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pivotTables/pivotTable34.xml" ContentType="application/vnd.openxmlformats-officedocument.spreadsheetml.pivotTable+xml"/>
  <Override PartName="/xl/drawings/drawing5.xml" ContentType="application/vnd.openxmlformats-officedocument.drawing+xml"/>
  <Override PartName="/xl/slicers/slicer1.xml" ContentType="application/vnd.ms-excel.slicer+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pivotTables/pivotTable35.xml" ContentType="application/vnd.openxmlformats-officedocument.spreadsheetml.pivotTable+xml"/>
  <Override PartName="/xl/pivotTables/pivotTable36.xml" ContentType="application/vnd.openxmlformats-officedocument.spreadsheetml.pivotTable+xml"/>
  <Override PartName="/xl/drawings/drawing6.xml" ContentType="application/vnd.openxmlformats-officedocument.drawing+xml"/>
  <Override PartName="/xl/slicers/slicer2.xml" ContentType="application/vnd.ms-excel.slicer+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pivotTables/pivotTable37.xml" ContentType="application/vnd.openxmlformats-officedocument.spreadsheetml.pivotTable+xml"/>
  <Override PartName="/xl/pivotTables/pivotTable38.xml" ContentType="application/vnd.openxmlformats-officedocument.spreadsheetml.pivotTable+xml"/>
  <Override PartName="/xl/drawings/drawing7.xml" ContentType="application/vnd.openxmlformats-officedocument.drawing+xml"/>
  <Override PartName="/xl/slicers/slicer3.xml" ContentType="application/vnd.ms-excel.slicer+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pivotTables/pivotTable39.xml" ContentType="application/vnd.openxmlformats-officedocument.spreadsheetml.pivotTable+xml"/>
  <Override PartName="/xl/pivotTables/pivotTable40.xml" ContentType="application/vnd.openxmlformats-officedocument.spreadsheetml.pivotTable+xml"/>
  <Override PartName="/xl/drawings/drawing8.xml" ContentType="application/vnd.openxmlformats-officedocument.drawing+xml"/>
  <Override PartName="/xl/slicers/slicer4.xml" ContentType="application/vnd.ms-excel.slicer+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pivotTables/pivotTable41.xml" ContentType="application/vnd.openxmlformats-officedocument.spreadsheetml.pivotTable+xml"/>
  <Override PartName="/xl/pivotTables/pivotTable42.xml" ContentType="application/vnd.openxmlformats-officedocument.spreadsheetml.pivotTable+xml"/>
  <Override PartName="/xl/drawings/drawing9.xml" ContentType="application/vnd.openxmlformats-officedocument.drawing+xml"/>
  <Override PartName="/xl/slicers/slicer5.xml" ContentType="application/vnd.ms-excel.slicer+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updateLinks="never" codeName="ThisWorkbook" hidePivotFieldList="1" defaultThemeVersion="166925"/>
  <mc:AlternateContent xmlns:mc="http://schemas.openxmlformats.org/markup-compatibility/2006">
    <mc:Choice Requires="x15">
      <x15ac:absPath xmlns:x15ac="http://schemas.microsoft.com/office/spreadsheetml/2010/11/ac" url="I:\NCIN\NCRAS\Projects and Functional teams\CADEAS\Function - Analysis\CWT Equity\xl\March 2022\"/>
    </mc:Choice>
  </mc:AlternateContent>
  <xr:revisionPtr revIDLastSave="0" documentId="13_ncr:1_{58A6E837-A064-4411-8C2A-906F01E0A22C}" xr6:coauthVersionLast="47" xr6:coauthVersionMax="47" xr10:uidLastSave="{00000000-0000-0000-0000-000000000000}"/>
  <bookViews>
    <workbookView xWindow="-110" yWindow="-110" windowWidth="19420" windowHeight="10420" tabRatio="898" xr2:uid="{6E515AB4-4184-4B89-AD35-879358E5C154}"/>
  </bookViews>
  <sheets>
    <sheet name="Introduction" sheetId="50" r:id="rId1"/>
    <sheet name="CWTFTreats_Dep" sheetId="6" state="hidden" r:id="rId2"/>
    <sheet name="CWTFTreats_Age" sheetId="32" state="hidden" r:id="rId3"/>
    <sheet name="CWTFTreats_Sex" sheetId="33" state="hidden" r:id="rId4"/>
    <sheet name="CWTFTreats_Ethnicity" sheetId="34" state="hidden" r:id="rId5"/>
    <sheet name="TumourSitePivot" sheetId="39" state="hidden" r:id="rId6"/>
    <sheet name="TS_DepPivot" sheetId="41" state="hidden" r:id="rId7"/>
    <sheet name="TS_AgePivot" sheetId="43" state="hidden" r:id="rId8"/>
    <sheet name="TS_GenderPivot" sheetId="45" state="hidden" r:id="rId9"/>
    <sheet name="TS_EthnicityPivot" sheetId="48" state="hidden" r:id="rId10"/>
    <sheet name="Summary" sheetId="55" r:id="rId11"/>
    <sheet name="FT - Tumour Site" sheetId="40" r:id="rId12"/>
    <sheet name="FT - Deprivation, Tumour Site" sheetId="42" r:id="rId13"/>
    <sheet name="FT - Age, Tumour Site" sheetId="44" r:id="rId14"/>
    <sheet name="FT - Gender, Tumour Site" sheetId="46" r:id="rId15"/>
    <sheet name="FT - Ethnicity, Tumour Site" sheetId="47" r:id="rId16"/>
    <sheet name="Technical notes" sheetId="49" r:id="rId17"/>
  </sheets>
  <externalReferences>
    <externalReference r:id="rId18"/>
    <externalReference r:id="rId19"/>
    <externalReference r:id="rId20"/>
    <externalReference r:id="rId21"/>
  </externalReferences>
  <definedNames>
    <definedName name="__FDS_HYPERLINK_TOGGLE_STATE__" hidden="1">"ON"</definedName>
    <definedName name="_AMO_UniqueIdentifier" hidden="1">"'365c2029-4425-4a2c-bb94-65201c732b0e'"</definedName>
    <definedName name="_xlnm._FilterDatabase" localSheetId="1" hidden="1">CWTFTreats_Dep!#REF!</definedName>
    <definedName name="_xlnm._FilterDatabase" localSheetId="9" hidden="1">CWTFTreats_Ethnicity!#REF!</definedName>
    <definedName name="_Order1" hidden="1">255</definedName>
    <definedName name="_Order2" hidden="1">255</definedName>
    <definedName name="anscount" hidden="1">1</definedName>
    <definedName name="ATs" hidden="1">[1]ATs!$B$1:$B$10</definedName>
    <definedName name="b" localSheetId="0" hidden="1">{"'Trust by name'!$A$6:$E$350","'Trust by name'!$A$1:$D$348"}</definedName>
    <definedName name="b" localSheetId="10" hidden="1">{"'Trust by name'!$A$6:$E$350","'Trust by name'!$A$1:$D$348"}</definedName>
    <definedName name="b" hidden="1">{"'Trust by name'!$A$6:$E$350","'Trust by name'!$A$1:$D$348"}</definedName>
    <definedName name="b_1" localSheetId="0" hidden="1">{"'Trust by name'!$A$6:$E$350","'Trust by name'!$A$1:$D$348"}</definedName>
    <definedName name="b_1" localSheetId="10" hidden="1">{"'Trust by name'!$A$6:$E$350","'Trust by name'!$A$1:$D$348"}</definedName>
    <definedName name="b_1" hidden="1">{"'Trust by name'!$A$6:$E$350","'Trust by name'!$A$1:$D$348"}</definedName>
    <definedName name="bnn" localSheetId="0" hidden="1">{#N/A,#N/A,FALSE,"INPUTS";#N/A,#N/A,FALSE,"PROFORMA BSHEET";#N/A,#N/A,FALSE,"COMBINED";#N/A,#N/A,FALSE,"ACQUIROR";#N/A,#N/A,FALSE,"TARGET 1";#N/A,#N/A,FALSE,"TARGET 2";#N/A,#N/A,FALSE,"HIGH YIELD";#N/A,#N/A,FALSE,"OVERFUND"}</definedName>
    <definedName name="bnn" localSheetId="10" hidden="1">{#N/A,#N/A,FALSE,"INPUTS";#N/A,#N/A,FALSE,"PROFORMA BSHEET";#N/A,#N/A,FALSE,"COMBINED";#N/A,#N/A,FALSE,"ACQUIROR";#N/A,#N/A,FALSE,"TARGET 1";#N/A,#N/A,FALSE,"TARGET 2";#N/A,#N/A,FALSE,"HIGH YIELD";#N/A,#N/A,FALSE,"OVERFUND"}</definedName>
    <definedName name="bnn" hidden="1">{#N/A,#N/A,FALSE,"INPUTS";#N/A,#N/A,FALSE,"PROFORMA BSHEET";#N/A,#N/A,FALSE,"COMBINED";#N/A,#N/A,FALSE,"ACQUIROR";#N/A,#N/A,FALSE,"TARGET 1";#N/A,#N/A,FALSE,"TARGET 2";#N/A,#N/A,FALSE,"HIGH YIELD";#N/A,#N/A,FALSE,"OVERFUND"}</definedName>
    <definedName name="bnn_1" localSheetId="0" hidden="1">{#N/A,#N/A,FALSE,"INPUTS";#N/A,#N/A,FALSE,"PROFORMA BSHEET";#N/A,#N/A,FALSE,"COMBINED";#N/A,#N/A,FALSE,"ACQUIROR";#N/A,#N/A,FALSE,"TARGET 1";#N/A,#N/A,FALSE,"TARGET 2";#N/A,#N/A,FALSE,"HIGH YIELD";#N/A,#N/A,FALSE,"OVERFUND"}</definedName>
    <definedName name="bnn_1" localSheetId="10" hidden="1">{#N/A,#N/A,FALSE,"INPUTS";#N/A,#N/A,FALSE,"PROFORMA BSHEET";#N/A,#N/A,FALSE,"COMBINED";#N/A,#N/A,FALSE,"ACQUIROR";#N/A,#N/A,FALSE,"TARGET 1";#N/A,#N/A,FALSE,"TARGET 2";#N/A,#N/A,FALSE,"HIGH YIELD";#N/A,#N/A,FALSE,"OVERFUND"}</definedName>
    <definedName name="bnn_1" hidden="1">{#N/A,#N/A,FALSE,"INPUTS";#N/A,#N/A,FALSE,"PROFORMA BSHEET";#N/A,#N/A,FALSE,"COMBINED";#N/A,#N/A,FALSE,"ACQUIROR";#N/A,#N/A,FALSE,"TARGET 1";#N/A,#N/A,FALSE,"TARGET 2";#N/A,#N/A,FALSE,"HIGH YIELD";#N/A,#N/A,FALSE,"OVERFUND"}</definedName>
    <definedName name="CA_ConversionDiagnosis_Pivot">[2]backsheet_data_table_pivots!$AP$7</definedName>
    <definedName name="CA_Pivot">[2]backsheet_data_table_pivots!$I$7</definedName>
    <definedName name="CADet_DCOs">OFFSET([3]OrgList!$BA$41,[3]DropDowns!$E$19,0,[3]DropDowns!$D$19)</definedName>
    <definedName name="CCGDet_DCOs">OFFSET([3]OrgList!$BA$41,[3]DropDowns!$E$16,0,[3]DropDowns!$D$16)</definedName>
    <definedName name="cfef" localSheetId="0" hidden="1">{#N/A,#N/A,FALSE,"Admin";#N/A,#N/A,FALSE,"Other"}</definedName>
    <definedName name="cfef" localSheetId="10" hidden="1">{#N/A,#N/A,FALSE,"Admin";#N/A,#N/A,FALSE,"Other"}</definedName>
    <definedName name="cfef" hidden="1">{#N/A,#N/A,FALSE,"Admin";#N/A,#N/A,FALSE,"Other"}</definedName>
    <definedName name="cfef_1" localSheetId="0" hidden="1">{#N/A,#N/A,FALSE,"Admin";#N/A,#N/A,FALSE,"Other"}</definedName>
    <definedName name="cfef_1" localSheetId="10" hidden="1">{#N/A,#N/A,FALSE,"Admin";#N/A,#N/A,FALSE,"Other"}</definedName>
    <definedName name="cfef_1" hidden="1">{#N/A,#N/A,FALSE,"Admin";#N/A,#N/A,FALSE,"Other"}</definedName>
    <definedName name="Commentary_Diagnosis_pivot">[2]backsheet_chart_pivots!$F$8</definedName>
    <definedName name="Commentary_pivot">[2]backsheet_chart_pivots!$A$8</definedName>
    <definedName name="commentary_providers">[2]backsheet_provider_level!$C$12:INDEX([2]backsheet_provider_level!$C$12:$C$230,[2]backsheet_provider_level!$D$9)</definedName>
    <definedName name="commentary_providers_long">[2]backsheet_provider_level!$D$12:INDEX([2]backsheet_provider_level!$D$12:$D$230,[2]backsheet_provider_level!$D$9)</definedName>
    <definedName name="commentary_values_2WW">[2]backsheet_provider_level!$G$12:INDEX([2]backsheet_provider_level!$G$12:$G$230,[2]backsheet_provider_level!$D$9)</definedName>
    <definedName name="commentary_values_2WW_BS">[2]backsheet_provider_level!$H$12:INDEX([2]backsheet_provider_level!$H$12:$H$230,[2]backsheet_provider_level!$D$9)</definedName>
    <definedName name="commentary_values_2WW_BS_prevmonth">[2]backsheet_provider_level!$O$12:INDEX([2]backsheet_provider_level!$O$12:$O$230,[2]backsheet_provider_level!$D$9)</definedName>
    <definedName name="commentary_values_2WW_prevmonth">[2]backsheet_provider_level!$N$12:INDEX([2]backsheet_provider_level!$N$12:$N$230,[2]backsheet_provider_level!$D$9)</definedName>
    <definedName name="commentary_values_activity">[2]backsheet_provider_level!$J$12:INDEX([2]backsheet_provider_level!$J$12:$J$230,[2]backsheet_provider_level!$D$9)</definedName>
    <definedName name="commentary_values_activity_prevmonth">[2]backsheet_provider_level!$Q$12:INDEX([2]backsheet_provider_level!$Q$12:$Q$230,[2]backsheet_provider_level!$D$9)</definedName>
    <definedName name="commentary_values_compliance">[2]backsheet_provider_level!$L$12:INDEX([2]backsheet_provider_level!$L$12:$L$230,[2]backsheet_provider_level!$D$9)</definedName>
    <definedName name="commentary_values_nationalperformance">[2]backsheet_provider_level!$M$12:INDEX([2]backsheet_provider_level!$M$12:$M$230,[2]backsheet_provider_level!$D$9)</definedName>
    <definedName name="commentary_values_performance">[2]backsheet_provider_level!$K$12:INDEX([2]backsheet_provider_level!$K$12:$K$230,[2]backsheet_provider_level!$D$9)</definedName>
    <definedName name="commentary_values_performance_prevmonth">[2]backsheet_provider_level!$R$12:INDEX([2]backsheet_provider_level!$R$12:$R$230,[2]backsheet_provider_level!$D$9)</definedName>
    <definedName name="commentary_values_screening">[2]backsheet_provider_level!$I$12:INDEX([2]backsheet_provider_level!$I$12:$I$230,[2]backsheet_provider_level!$D$9)</definedName>
    <definedName name="commentary_values_screening_prevmonth">[2]backsheet_provider_level!$P$12:INDEX([2]backsheet_provider_level!$P$12:$P$230,[2]backsheet_provider_level!$D$9)</definedName>
    <definedName name="Compliance_Pivot">[2]backsheet_data_table_pivots!$AB$5</definedName>
    <definedName name="Compliance_Screening_Pivot">[2]backsheet_data_table_pivots!$AJ$7</definedName>
    <definedName name="current_year">[3]Control!$D$8</definedName>
    <definedName name="DCO_CA">OFFSET([3]OrgList!$DG$4,[3]OrgList!$BN$31,0,[3]OrgList!$BN$30)</definedName>
    <definedName name="DCO_CCG">OFFSET([3]OrgList!$S$11,[3]OrgList!$BN$6,0,[3]OrgList!$BN$5)</definedName>
    <definedName name="DCO_List">OFFSET([3]OrgList!$BA$14,[3]OrgList!$BN$3,0,[3]OrgList!$BN$2)</definedName>
    <definedName name="DCO_Prov">OFFSET([3]OrgList!$AQ$11,[3]OrgList!$BN$15,0,[3]OrgList!$BN$14)</definedName>
    <definedName name="DCO_STP">OFFSET([3]OrgList!$DC$4,[3]OrgList!$BN$23,0,[3]OrgList!$BN$22)</definedName>
    <definedName name="df" localSheetId="0" hidden="1">{"'Trust by name'!$A$6:$E$350","'Trust by name'!$A$1:$D$348"}</definedName>
    <definedName name="df" localSheetId="10" hidden="1">{"'Trust by name'!$A$6:$E$350","'Trust by name'!$A$1:$D$348"}</definedName>
    <definedName name="df" hidden="1">{"'Trust by name'!$A$6:$E$350","'Trust by name'!$A$1:$D$348"}</definedName>
    <definedName name="df_1" localSheetId="0" hidden="1">{"'Trust by name'!$A$6:$E$350","'Trust by name'!$A$1:$D$348"}</definedName>
    <definedName name="df_1" localSheetId="10" hidden="1">{"'Trust by name'!$A$6:$E$350","'Trust by name'!$A$1:$D$348"}</definedName>
    <definedName name="df_1" hidden="1">{"'Trust by name'!$A$6:$E$350","'Trust by name'!$A$1:$D$348"}</definedName>
    <definedName name="DynamicRegion">OFFSET([3]OrgList!$B$3,[3]DropDowns!$E$3,0,[3]DropDowns!$D$3)</definedName>
    <definedName name="ewgw" localSheetId="0" hidden="1">{#N/A,#N/A,FALSE,"Admin";#N/A,#N/A,FALSE,"Other"}</definedName>
    <definedName name="ewgw" localSheetId="10" hidden="1">{#N/A,#N/A,FALSE,"Admin";#N/A,#N/A,FALSE,"Other"}</definedName>
    <definedName name="ewgw" hidden="1">{#N/A,#N/A,FALSE,"Admin";#N/A,#N/A,FALSE,"Other"}</definedName>
    <definedName name="ewgw_1" localSheetId="0" hidden="1">{#N/A,#N/A,FALSE,"Admin";#N/A,#N/A,FALSE,"Other"}</definedName>
    <definedName name="ewgw_1" localSheetId="10" hidden="1">{#N/A,#N/A,FALSE,"Admin";#N/A,#N/A,FALSE,"Other"}</definedName>
    <definedName name="ewgw_1" hidden="1">{#N/A,#N/A,FALSE,"Admin";#N/A,#N/A,FALSE,"Other"}</definedName>
    <definedName name="FWEg" localSheetId="0" hidden="1">{#N/A,#N/A,FALSE,"Summary";#N/A,#N/A,FALSE,"Edit";#N/A,#N/A,FALSE,"MedProf";#N/A,#N/A,FALSE,"Proj Mgt";#N/A,#N/A,FALSE,"Creat Svc";#N/A,#N/A,FALSE,"Meet Svc";#N/A,#N/A,FALSE,"Non-OCC";#N/A,#N/A,FALSE,"Client Svc";#N/A,#N/A,FALSE,"Bus Dev";#N/A,#N/A,FALSE,"Indirect"}</definedName>
    <definedName name="FWEg" localSheetId="10" hidden="1">{#N/A,#N/A,FALSE,"Summary";#N/A,#N/A,FALSE,"Edit";#N/A,#N/A,FALSE,"MedProf";#N/A,#N/A,FALSE,"Proj Mgt";#N/A,#N/A,FALSE,"Creat Svc";#N/A,#N/A,FALSE,"Meet Svc";#N/A,#N/A,FALSE,"Non-OCC";#N/A,#N/A,FALSE,"Client Svc";#N/A,#N/A,FALSE,"Bus Dev";#N/A,#N/A,FALSE,"Indirect"}</definedName>
    <definedName name="FWEg" hidden="1">{#N/A,#N/A,FALSE,"Summary";#N/A,#N/A,FALSE,"Edit";#N/A,#N/A,FALSE,"MedProf";#N/A,#N/A,FALSE,"Proj Mgt";#N/A,#N/A,FALSE,"Creat Svc";#N/A,#N/A,FALSE,"Meet Svc";#N/A,#N/A,FALSE,"Non-OCC";#N/A,#N/A,FALSE,"Client Svc";#N/A,#N/A,FALSE,"Bus Dev";#N/A,#N/A,FALSE,"Indirect"}</definedName>
    <definedName name="FWEg_1" localSheetId="0" hidden="1">{#N/A,#N/A,FALSE,"Summary";#N/A,#N/A,FALSE,"Edit";#N/A,#N/A,FALSE,"MedProf";#N/A,#N/A,FALSE,"Proj Mgt";#N/A,#N/A,FALSE,"Creat Svc";#N/A,#N/A,FALSE,"Meet Svc";#N/A,#N/A,FALSE,"Non-OCC";#N/A,#N/A,FALSE,"Client Svc";#N/A,#N/A,FALSE,"Bus Dev";#N/A,#N/A,FALSE,"Indirect"}</definedName>
    <definedName name="FWEg_1" localSheetId="10" hidden="1">{#N/A,#N/A,FALSE,"Summary";#N/A,#N/A,FALSE,"Edit";#N/A,#N/A,FALSE,"MedProf";#N/A,#N/A,FALSE,"Proj Mgt";#N/A,#N/A,FALSE,"Creat Svc";#N/A,#N/A,FALSE,"Meet Svc";#N/A,#N/A,FALSE,"Non-OCC";#N/A,#N/A,FALSE,"Client Svc";#N/A,#N/A,FALSE,"Bus Dev";#N/A,#N/A,FALSE,"Indirect"}</definedName>
    <definedName name="FWEg_1" hidden="1">{#N/A,#N/A,FALSE,"Summary";#N/A,#N/A,FALSE,"Edit";#N/A,#N/A,FALSE,"MedProf";#N/A,#N/A,FALSE,"Proj Mgt";#N/A,#N/A,FALSE,"Creat Svc";#N/A,#N/A,FALSE,"Meet Svc";#N/A,#N/A,FALSE,"Non-OCC";#N/A,#N/A,FALSE,"Client Svc";#N/A,#N/A,FALSE,"Bus Dev";#N/A,#N/A,FALSE,"Indirect"}</definedName>
    <definedName name="geww" localSheetId="0" hidden="1">{#N/A,#N/A,FALSE,"Summary";#N/A,#N/A,FALSE,"Edit";#N/A,#N/A,FALSE,"MedProf";#N/A,#N/A,FALSE,"Proj Mgt";#N/A,#N/A,FALSE,"Creat Svc";#N/A,#N/A,FALSE,"Meet Svc";#N/A,#N/A,FALSE,"Non-OCC";#N/A,#N/A,FALSE,"Client Svc";#N/A,#N/A,FALSE,"Bus Dev";#N/A,#N/A,FALSE,"Indirect"}</definedName>
    <definedName name="geww" localSheetId="10" hidden="1">{#N/A,#N/A,FALSE,"Summary";#N/A,#N/A,FALSE,"Edit";#N/A,#N/A,FALSE,"MedProf";#N/A,#N/A,FALSE,"Proj Mgt";#N/A,#N/A,FALSE,"Creat Svc";#N/A,#N/A,FALSE,"Meet Svc";#N/A,#N/A,FALSE,"Non-OCC";#N/A,#N/A,FALSE,"Client Svc";#N/A,#N/A,FALSE,"Bus Dev";#N/A,#N/A,FALSE,"Indirect"}</definedName>
    <definedName name="geww" hidden="1">{#N/A,#N/A,FALSE,"Summary";#N/A,#N/A,FALSE,"Edit";#N/A,#N/A,FALSE,"MedProf";#N/A,#N/A,FALSE,"Proj Mgt";#N/A,#N/A,FALSE,"Creat Svc";#N/A,#N/A,FALSE,"Meet Svc";#N/A,#N/A,FALSE,"Non-OCC";#N/A,#N/A,FALSE,"Client Svc";#N/A,#N/A,FALSE,"Bus Dev";#N/A,#N/A,FALSE,"Indirect"}</definedName>
    <definedName name="geww_1" localSheetId="0" hidden="1">{#N/A,#N/A,FALSE,"Summary";#N/A,#N/A,FALSE,"Edit";#N/A,#N/A,FALSE,"MedProf";#N/A,#N/A,FALSE,"Proj Mgt";#N/A,#N/A,FALSE,"Creat Svc";#N/A,#N/A,FALSE,"Meet Svc";#N/A,#N/A,FALSE,"Non-OCC";#N/A,#N/A,FALSE,"Client Svc";#N/A,#N/A,FALSE,"Bus Dev";#N/A,#N/A,FALSE,"Indirect"}</definedName>
    <definedName name="geww_1" localSheetId="10" hidden="1">{#N/A,#N/A,FALSE,"Summary";#N/A,#N/A,FALSE,"Edit";#N/A,#N/A,FALSE,"MedProf";#N/A,#N/A,FALSE,"Proj Mgt";#N/A,#N/A,FALSE,"Creat Svc";#N/A,#N/A,FALSE,"Meet Svc";#N/A,#N/A,FALSE,"Non-OCC";#N/A,#N/A,FALSE,"Client Svc";#N/A,#N/A,FALSE,"Bus Dev";#N/A,#N/A,FALSE,"Indirect"}</definedName>
    <definedName name="geww_1" hidden="1">{#N/A,#N/A,FALSE,"Summary";#N/A,#N/A,FALSE,"Edit";#N/A,#N/A,FALSE,"MedProf";#N/A,#N/A,FALSE,"Proj Mgt";#N/A,#N/A,FALSE,"Creat Svc";#N/A,#N/A,FALSE,"Meet Svc";#N/A,#N/A,FALSE,"Non-OCC";#N/A,#N/A,FALSE,"Client Svc";#N/A,#N/A,FALSE,"Bus Dev";#N/A,#N/A,FALSE,"Indirect"}</definedName>
    <definedName name="gh" localSheetId="0" hidden="1">{"'Trust by name'!$A$6:$E$350","'Trust by name'!$A$1:$D$348"}</definedName>
    <definedName name="gh" localSheetId="10" hidden="1">{"'Trust by name'!$A$6:$E$350","'Trust by name'!$A$1:$D$348"}</definedName>
    <definedName name="gh" hidden="1">{"'Trust by name'!$A$6:$E$350","'Trust by name'!$A$1:$D$348"}</definedName>
    <definedName name="gh_1" localSheetId="0" hidden="1">{"'Trust by name'!$A$6:$E$350","'Trust by name'!$A$1:$D$348"}</definedName>
    <definedName name="gh_1" localSheetId="10" hidden="1">{"'Trust by name'!$A$6:$E$350","'Trust by name'!$A$1:$D$348"}</definedName>
    <definedName name="gh_1" hidden="1">{"'Trust by name'!$A$6:$E$350","'Trust by name'!$A$1:$D$348"}</definedName>
    <definedName name="ha" localSheetId="0" hidden="1">{"Reader",#N/A,FALSE,"Summary";"Reader",#N/A,FALSE,"Buildup";"Reader",#N/A,FALSE,"Financials";"Reader",#N/A,FALSE,"Debt &amp; Other"}</definedName>
    <definedName name="ha" localSheetId="10" hidden="1">{"Reader",#N/A,FALSE,"Summary";"Reader",#N/A,FALSE,"Buildup";"Reader",#N/A,FALSE,"Financials";"Reader",#N/A,FALSE,"Debt &amp; Other"}</definedName>
    <definedName name="ha" hidden="1">{"Reader",#N/A,FALSE,"Summary";"Reader",#N/A,FALSE,"Buildup";"Reader",#N/A,FALSE,"Financials";"Reader",#N/A,FALSE,"Debt &amp; Other"}</definedName>
    <definedName name="ha_1" localSheetId="0" hidden="1">{"Reader",#N/A,FALSE,"Summary";"Reader",#N/A,FALSE,"Buildup";"Reader",#N/A,FALSE,"Financials";"Reader",#N/A,FALSE,"Debt &amp; Other"}</definedName>
    <definedName name="ha_1" localSheetId="10" hidden="1">{"Reader",#N/A,FALSE,"Summary";"Reader",#N/A,FALSE,"Buildup";"Reader",#N/A,FALSE,"Financials";"Reader",#N/A,FALSE,"Debt &amp; Other"}</definedName>
    <definedName name="ha_1" hidden="1">{"Reader",#N/A,FALSE,"Summary";"Reader",#N/A,FALSE,"Buildup";"Reader",#N/A,FALSE,"Financials";"Reader",#N/A,FALSE,"Debt &amp; Other"}</definedName>
    <definedName name="HK" localSheetId="0" hidden="1">{"Reader",#N/A,FALSE,"Summary";"Reader",#N/A,FALSE,"Buildup";"Reader",#N/A,FALSE,"Financials";"Reader",#N/A,FALSE,"Debt &amp; Other"}</definedName>
    <definedName name="HK" localSheetId="10" hidden="1">{"Reader",#N/A,FALSE,"Summary";"Reader",#N/A,FALSE,"Buildup";"Reader",#N/A,FALSE,"Financials";"Reader",#N/A,FALSE,"Debt &amp; Other"}</definedName>
    <definedName name="HK" hidden="1">{"Reader",#N/A,FALSE,"Summary";"Reader",#N/A,FALSE,"Buildup";"Reader",#N/A,FALSE,"Financials";"Reader",#N/A,FALSE,"Debt &amp; Other"}</definedName>
    <definedName name="HK_1" localSheetId="0" hidden="1">{"Reader",#N/A,FALSE,"Summary";"Reader",#N/A,FALSE,"Buildup";"Reader",#N/A,FALSE,"Financials";"Reader",#N/A,FALSE,"Debt &amp; Other"}</definedName>
    <definedName name="HK_1" localSheetId="10" hidden="1">{"Reader",#N/A,FALSE,"Summary";"Reader",#N/A,FALSE,"Buildup";"Reader",#N/A,FALSE,"Financials";"Reader",#N/A,FALSE,"Debt &amp; Other"}</definedName>
    <definedName name="HK_1" hidden="1">{"Reader",#N/A,FALSE,"Summary";"Reader",#N/A,FALSE,"Buildup";"Reader",#N/A,FALSE,"Financials";"Reader",#N/A,FALSE,"Debt &amp; Other"}</definedName>
    <definedName name="hka" localSheetId="0" hidden="1">{"Reader",#N/A,FALSE,"Summary";"Reader",#N/A,FALSE,"Buildup";"Reader",#N/A,FALSE,"Financials";"Reader",#N/A,FALSE,"Debt &amp; Other"}</definedName>
    <definedName name="hka" localSheetId="10" hidden="1">{"Reader",#N/A,FALSE,"Summary";"Reader",#N/A,FALSE,"Buildup";"Reader",#N/A,FALSE,"Financials";"Reader",#N/A,FALSE,"Debt &amp; Other"}</definedName>
    <definedName name="hka" hidden="1">{"Reader",#N/A,FALSE,"Summary";"Reader",#N/A,FALSE,"Buildup";"Reader",#N/A,FALSE,"Financials";"Reader",#N/A,FALSE,"Debt &amp; Other"}</definedName>
    <definedName name="hka_1" localSheetId="0" hidden="1">{"Reader",#N/A,FALSE,"Summary";"Reader",#N/A,FALSE,"Buildup";"Reader",#N/A,FALSE,"Financials";"Reader",#N/A,FALSE,"Debt &amp; Other"}</definedName>
    <definedName name="hka_1" localSheetId="10" hidden="1">{"Reader",#N/A,FALSE,"Summary";"Reader",#N/A,FALSE,"Buildup";"Reader",#N/A,FALSE,"Financials";"Reader",#N/A,FALSE,"Debt &amp; Other"}</definedName>
    <definedName name="hka_1" hidden="1">{"Reader",#N/A,FALSE,"Summary";"Reader",#N/A,FALSE,"Buildup";"Reader",#N/A,FALSE,"Financials";"Reader",#N/A,FALSE,"Debt &amp; Other"}</definedName>
    <definedName name="hp" localSheetId="0" hidden="1">{"Reader",#N/A,FALSE,"Summary";"Reader",#N/A,FALSE,"Buildup";"Reader",#N/A,FALSE,"Financials";"Reader",#N/A,FALSE,"Debt &amp; Other"}</definedName>
    <definedName name="hp" localSheetId="10" hidden="1">{"Reader",#N/A,FALSE,"Summary";"Reader",#N/A,FALSE,"Buildup";"Reader",#N/A,FALSE,"Financials";"Reader",#N/A,FALSE,"Debt &amp; Other"}</definedName>
    <definedName name="hp" hidden="1">{"Reader",#N/A,FALSE,"Summary";"Reader",#N/A,FALSE,"Buildup";"Reader",#N/A,FALSE,"Financials";"Reader",#N/A,FALSE,"Debt &amp; Other"}</definedName>
    <definedName name="hp_1" localSheetId="0" hidden="1">{"Reader",#N/A,FALSE,"Summary";"Reader",#N/A,FALSE,"Buildup";"Reader",#N/A,FALSE,"Financials";"Reader",#N/A,FALSE,"Debt &amp; Other"}</definedName>
    <definedName name="hp_1" localSheetId="10" hidden="1">{"Reader",#N/A,FALSE,"Summary";"Reader",#N/A,FALSE,"Buildup";"Reader",#N/A,FALSE,"Financials";"Reader",#N/A,FALSE,"Debt &amp; Other"}</definedName>
    <definedName name="hp_1" hidden="1">{"Reader",#N/A,FALSE,"Summary";"Reader",#N/A,FALSE,"Buildup";"Reader",#N/A,FALSE,"Financials";"Reader",#N/A,FALSE,"Debt &amp; Other"}</definedName>
    <definedName name="HTML_CodePage" hidden="1">1252</definedName>
    <definedName name="HTML_Control" localSheetId="0" hidden="1">{"'Trust by name'!$A$6:$E$350","'Trust by name'!$A$1:$D$348"}</definedName>
    <definedName name="HTML_Control" localSheetId="10" hidden="1">{"'Trust by name'!$A$6:$E$350","'Trust by name'!$A$1:$D$348"}</definedName>
    <definedName name="HTML_Control" hidden="1">{"'Trust by name'!$A$6:$E$350","'Trust by name'!$A$1:$D$348"}</definedName>
    <definedName name="HTML_Control_1" localSheetId="0" hidden="1">{"'Trust by name'!$A$6:$E$350","'Trust by name'!$A$1:$D$348"}</definedName>
    <definedName name="HTML_Control_1" localSheetId="10" hidden="1">{"'Trust by name'!$A$6:$E$350","'Trust by name'!$A$1:$D$348"}</definedName>
    <definedName name="HTML_Control_1"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ntro" localSheetId="10" hidden="1">{"'Trust by name'!$A$6:$E$350","'Trust by name'!$A$1:$D$348"}</definedName>
    <definedName name="intro" hidden="1">{"'Trust by name'!$A$6:$E$350","'Trust by name'!$A$1:$D$34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299.638981481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j" localSheetId="0" hidden="1">{#N/A,#N/A,FALSE,"Admin";#N/A,#N/A,FALSE,"Other"}</definedName>
    <definedName name="kj" localSheetId="10" hidden="1">{#N/A,#N/A,FALSE,"Admin";#N/A,#N/A,FALSE,"Other"}</definedName>
    <definedName name="kj" hidden="1">{#N/A,#N/A,FALSE,"Admin";#N/A,#N/A,FALSE,"Other"}</definedName>
    <definedName name="kj_1" localSheetId="0" hidden="1">{#N/A,#N/A,FALSE,"Admin";#N/A,#N/A,FALSE,"Other"}</definedName>
    <definedName name="kj_1" localSheetId="10" hidden="1">{#N/A,#N/A,FALSE,"Admin";#N/A,#N/A,FALSE,"Other"}</definedName>
    <definedName name="kj_1" hidden="1">{#N/A,#N/A,FALSE,"Admin";#N/A,#N/A,FALSE,"Other"}</definedName>
    <definedName name="Latest_Month">[3]Control!$D$4</definedName>
    <definedName name="Latest_Quarter">[3]Control!$D$7</definedName>
    <definedName name="LatestMonth">[2]ComplianceDenominator_2WW!$B$3</definedName>
    <definedName name="LODDCAMatrix">OFFSET([3]Reference!$C$18,[3]Reference!$F$34,[3]Reference!$G$34,[3]Reference!$H$34)</definedName>
    <definedName name="LODDProvMatrix">OFFSET([3]Reference!$C$18,[3]Reference!$F$28,[3]Reference!$G$28,[3]Reference!$H$28)</definedName>
    <definedName name="LODDSTPMatrix">OFFSET([3]Reference!$C$18,[3]Reference!$F$31,[3]Reference!$G$31,[3]Reference!$H$31)</definedName>
    <definedName name="LODropDownMatrix">OFFSET([3]Reference!$C$18,[3]Reference!$F$25,[3]Reference!$G$25,[3]Reference!$H$25)</definedName>
    <definedName name="National_ConversionDiagnosis_Pivot">[2]backsheet_data_table_pivots!$BA$7</definedName>
    <definedName name="National_Pivot">[2]backsheet_data_table_pivots!$V$7</definedName>
    <definedName name="OverviewProvList">OFFSET([3]OrgList!$CM$19,[3]OrgList!$CM$4,0,[3]OrgList!$CL$4)</definedName>
    <definedName name="print3" localSheetId="0" hidden="1">{#N/A,#N/A,FALSE,"Summary";#N/A,#N/A,FALSE,"Edit";#N/A,#N/A,FALSE,"MedProf";#N/A,#N/A,FALSE,"Proj Mgt";#N/A,#N/A,FALSE,"Creat Svc";#N/A,#N/A,FALSE,"Meet Svc";#N/A,#N/A,FALSE,"Non-OCC";#N/A,#N/A,FALSE,"Client Svc";#N/A,#N/A,FALSE,"Bus Dev";#N/A,#N/A,FALSE,"Indirect"}</definedName>
    <definedName name="print3" localSheetId="10" hidden="1">{#N/A,#N/A,FALSE,"Summary";#N/A,#N/A,FALSE,"Edit";#N/A,#N/A,FALSE,"MedProf";#N/A,#N/A,FALSE,"Proj Mgt";#N/A,#N/A,FALSE,"Creat Svc";#N/A,#N/A,FALSE,"Meet Svc";#N/A,#N/A,FALSE,"Non-OCC";#N/A,#N/A,FALSE,"Client Svc";#N/A,#N/A,FALSE,"Bus Dev";#N/A,#N/A,FALSE,"Indirect"}</definedName>
    <definedName name="print3" hidden="1">{#N/A,#N/A,FALSE,"Summary";#N/A,#N/A,FALSE,"Edit";#N/A,#N/A,FALSE,"MedProf";#N/A,#N/A,FALSE,"Proj Mgt";#N/A,#N/A,FALSE,"Creat Svc";#N/A,#N/A,FALSE,"Meet Svc";#N/A,#N/A,FALSE,"Non-OCC";#N/A,#N/A,FALSE,"Client Svc";#N/A,#N/A,FALSE,"Bus Dev";#N/A,#N/A,FALSE,"Indirect"}</definedName>
    <definedName name="print3_1" localSheetId="0" hidden="1">{#N/A,#N/A,FALSE,"Summary";#N/A,#N/A,FALSE,"Edit";#N/A,#N/A,FALSE,"MedProf";#N/A,#N/A,FALSE,"Proj Mgt";#N/A,#N/A,FALSE,"Creat Svc";#N/A,#N/A,FALSE,"Meet Svc";#N/A,#N/A,FALSE,"Non-OCC";#N/A,#N/A,FALSE,"Client Svc";#N/A,#N/A,FALSE,"Bus Dev";#N/A,#N/A,FALSE,"Indirect"}</definedName>
    <definedName name="print3_1" localSheetId="10" hidden="1">{#N/A,#N/A,FALSE,"Summary";#N/A,#N/A,FALSE,"Edit";#N/A,#N/A,FALSE,"MedProf";#N/A,#N/A,FALSE,"Proj Mgt";#N/A,#N/A,FALSE,"Creat Svc";#N/A,#N/A,FALSE,"Meet Svc";#N/A,#N/A,FALSE,"Non-OCC";#N/A,#N/A,FALSE,"Client Svc";#N/A,#N/A,FALSE,"Bus Dev";#N/A,#N/A,FALSE,"Indirect"}</definedName>
    <definedName name="print3_1" hidden="1">{#N/A,#N/A,FALSE,"Summary";#N/A,#N/A,FALSE,"Edit";#N/A,#N/A,FALSE,"MedProf";#N/A,#N/A,FALSE,"Proj Mgt";#N/A,#N/A,FALSE,"Creat Svc";#N/A,#N/A,FALSE,"Meet Svc";#N/A,#N/A,FALSE,"Non-OCC";#N/A,#N/A,FALSE,"Client Svc";#N/A,#N/A,FALSE,"Bus Dev";#N/A,#N/A,FALSE,"Indirect"}</definedName>
    <definedName name="ProvDet_DCOs">OFFSET([3]OrgList!$BA$41,[3]DropDowns!$E$17,0,[3]DropDowns!$D$17)</definedName>
    <definedName name="Provider_Pivot">[2]backsheet_data_table_pivots!$A$7</definedName>
    <definedName name="ProviderAxis">OFFSET([4]OverviewChartData!$H$28,0,0,[4]OverviewChartData!$G$27)</definedName>
    <definedName name="ProvTrendProvs">OFFSET([3]OrgList!$AQ$11,[3]OrgList!$CF$11,[3]OrgList!$CF$12,[3]OrgList!$CF$10)</definedName>
    <definedName name="ProvTrendSelection">OFFSET([3]OrgList!$DC$4,0,0,[3]OrgList!$BD$3)</definedName>
    <definedName name="ProvTrendsProvSelection">OFFSET([3]ProvTrendBsheet!$F$10,0,0,[3]ProvTrendBsheet!$D$6)</definedName>
    <definedName name="redo" localSheetId="0" hidden="1">{#N/A,#N/A,FALSE,"ACQ_GRAPHS";#N/A,#N/A,FALSE,"T_1 GRAPHS";#N/A,#N/A,FALSE,"T_2 GRAPHS";#N/A,#N/A,FALSE,"COMB_GRAPHS"}</definedName>
    <definedName name="redo" localSheetId="10" hidden="1">{#N/A,#N/A,FALSE,"ACQ_GRAPHS";#N/A,#N/A,FALSE,"T_1 GRAPHS";#N/A,#N/A,FALSE,"T_2 GRAPHS";#N/A,#N/A,FALSE,"COMB_GRAPHS"}</definedName>
    <definedName name="redo" hidden="1">{#N/A,#N/A,FALSE,"ACQ_GRAPHS";#N/A,#N/A,FALSE,"T_1 GRAPHS";#N/A,#N/A,FALSE,"T_2 GRAPHS";#N/A,#N/A,FALSE,"COMB_GRAPHS"}</definedName>
    <definedName name="redo_1" localSheetId="0" hidden="1">{#N/A,#N/A,FALSE,"ACQ_GRAPHS";#N/A,#N/A,FALSE,"T_1 GRAPHS";#N/A,#N/A,FALSE,"T_2 GRAPHS";#N/A,#N/A,FALSE,"COMB_GRAPHS"}</definedName>
    <definedName name="redo_1" localSheetId="10" hidden="1">{#N/A,#N/A,FALSE,"ACQ_GRAPHS";#N/A,#N/A,FALSE,"T_1 GRAPHS";#N/A,#N/A,FALSE,"T_2 GRAPHS";#N/A,#N/A,FALSE,"COMB_GRAPHS"}</definedName>
    <definedName name="redo_1" hidden="1">{#N/A,#N/A,FALSE,"ACQ_GRAPHS";#N/A,#N/A,FALSE,"T_1 GRAPHS";#N/A,#N/A,FALSE,"T_2 GRAPHS";#N/A,#N/A,FALSE,"COMB_GRAPHS"}</definedName>
    <definedName name="Region_ConversionDiagnosis_Pivot">[2]backsheet_data_table_pivots!$AV$7</definedName>
    <definedName name="Region_DCOs">OFFSET([3]OrgList!$BA$41,[3]OrgList!$BH$31,0,[3]OrgList!$BK$29)</definedName>
    <definedName name="Region_Pivot">[2]backsheet_data_table_pivots!$P$7</definedName>
    <definedName name="SelectedGeog">[2]Summary!$E$11</definedName>
    <definedName name="SelectedGeog2">[2]Summary!$N$11</definedName>
    <definedName name="ShowStartUpForm">FALSE</definedName>
    <definedName name="Slicer_AGE_GROUP">#N/A</definedName>
    <definedName name="Slicer_CWT_TUMOUR_SITE">#N/A</definedName>
    <definedName name="Slicer_CWT_TUMOUR_SITE1">#N/A</definedName>
    <definedName name="Slicer_CWT_TUMOUR_SITE2">#N/A</definedName>
    <definedName name="Slicer_CWT_TUMOUR_SITE3">#N/A</definedName>
    <definedName name="Slicer_ETHNIC_GROUP1">#N/A</definedName>
    <definedName name="Slicer_INCOME_QUINTILE2">#N/A</definedName>
    <definedName name="Slicer_REGION1">#N/A</definedName>
    <definedName name="Slicer_REGION111">#N/A</definedName>
    <definedName name="Slicer_REGION21">#N/A</definedName>
    <definedName name="Slicer_REGION31">#N/A</definedName>
    <definedName name="Slicer_REGION41">#N/A</definedName>
    <definedName name="Slicer_SEX">#N/A</definedName>
    <definedName name="solver_lin" hidden="1">0</definedName>
    <definedName name="solver_num" hidden="1">1</definedName>
    <definedName name="solver_rel1" hidden="1">1</definedName>
    <definedName name="solver_rhs1" hidden="1">0.15</definedName>
    <definedName name="solver_tmp" hidden="1">0.15</definedName>
    <definedName name="solver_typ" hidden="1">3</definedName>
    <definedName name="solver_val" hidden="1">0.25</definedName>
    <definedName name="STPDet_DCOs">OFFSET([3]OrgList!$BA$41,[3]DropDowns!$E$18,0,[3]DropDowns!$D$18)</definedName>
    <definedName name="ttt" localSheetId="0" hidden="1">{"Teacher",#N/A,FALSE,"Summary";"Teacher",#N/A,FALSE,"Assumptions";"Teacher",#N/A,FALSE,"Buildup";"Teacher",#N/A,FALSE,"Financials";"Teacher",#N/A,FALSE,"Debt &amp; Other"}</definedName>
    <definedName name="ttt" localSheetId="10" hidden="1">{"Teacher",#N/A,FALSE,"Summary";"Teacher",#N/A,FALSE,"Assumptions";"Teacher",#N/A,FALSE,"Buildup";"Teacher",#N/A,FALSE,"Financials";"Teacher",#N/A,FALSE,"Debt &amp; Other"}</definedName>
    <definedName name="ttt" hidden="1">{"Teacher",#N/A,FALSE,"Summary";"Teacher",#N/A,FALSE,"Assumptions";"Teacher",#N/A,FALSE,"Buildup";"Teacher",#N/A,FALSE,"Financials";"Teacher",#N/A,FALSE,"Debt &amp; Other"}</definedName>
    <definedName name="ttt_1" localSheetId="0" hidden="1">{"Teacher",#N/A,FALSE,"Summary";"Teacher",#N/A,FALSE,"Assumptions";"Teacher",#N/A,FALSE,"Buildup";"Teacher",#N/A,FALSE,"Financials";"Teacher",#N/A,FALSE,"Debt &amp; Other"}</definedName>
    <definedName name="ttt_1" localSheetId="10" hidden="1">{"Teacher",#N/A,FALSE,"Summary";"Teacher",#N/A,FALSE,"Assumptions";"Teacher",#N/A,FALSE,"Buildup";"Teacher",#N/A,FALSE,"Financials";"Teacher",#N/A,FALSE,"Debt &amp; Other"}</definedName>
    <definedName name="ttt_1" hidden="1">{"Teacher",#N/A,FALSE,"Summary";"Teacher",#N/A,FALSE,"Assumptions";"Teacher",#N/A,FALSE,"Buildup";"Teacher",#N/A,FALSE,"Financials";"Teacher",#N/A,FALSE,"Debt &amp; Other"}</definedName>
    <definedName name="tttt" localSheetId="0" hidden="1">{"Reader",#N/A,FALSE,"Summary";"Reader",#N/A,FALSE,"Buildup";"Reader",#N/A,FALSE,"Financials";"Reader",#N/A,FALSE,"Debt &amp; Other"}</definedName>
    <definedName name="tttt" localSheetId="10" hidden="1">{"Reader",#N/A,FALSE,"Summary";"Reader",#N/A,FALSE,"Buildup";"Reader",#N/A,FALSE,"Financials";"Reader",#N/A,FALSE,"Debt &amp; Other"}</definedName>
    <definedName name="tttt" hidden="1">{"Reader",#N/A,FALSE,"Summary";"Reader",#N/A,FALSE,"Buildup";"Reader",#N/A,FALSE,"Financials";"Reader",#N/A,FALSE,"Debt &amp; Other"}</definedName>
    <definedName name="tttt_1" localSheetId="0" hidden="1">{"Reader",#N/A,FALSE,"Summary";"Reader",#N/A,FALSE,"Buildup";"Reader",#N/A,FALSE,"Financials";"Reader",#N/A,FALSE,"Debt &amp; Other"}</definedName>
    <definedName name="tttt_1" localSheetId="10" hidden="1">{"Reader",#N/A,FALSE,"Summary";"Reader",#N/A,FALSE,"Buildup";"Reader",#N/A,FALSE,"Financials";"Reader",#N/A,FALSE,"Debt &amp; Other"}</definedName>
    <definedName name="tttt_1" hidden="1">{"Reader",#N/A,FALSE,"Summary";"Reader",#N/A,FALSE,"Buildup";"Reader",#N/A,FALSE,"Financials";"Reader",#N/A,FALSE,"Debt &amp; Other"}</definedName>
    <definedName name="WaterfallContrib">OFFSET('[3]OV Chart Data'!$M$39,0,0,'[3]OV Chart Data'!$F$34)</definedName>
    <definedName name="WaterfallProv">OFFSET('[3]OV Chart Data'!$K$39,0,0,'[3]OV Chart Data'!$F$34)</definedName>
    <definedName name="wrn.ALL." localSheetId="0" hidden="1">{#N/A,#N/A,FALSE,"INPUTS";#N/A,#N/A,FALSE,"PROFORMA BSHEET";#N/A,#N/A,FALSE,"COMBINED";#N/A,#N/A,FALSE,"ACQUIROR";#N/A,#N/A,FALSE,"TARGET 1";#N/A,#N/A,FALSE,"TARGET 2";#N/A,#N/A,FALSE,"HIGH YIELD";#N/A,#N/A,FALSE,"OVERFUND"}</definedName>
    <definedName name="wrn.ALL." localSheetId="1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rint." localSheetId="0" hidden="1">{#N/A,#N/A,FALSE,"Summary";#N/A,#N/A,FALSE,"Edit";#N/A,#N/A,FALSE,"MedProf";#N/A,#N/A,FALSE,"Proj Mgt";#N/A,#N/A,FALSE,"Creat Svc";#N/A,#N/A,FALSE,"Meet Svc";#N/A,#N/A,FALSE,"Non-OCC";#N/A,#N/A,FALSE,"Client Svc";#N/A,#N/A,FALSE,"Bus Dev";#N/A,#N/A,FALSE,"Indirect"}</definedName>
    <definedName name="wrn.all._.print." localSheetId="10"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print._1" localSheetId="0" hidden="1">{#N/A,#N/A,FALSE,"Summary";#N/A,#N/A,FALSE,"Edit";#N/A,#N/A,FALSE,"MedProf";#N/A,#N/A,FALSE,"Proj Mgt";#N/A,#N/A,FALSE,"Creat Svc";#N/A,#N/A,FALSE,"Meet Svc";#N/A,#N/A,FALSE,"Non-OCC";#N/A,#N/A,FALSE,"Client Svc";#N/A,#N/A,FALSE,"Bus Dev";#N/A,#N/A,FALSE,"Indirect"}</definedName>
    <definedName name="wrn.all._.print._1" localSheetId="10" hidden="1">{#N/A,#N/A,FALSE,"Summary";#N/A,#N/A,FALSE,"Edit";#N/A,#N/A,FALSE,"MedProf";#N/A,#N/A,FALSE,"Proj Mgt";#N/A,#N/A,FALSE,"Creat Svc";#N/A,#N/A,FALSE,"Meet Svc";#N/A,#N/A,FALSE,"Non-OCC";#N/A,#N/A,FALSE,"Client Svc";#N/A,#N/A,FALSE,"Bus Dev";#N/A,#N/A,FALSE,"Indirect"}</definedName>
    <definedName name="wrn.all._.print._1" hidden="1">{#N/A,#N/A,FALSE,"Summary";#N/A,#N/A,FALSE,"Edit";#N/A,#N/A,FALSE,"MedProf";#N/A,#N/A,FALSE,"Proj Mgt";#N/A,#N/A,FALSE,"Creat Svc";#N/A,#N/A,FALSE,"Meet Svc";#N/A,#N/A,FALSE,"Non-OCC";#N/A,#N/A,FALSE,"Client Svc";#N/A,#N/A,FALSE,"Bus Dev";#N/A,#N/A,FALSE,"Indirect"}</definedName>
    <definedName name="wrn.ALL._1" localSheetId="0" hidden="1">{#N/A,#N/A,FALSE,"INPUTS";#N/A,#N/A,FALSE,"PROFORMA BSHEET";#N/A,#N/A,FALSE,"COMBINED";#N/A,#N/A,FALSE,"ACQUIROR";#N/A,#N/A,FALSE,"TARGET 1";#N/A,#N/A,FALSE,"TARGET 2";#N/A,#N/A,FALSE,"HIGH YIELD";#N/A,#N/A,FALSE,"OVERFUND"}</definedName>
    <definedName name="wrn.ALL._1" localSheetId="10" hidden="1">{#N/A,#N/A,FALSE,"INPUTS";#N/A,#N/A,FALSE,"PROFORMA BSHEET";#N/A,#N/A,FALSE,"COMBINED";#N/A,#N/A,FALSE,"ACQUIROR";#N/A,#N/A,FALSE,"TARGET 1";#N/A,#N/A,FALSE,"TARGET 2";#N/A,#N/A,FALSE,"HIGH YIELD";#N/A,#N/A,FALSE,"OVERFUND"}</definedName>
    <definedName name="wrn.ALL._1" hidden="1">{#N/A,#N/A,FALSE,"INPUTS";#N/A,#N/A,FALSE,"PROFORMA BSHEET";#N/A,#N/A,FALSE,"COMBINED";#N/A,#N/A,FALSE,"ACQUIROR";#N/A,#N/A,FALSE,"TARGET 1";#N/A,#N/A,FALSE,"TARGET 2";#N/A,#N/A,FALSE,"HIGH YIELD";#N/A,#N/A,FALSE,"OVERFUND"}</definedName>
    <definedName name="wrn.COMBINED." localSheetId="0" hidden="1">{#N/A,#N/A,FALSE,"INPUTS";#N/A,#N/A,FALSE,"PROFORMA BSHEET";#N/A,#N/A,FALSE,"COMBINED";#N/A,#N/A,FALSE,"HIGH YIELD";#N/A,#N/A,FALSE,"COMB_GRAPHS"}</definedName>
    <definedName name="wrn.COMBINED." localSheetId="1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localSheetId="10" hidden="1">{#N/A,#N/A,FALSE,"INPUTS";#N/A,#N/A,FALSE,"PROFORMA BSHEET";#N/A,#N/A,FALSE,"COMBINED";#N/A,#N/A,FALSE,"HIGH YIELD";#N/A,#N/A,FALSE,"COMB_GRAPHS"}</definedName>
    <definedName name="wrn.COMBINED._1" hidden="1">{#N/A,#N/A,FALSE,"INPUTS";#N/A,#N/A,FALSE,"PROFORMA BSHEET";#N/A,#N/A,FALSE,"COMBINED";#N/A,#N/A,FALSE,"HIGH YIELD";#N/A,#N/A,FALSE,"COMB_GRAPHS"}</definedName>
    <definedName name="wrn.GRAPHS." localSheetId="0" hidden="1">{#N/A,#N/A,FALSE,"ACQ_GRAPHS";#N/A,#N/A,FALSE,"T_1 GRAPHS";#N/A,#N/A,FALSE,"T_2 GRAPHS";#N/A,#N/A,FALSE,"COMB_GRAPHS"}</definedName>
    <definedName name="wrn.GRAPHS." localSheetId="10" hidden="1">{#N/A,#N/A,FALSE,"ACQ_GRAPHS";#N/A,#N/A,FALSE,"T_1 GRAPHS";#N/A,#N/A,FALSE,"T_2 GRAPHS";#N/A,#N/A,FALSE,"COMB_GRAPHS"}</definedName>
    <definedName name="wrn.GRAPHS." hidden="1">{#N/A,#N/A,FALSE,"ACQ_GRAPHS";#N/A,#N/A,FALSE,"T_1 GRAPHS";#N/A,#N/A,FALSE,"T_2 GRAPHS";#N/A,#N/A,FALSE,"COMB_GRAPHS"}</definedName>
    <definedName name="wrn.GRAPHS._1" localSheetId="0" hidden="1">{#N/A,#N/A,FALSE,"ACQ_GRAPHS";#N/A,#N/A,FALSE,"T_1 GRAPHS";#N/A,#N/A,FALSE,"T_2 GRAPHS";#N/A,#N/A,FALSE,"COMB_GRAPHS"}</definedName>
    <definedName name="wrn.GRAPHS._1" localSheetId="10" hidden="1">{#N/A,#N/A,FALSE,"ACQ_GRAPHS";#N/A,#N/A,FALSE,"T_1 GRAPHS";#N/A,#N/A,FALSE,"T_2 GRAPHS";#N/A,#N/A,FALSE,"COMB_GRAPHS"}</definedName>
    <definedName name="wrn.GRAPHS._1" hidden="1">{#N/A,#N/A,FALSE,"ACQ_GRAPHS";#N/A,#N/A,FALSE,"T_1 GRAPHS";#N/A,#N/A,FALSE,"T_2 GRAPHS";#N/A,#N/A,FALSE,"COMB_GRAPHS"}</definedName>
    <definedName name="wrn.print." localSheetId="0" hidden="1">{#N/A,#N/A,FALSE,"Admin";#N/A,#N/A,FALSE,"Other"}</definedName>
    <definedName name="wrn.print." localSheetId="10" hidden="1">{#N/A,#N/A,FALSE,"Admin";#N/A,#N/A,FALSE,"Other"}</definedName>
    <definedName name="wrn.print." hidden="1">{#N/A,#N/A,FALSE,"Admin";#N/A,#N/A,FALSE,"Other"}</definedName>
    <definedName name="wrn.print._1" localSheetId="0" hidden="1">{#N/A,#N/A,FALSE,"Admin";#N/A,#N/A,FALSE,"Other"}</definedName>
    <definedName name="wrn.print._1" localSheetId="10" hidden="1">{#N/A,#N/A,FALSE,"Admin";#N/A,#N/A,FALSE,"Other"}</definedName>
    <definedName name="wrn.print._1" hidden="1">{#N/A,#N/A,FALSE,"Admin";#N/A,#N/A,FALSE,"Other"}</definedName>
    <definedName name="wrn.Reader." localSheetId="0" hidden="1">{"Reader",#N/A,FALSE,"Summary";"Reader",#N/A,FALSE,"Buildup";"Reader",#N/A,FALSE,"Financials";"Reader",#N/A,FALSE,"Debt &amp; Other"}</definedName>
    <definedName name="wrn.Reader." localSheetId="10" hidden="1">{"Reader",#N/A,FALSE,"Summary";"Reader",#N/A,FALSE,"Buildup";"Reader",#N/A,FALSE,"Financials";"Reader",#N/A,FALSE,"Debt &amp; Other"}</definedName>
    <definedName name="wrn.Reader." hidden="1">{"Reader",#N/A,FALSE,"Summary";"Reader",#N/A,FALSE,"Buildup";"Reader",#N/A,FALSE,"Financials";"Reader",#N/A,FALSE,"Debt &amp; Other"}</definedName>
    <definedName name="wrn.Reader._1" localSheetId="0" hidden="1">{"Reader",#N/A,FALSE,"Summary";"Reader",#N/A,FALSE,"Buildup";"Reader",#N/A,FALSE,"Financials";"Reader",#N/A,FALSE,"Debt &amp; Other"}</definedName>
    <definedName name="wrn.Reader._1" localSheetId="10" hidden="1">{"Reader",#N/A,FALSE,"Summary";"Reader",#N/A,FALSE,"Buildup";"Reader",#N/A,FALSE,"Financials";"Reader",#N/A,FALSE,"Debt &amp; Other"}</definedName>
    <definedName name="wrn.Reader._1" hidden="1">{"Reader",#N/A,FALSE,"Summary";"Reader",#N/A,FALSE,"Buildup";"Reader",#N/A,FALSE,"Financials";"Reader",#N/A,FALSE,"Debt &amp; Other"}</definedName>
    <definedName name="wrn.Teacher." localSheetId="0" hidden="1">{"Teacher",#N/A,FALSE,"Summary";"Teacher",#N/A,FALSE,"Assumptions";"Teacher",#N/A,FALSE,"Buildup";"Teacher",#N/A,FALSE,"Financials";"Teacher",#N/A,FALSE,"Debt &amp; Other"}</definedName>
    <definedName name="wrn.Teacher." localSheetId="10" hidden="1">{"Teacher",#N/A,FALSE,"Summary";"Teacher",#N/A,FALSE,"Assumptions";"Teacher",#N/A,FALSE,"Buildup";"Teacher",#N/A,FALSE,"Financials";"Teacher",#N/A,FALSE,"Debt &amp; Other"}</definedName>
    <definedName name="wrn.Teacher." hidden="1">{"Teacher",#N/A,FALSE,"Summary";"Teacher",#N/A,FALSE,"Assumptions";"Teacher",#N/A,FALSE,"Buildup";"Teacher",#N/A,FALSE,"Financials";"Teacher",#N/A,FALSE,"Debt &amp; Other"}</definedName>
    <definedName name="wrn.Teacher._1" localSheetId="0" hidden="1">{"Teacher",#N/A,FALSE,"Summary";"Teacher",#N/A,FALSE,"Assumptions";"Teacher",#N/A,FALSE,"Buildup";"Teacher",#N/A,FALSE,"Financials";"Teacher",#N/A,FALSE,"Debt &amp; Other"}</definedName>
    <definedName name="wrn.Teacher._1" localSheetId="10" hidden="1">{"Teacher",#N/A,FALSE,"Summary";"Teacher",#N/A,FALSE,"Assumptions";"Teacher",#N/A,FALSE,"Buildup";"Teacher",#N/A,FALSE,"Financials";"Teacher",#N/A,FALSE,"Debt &amp; Other"}</definedName>
    <definedName name="wrn.Teacher._1" hidden="1">{"Teacher",#N/A,FALSE,"Summary";"Teacher",#N/A,FALSE,"Assumptions";"Teacher",#N/A,FALSE,"Buildup";"Teacher",#N/A,FALSE,"Financials";"Teacher",#N/A,FALSE,"Debt &amp; Other"}</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ALUATION." localSheetId="0" hidden="1">{#N/A,#N/A,FALSE,"Valuation Assumptions";#N/A,#N/A,FALSE,"Summary";#N/A,#N/A,FALSE,"DCF";#N/A,#N/A,FALSE,"Valuation";#N/A,#N/A,FALSE,"WACC";#N/A,#N/A,FALSE,"UBVH";#N/A,#N/A,FALSE,"Free Cash Flow"}</definedName>
    <definedName name="wrn.VALUATION." localSheetId="1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1" localSheetId="0" hidden="1">{#N/A,#N/A,FALSE,"Valuation Assumptions";#N/A,#N/A,FALSE,"Summary";#N/A,#N/A,FALSE,"DCF";#N/A,#N/A,FALSE,"Valuation";#N/A,#N/A,FALSE,"WACC";#N/A,#N/A,FALSE,"UBVH";#N/A,#N/A,FALSE,"Free Cash Flow"}</definedName>
    <definedName name="wrn.VALUATION._1" localSheetId="10"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xxxxxxxxxxxx"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ear_lag1">[3]Control!$G$8</definedName>
    <definedName name="year_lag2">[3]Control!$H$8</definedName>
    <definedName name="year_lag3">[3]Control!$I$8</definedName>
    <definedName name="year_lag4">[3]Control!$J$8</definedName>
    <definedName name="zxxxx" localSheetId="0" hidden="1">{#N/A,#N/A,FALSE,"INPUTS";#N/A,#N/A,FALSE,"PROFORMA BSHEET";#N/A,#N/A,FALSE,"COMBINED";#N/A,#N/A,FALSE,"HIGH YIELD";#N/A,#N/A,FALSE,"COMB_GRAPHS"}</definedName>
    <definedName name="zxxxx" localSheetId="10" hidden="1">{#N/A,#N/A,FALSE,"INPUTS";#N/A,#N/A,FALSE,"PROFORMA BSHEET";#N/A,#N/A,FALSE,"COMBINED";#N/A,#N/A,FALSE,"HIGH YIELD";#N/A,#N/A,FALSE,"COMB_GRAPHS"}</definedName>
    <definedName name="zxxxx" hidden="1">{#N/A,#N/A,FALSE,"INPUTS";#N/A,#N/A,FALSE,"PROFORMA BSHEET";#N/A,#N/A,FALSE,"COMBINED";#N/A,#N/A,FALSE,"HIGH YIELD";#N/A,#N/A,FALSE,"COMB_GRAPHS"}</definedName>
    <definedName name="zxxxx_1" localSheetId="0" hidden="1">{#N/A,#N/A,FALSE,"INPUTS";#N/A,#N/A,FALSE,"PROFORMA BSHEET";#N/A,#N/A,FALSE,"COMBINED";#N/A,#N/A,FALSE,"HIGH YIELD";#N/A,#N/A,FALSE,"COMB_GRAPHS"}</definedName>
    <definedName name="zxxxx_1" localSheetId="10" hidden="1">{#N/A,#N/A,FALSE,"INPUTS";#N/A,#N/A,FALSE,"PROFORMA BSHEET";#N/A,#N/A,FALSE,"COMBINED";#N/A,#N/A,FALSE,"HIGH YIELD";#N/A,#N/A,FALSE,"COMB_GRAPHS"}</definedName>
    <definedName name="zxxxx_1" hidden="1">{#N/A,#N/A,FALSE,"INPUTS";#N/A,#N/A,FALSE,"PROFORMA BSHEET";#N/A,#N/A,FALSE,"COMBINED";#N/A,#N/A,FALSE,"HIGH YIELD";#N/A,#N/A,FALSE,"COMB_GRAPHS"}</definedName>
  </definedNames>
  <calcPr calcId="191029"/>
  <pivotCaches>
    <pivotCache cacheId="171" r:id="rId22"/>
    <pivotCache cacheId="172" r:id="rId23"/>
    <pivotCache cacheId="173" r:id="rId24"/>
    <pivotCache cacheId="174" r:id="rId25"/>
  </pivotCaches>
  <extLst>
    <ext xmlns:x14="http://schemas.microsoft.com/office/spreadsheetml/2009/9/main" uri="{BBE1A952-AA13-448e-AADC-164F8A28A991}">
      <x14:slicerCaches>
        <x14:slicerCache r:id="rId26"/>
        <x14:slicerCache r:id="rId27"/>
        <x14:slicerCache r:id="rId28"/>
        <x14:slicerCache r:id="rId29"/>
        <x14:slicerCache r:id="rId30"/>
        <x14:slicerCache r:id="rId31"/>
        <x14:slicerCache r:id="rId32"/>
        <x14:slicerCache r:id="rId33"/>
        <x14:slicerCache r:id="rId34"/>
        <x14:slicerCache r:id="rId35"/>
        <x14:slicerCache r:id="rId36"/>
        <x14:slicerCache r:id="rId37"/>
        <x14:slicerCache r:id="rId38"/>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93" i="48" l="1"/>
  <c r="E193" i="48"/>
  <c r="F193" i="48"/>
  <c r="G193" i="48"/>
  <c r="H193" i="48"/>
  <c r="I193" i="48"/>
  <c r="D192" i="48"/>
  <c r="E192" i="48"/>
  <c r="F192" i="48"/>
  <c r="G192" i="48"/>
  <c r="H192" i="48"/>
  <c r="I192" i="48"/>
  <c r="D191" i="48"/>
  <c r="E191" i="48"/>
  <c r="F191" i="48"/>
  <c r="G191" i="48"/>
  <c r="H191" i="48"/>
  <c r="I191" i="48"/>
  <c r="D131" i="45"/>
  <c r="D130" i="45"/>
  <c r="D129" i="45"/>
  <c r="G119" i="43"/>
  <c r="D119" i="43"/>
  <c r="E119" i="43"/>
  <c r="F119" i="43"/>
  <c r="G118" i="43"/>
  <c r="F118" i="43"/>
  <c r="D118" i="43"/>
  <c r="E118" i="43"/>
  <c r="D117" i="43"/>
  <c r="E117" i="43"/>
  <c r="F117" i="43"/>
  <c r="G117" i="43"/>
  <c r="F128" i="41"/>
  <c r="G128" i="41"/>
  <c r="D128" i="41"/>
  <c r="E128" i="41"/>
  <c r="G127" i="41"/>
  <c r="F127" i="41"/>
  <c r="E127" i="41"/>
  <c r="D127" i="41"/>
  <c r="D126" i="41"/>
  <c r="E126" i="41"/>
  <c r="F126" i="41"/>
  <c r="G126" i="41"/>
  <c r="D124" i="39"/>
  <c r="E124" i="39"/>
  <c r="F124" i="39"/>
  <c r="G124" i="39"/>
  <c r="H124" i="39"/>
  <c r="I124" i="39"/>
  <c r="J124" i="39"/>
  <c r="K124" i="39"/>
  <c r="L124" i="39"/>
  <c r="M124" i="39"/>
  <c r="N124" i="39"/>
  <c r="D123" i="39"/>
  <c r="E123" i="39"/>
  <c r="F123" i="39"/>
  <c r="G123" i="39"/>
  <c r="H123" i="39"/>
  <c r="I123" i="39"/>
  <c r="J123" i="39"/>
  <c r="K123" i="39"/>
  <c r="L123" i="39"/>
  <c r="M123" i="39"/>
  <c r="N123" i="39"/>
  <c r="D125" i="39"/>
  <c r="E125" i="39"/>
  <c r="F125" i="39"/>
  <c r="G125" i="39"/>
  <c r="H125" i="39"/>
  <c r="I125" i="39"/>
  <c r="J125" i="39"/>
  <c r="K125" i="39"/>
  <c r="L125" i="39"/>
  <c r="M125" i="39"/>
  <c r="N125" i="39"/>
  <c r="C125" i="39"/>
  <c r="BD380" i="48"/>
  <c r="BD379" i="48"/>
  <c r="BD376" i="48"/>
  <c r="BS336" i="48"/>
  <c r="BS335" i="48"/>
  <c r="AI262" i="39"/>
  <c r="M418" i="39"/>
  <c r="M419" i="39"/>
  <c r="M420" i="39"/>
  <c r="M421" i="39"/>
  <c r="M422" i="39"/>
  <c r="M423" i="39"/>
  <c r="M424" i="39"/>
  <c r="M425" i="39"/>
  <c r="M426" i="39"/>
  <c r="M427" i="39"/>
  <c r="M428" i="39"/>
  <c r="L418" i="39"/>
  <c r="L419" i="39"/>
  <c r="L420" i="39"/>
  <c r="L421" i="39"/>
  <c r="L422" i="39"/>
  <c r="L423" i="39"/>
  <c r="L424" i="39"/>
  <c r="L425" i="39"/>
  <c r="L426" i="39"/>
  <c r="L427" i="39"/>
  <c r="L428" i="39"/>
  <c r="K418" i="39"/>
  <c r="K419" i="39"/>
  <c r="K420" i="39"/>
  <c r="K421" i="39"/>
  <c r="K422" i="39"/>
  <c r="K423" i="39"/>
  <c r="K424" i="39"/>
  <c r="K425" i="39"/>
  <c r="K426" i="39"/>
  <c r="K427" i="39"/>
  <c r="K428" i="39"/>
  <c r="J418" i="39"/>
  <c r="J419" i="39"/>
  <c r="J420" i="39"/>
  <c r="J421" i="39"/>
  <c r="J422" i="39"/>
  <c r="J423" i="39"/>
  <c r="J424" i="39"/>
  <c r="J425" i="39"/>
  <c r="J426" i="39"/>
  <c r="J427" i="39"/>
  <c r="J428" i="39"/>
  <c r="M404" i="39"/>
  <c r="M405" i="39"/>
  <c r="M406" i="39"/>
  <c r="M407" i="39"/>
  <c r="M408" i="39"/>
  <c r="M409" i="39"/>
  <c r="M410" i="39"/>
  <c r="M411" i="39"/>
  <c r="M412" i="39"/>
  <c r="M413" i="39"/>
  <c r="M414" i="39"/>
  <c r="L404" i="39"/>
  <c r="L405" i="39"/>
  <c r="L406" i="39"/>
  <c r="L407" i="39"/>
  <c r="L408" i="39"/>
  <c r="L409" i="39"/>
  <c r="L410" i="39"/>
  <c r="L411" i="39"/>
  <c r="L412" i="39"/>
  <c r="L413" i="39"/>
  <c r="L414" i="39"/>
  <c r="K404" i="39"/>
  <c r="K405" i="39"/>
  <c r="K406" i="39"/>
  <c r="K407" i="39"/>
  <c r="K408" i="39"/>
  <c r="K409" i="39"/>
  <c r="K410" i="39"/>
  <c r="K411" i="39"/>
  <c r="K412" i="39"/>
  <c r="K413" i="39"/>
  <c r="K414" i="39"/>
  <c r="J404" i="39"/>
  <c r="J405" i="39"/>
  <c r="J406" i="39"/>
  <c r="J407" i="39"/>
  <c r="J408" i="39"/>
  <c r="J409" i="39"/>
  <c r="J410" i="39"/>
  <c r="J411" i="39"/>
  <c r="J412" i="39"/>
  <c r="J413" i="39"/>
  <c r="J414" i="39"/>
  <c r="Q264" i="39"/>
  <c r="Q265" i="39"/>
  <c r="Q266" i="39"/>
  <c r="Q267" i="39"/>
  <c r="Q268" i="39"/>
  <c r="Q269" i="39"/>
  <c r="Q270" i="39"/>
  <c r="Q271" i="39"/>
  <c r="Q272" i="39"/>
  <c r="Q273" i="39"/>
  <c r="Q274" i="39"/>
  <c r="P264" i="39"/>
  <c r="P265" i="39"/>
  <c r="P266" i="39"/>
  <c r="P267" i="39"/>
  <c r="P268" i="39"/>
  <c r="P269" i="39"/>
  <c r="P270" i="39"/>
  <c r="P271" i="39"/>
  <c r="P272" i="39"/>
  <c r="P273" i="39"/>
  <c r="P274" i="39"/>
  <c r="O264" i="39"/>
  <c r="O265" i="39"/>
  <c r="O266" i="39"/>
  <c r="O267" i="39"/>
  <c r="O268" i="39"/>
  <c r="O269" i="39"/>
  <c r="O270" i="39"/>
  <c r="O271" i="39"/>
  <c r="O272" i="39"/>
  <c r="O273" i="39"/>
  <c r="O274" i="39"/>
  <c r="N264" i="39"/>
  <c r="N265" i="39"/>
  <c r="N266" i="39"/>
  <c r="N267" i="39"/>
  <c r="N268" i="39"/>
  <c r="N269" i="39"/>
  <c r="N270" i="39"/>
  <c r="N271" i="39"/>
  <c r="N272" i="39"/>
  <c r="N273" i="39"/>
  <c r="N274" i="39"/>
  <c r="B521" i="39"/>
  <c r="B522" i="39"/>
  <c r="B523" i="39"/>
  <c r="B524" i="39"/>
  <c r="B525" i="39"/>
  <c r="B526" i="39"/>
  <c r="B527" i="39"/>
  <c r="B528" i="39"/>
  <c r="B529" i="39"/>
  <c r="B530" i="39"/>
  <c r="B531" i="39"/>
  <c r="B520" i="39"/>
  <c r="AY220" i="39"/>
  <c r="AY221" i="39"/>
  <c r="AY222" i="39"/>
  <c r="AY223" i="39"/>
  <c r="AY224" i="39"/>
  <c r="AY225" i="39"/>
  <c r="AY226" i="39"/>
  <c r="AY227" i="39"/>
  <c r="AY228" i="39"/>
  <c r="AY229" i="39"/>
  <c r="AY230" i="39"/>
  <c r="AY219" i="39"/>
  <c r="AX220" i="39"/>
  <c r="AX221" i="39"/>
  <c r="AX222" i="39"/>
  <c r="AX223" i="39"/>
  <c r="AX224" i="39"/>
  <c r="AX225" i="39"/>
  <c r="AX226" i="39"/>
  <c r="AX227" i="39"/>
  <c r="AX228" i="39"/>
  <c r="AX229" i="39"/>
  <c r="AX230" i="39"/>
  <c r="AU220" i="39"/>
  <c r="AU221" i="39"/>
  <c r="AU222" i="39"/>
  <c r="AU223" i="39"/>
  <c r="AU224" i="39"/>
  <c r="AU225" i="39"/>
  <c r="AU226" i="39"/>
  <c r="AU227" i="39"/>
  <c r="AU228" i="39"/>
  <c r="AU229" i="39"/>
  <c r="AU230" i="39"/>
  <c r="AT220" i="39"/>
  <c r="AT221" i="39"/>
  <c r="AT222" i="39"/>
  <c r="AT223" i="39"/>
  <c r="AT224" i="39"/>
  <c r="AT225" i="39"/>
  <c r="AT226" i="39"/>
  <c r="AT227" i="39"/>
  <c r="AT228" i="39"/>
  <c r="AT229" i="39"/>
  <c r="AT230" i="39"/>
  <c r="AQ220" i="39"/>
  <c r="AQ221" i="39"/>
  <c r="AQ222" i="39"/>
  <c r="AQ223" i="39"/>
  <c r="AQ224" i="39"/>
  <c r="AQ225" i="39"/>
  <c r="AQ226" i="39"/>
  <c r="AQ227" i="39"/>
  <c r="AQ228" i="39"/>
  <c r="AQ229" i="39"/>
  <c r="AQ230" i="39"/>
  <c r="AP220" i="39"/>
  <c r="AP221" i="39"/>
  <c r="AP222" i="39"/>
  <c r="AP223" i="39"/>
  <c r="AP224" i="39"/>
  <c r="AP225" i="39"/>
  <c r="AP226" i="39"/>
  <c r="AP227" i="39"/>
  <c r="AP228" i="39"/>
  <c r="AP229" i="39"/>
  <c r="AP230" i="39"/>
  <c r="M307" i="41"/>
  <c r="M308" i="41"/>
  <c r="M309" i="41"/>
  <c r="M310" i="41"/>
  <c r="L307" i="41"/>
  <c r="L308" i="41"/>
  <c r="L309" i="41"/>
  <c r="L310" i="41"/>
  <c r="K307" i="41"/>
  <c r="K308" i="41"/>
  <c r="K309" i="41"/>
  <c r="K310" i="41"/>
  <c r="J307" i="41"/>
  <c r="J308" i="41"/>
  <c r="J309" i="41"/>
  <c r="J310" i="41"/>
  <c r="M300" i="41"/>
  <c r="M301" i="41"/>
  <c r="M302" i="41"/>
  <c r="M303" i="41"/>
  <c r="L300" i="41"/>
  <c r="L301" i="41"/>
  <c r="L302" i="41"/>
  <c r="L303" i="41"/>
  <c r="K300" i="41"/>
  <c r="K301" i="41"/>
  <c r="K302" i="41"/>
  <c r="K303" i="41"/>
  <c r="J300" i="41"/>
  <c r="J301" i="41"/>
  <c r="J302" i="41"/>
  <c r="J303" i="41"/>
  <c r="Q230" i="41"/>
  <c r="Q231" i="41"/>
  <c r="Q232" i="41"/>
  <c r="Q233" i="41"/>
  <c r="P230" i="41"/>
  <c r="P231" i="41"/>
  <c r="P232" i="41"/>
  <c r="P233" i="41"/>
  <c r="P229" i="41"/>
  <c r="O230" i="41"/>
  <c r="O231" i="41"/>
  <c r="O232" i="41"/>
  <c r="O233" i="41"/>
  <c r="N230" i="41"/>
  <c r="N231" i="41"/>
  <c r="N232" i="41"/>
  <c r="N233" i="41"/>
  <c r="AX206" i="41"/>
  <c r="AX207" i="41"/>
  <c r="AX208" i="41"/>
  <c r="AX209" i="41"/>
  <c r="AY206" i="41"/>
  <c r="AY207" i="41"/>
  <c r="AY208" i="41"/>
  <c r="AY209" i="41"/>
  <c r="N226" i="43"/>
  <c r="AH225" i="43"/>
  <c r="O227" i="43"/>
  <c r="O228" i="43"/>
  <c r="O229" i="43"/>
  <c r="O230" i="43"/>
  <c r="N227" i="43"/>
  <c r="N228" i="43"/>
  <c r="N229" i="43"/>
  <c r="N230" i="43"/>
  <c r="M297" i="43"/>
  <c r="M298" i="43"/>
  <c r="M299" i="43"/>
  <c r="M300" i="43"/>
  <c r="J297" i="43"/>
  <c r="J298" i="43"/>
  <c r="J299" i="43"/>
  <c r="J300" i="43"/>
  <c r="K297" i="43"/>
  <c r="K298" i="43"/>
  <c r="K299" i="43"/>
  <c r="K300" i="43"/>
  <c r="M304" i="43"/>
  <c r="M305" i="43"/>
  <c r="M306" i="43"/>
  <c r="M307" i="43"/>
  <c r="L304" i="43"/>
  <c r="L305" i="43"/>
  <c r="L306" i="43"/>
  <c r="L307" i="43"/>
  <c r="K304" i="43"/>
  <c r="K305" i="43"/>
  <c r="K306" i="43"/>
  <c r="K307" i="43"/>
  <c r="J304" i="43"/>
  <c r="J305" i="43"/>
  <c r="J306" i="43"/>
  <c r="J307" i="43"/>
  <c r="L297" i="43"/>
  <c r="L298" i="43"/>
  <c r="L299" i="43"/>
  <c r="L300" i="43"/>
  <c r="M275" i="45"/>
  <c r="AU219" i="45"/>
  <c r="AU213" i="45"/>
  <c r="AT213" i="45"/>
  <c r="AQ213" i="45"/>
  <c r="AP213" i="45"/>
  <c r="Q232" i="45"/>
  <c r="Q231" i="45"/>
  <c r="O232" i="45"/>
  <c r="N232" i="45"/>
  <c r="U274" i="45"/>
  <c r="U270" i="45"/>
  <c r="AY213" i="45"/>
  <c r="AX213" i="45"/>
  <c r="Q505" i="48"/>
  <c r="Q506" i="48"/>
  <c r="Q507" i="48"/>
  <c r="Q508" i="48"/>
  <c r="Q509" i="48"/>
  <c r="Q510" i="48"/>
  <c r="Q504" i="48"/>
  <c r="N424" i="48"/>
  <c r="N425" i="48"/>
  <c r="N426" i="48"/>
  <c r="N427" i="48"/>
  <c r="N428" i="48"/>
  <c r="N423" i="48"/>
  <c r="M424" i="48"/>
  <c r="M425" i="48"/>
  <c r="M426" i="48"/>
  <c r="M427" i="48"/>
  <c r="M428" i="48"/>
  <c r="M423" i="48"/>
  <c r="K416" i="48"/>
  <c r="K417" i="48"/>
  <c r="K418" i="48"/>
  <c r="K419" i="48"/>
  <c r="K420" i="48"/>
  <c r="L416" i="48"/>
  <c r="L417" i="48"/>
  <c r="L418" i="48"/>
  <c r="L419" i="48"/>
  <c r="L420" i="48"/>
  <c r="P336" i="48"/>
  <c r="P337" i="48"/>
  <c r="P338" i="48"/>
  <c r="P339" i="48"/>
  <c r="P340" i="48"/>
  <c r="O340" i="48"/>
  <c r="O336" i="48"/>
  <c r="O337" i="48"/>
  <c r="O338" i="48"/>
  <c r="O339" i="48"/>
  <c r="BG336" i="48"/>
  <c r="BG335" i="48"/>
  <c r="BH336" i="48"/>
  <c r="BH335" i="48"/>
  <c r="AT298" i="48"/>
  <c r="AT299" i="48"/>
  <c r="AT300" i="48"/>
  <c r="AT301" i="48"/>
  <c r="AU298" i="48"/>
  <c r="AU299" i="48"/>
  <c r="AU300" i="48"/>
  <c r="AU301" i="48"/>
  <c r="AU297" i="48"/>
  <c r="AQ304" i="48"/>
  <c r="AP304" i="48"/>
  <c r="AP298" i="48"/>
  <c r="AP299" i="48"/>
  <c r="AP300" i="48"/>
  <c r="AP301" i="48"/>
  <c r="AQ298" i="48"/>
  <c r="AQ299" i="48"/>
  <c r="AQ300" i="48"/>
  <c r="AQ301" i="48"/>
  <c r="P227" i="43"/>
  <c r="P228" i="43"/>
  <c r="P229" i="43"/>
  <c r="P230" i="43"/>
  <c r="Q227" i="43"/>
  <c r="Q228" i="43"/>
  <c r="Q229" i="43"/>
  <c r="Q230" i="43"/>
  <c r="U225" i="43" s="1"/>
  <c r="AQ206" i="41"/>
  <c r="AQ207" i="41"/>
  <c r="AQ208" i="41"/>
  <c r="AQ209" i="41"/>
  <c r="AP206" i="41"/>
  <c r="AP207" i="41"/>
  <c r="AP208" i="41"/>
  <c r="AP209" i="41"/>
  <c r="AT206" i="41"/>
  <c r="AT207" i="41"/>
  <c r="AT208" i="41"/>
  <c r="AT209" i="41"/>
  <c r="AU206" i="41"/>
  <c r="AU207" i="41"/>
  <c r="AU208" i="41"/>
  <c r="AU209" i="41"/>
  <c r="M403" i="39"/>
  <c r="AP219" i="39"/>
  <c r="K296" i="43"/>
  <c r="J303" i="43"/>
  <c r="J296" i="43"/>
  <c r="O226" i="43"/>
  <c r="Q226" i="43"/>
  <c r="C333" i="45" l="1"/>
  <c r="B333" i="45"/>
  <c r="K276" i="45"/>
  <c r="K272" i="45"/>
  <c r="J272" i="45"/>
  <c r="M271" i="45"/>
  <c r="L272" i="45"/>
  <c r="P232" i="45"/>
  <c r="M276" i="45" l="1"/>
  <c r="L276" i="45"/>
  <c r="L275" i="45"/>
  <c r="M272" i="45"/>
  <c r="AU212" i="45"/>
  <c r="AT212" i="45"/>
  <c r="AQ212" i="45"/>
  <c r="AT311" i="48"/>
  <c r="AZ113" i="46" l="1"/>
  <c r="BA113" i="46"/>
  <c r="BB113" i="46"/>
  <c r="AZ114" i="46"/>
  <c r="AY114" i="46"/>
  <c r="AY113" i="46"/>
  <c r="AV114" i="46"/>
  <c r="AU114" i="46"/>
  <c r="AX113" i="46"/>
  <c r="AW113" i="46"/>
  <c r="AV113" i="46"/>
  <c r="AU113" i="46"/>
  <c r="AR113" i="46"/>
  <c r="AS113" i="46"/>
  <c r="AT113" i="46"/>
  <c r="AR114" i="46"/>
  <c r="AQ114" i="46"/>
  <c r="AQ113" i="46"/>
  <c r="AP114" i="46"/>
  <c r="AO114" i="46"/>
  <c r="AN114" i="46"/>
  <c r="AM114" i="46"/>
  <c r="AP113" i="46"/>
  <c r="AO113" i="46"/>
  <c r="AN113" i="46"/>
  <c r="AM113" i="46"/>
  <c r="AL114" i="46"/>
  <c r="AK114" i="46"/>
  <c r="AJ114" i="46"/>
  <c r="AI114" i="46"/>
  <c r="AL113" i="46"/>
  <c r="AK113" i="46"/>
  <c r="AJ113" i="46"/>
  <c r="AI113" i="46"/>
  <c r="AH114" i="46"/>
  <c r="AG114" i="46"/>
  <c r="AF114" i="46"/>
  <c r="AE114" i="46"/>
  <c r="AH113" i="46"/>
  <c r="AG113" i="46"/>
  <c r="AF113" i="46"/>
  <c r="AE113" i="46"/>
  <c r="AD114" i="46"/>
  <c r="AC114" i="46"/>
  <c r="AB114" i="46"/>
  <c r="AA114" i="46"/>
  <c r="AD113" i="46"/>
  <c r="AC113" i="46"/>
  <c r="AB113" i="46"/>
  <c r="AA113" i="46"/>
  <c r="Z114" i="46"/>
  <c r="Y114" i="46"/>
  <c r="X114" i="46"/>
  <c r="W114" i="46"/>
  <c r="Z113" i="46"/>
  <c r="Y113" i="46"/>
  <c r="X113" i="46"/>
  <c r="W113" i="46"/>
  <c r="V114" i="46"/>
  <c r="U114" i="46"/>
  <c r="T114" i="46"/>
  <c r="S114" i="46"/>
  <c r="V113" i="46"/>
  <c r="U113" i="46"/>
  <c r="T113" i="46"/>
  <c r="S113" i="46"/>
  <c r="R114" i="46"/>
  <c r="Q114" i="46"/>
  <c r="P114" i="46"/>
  <c r="O114" i="46"/>
  <c r="R113" i="46"/>
  <c r="Q113" i="46"/>
  <c r="P113" i="46"/>
  <c r="O113" i="46"/>
  <c r="N114" i="46"/>
  <c r="M114" i="46"/>
  <c r="L114" i="46"/>
  <c r="K114" i="46"/>
  <c r="N113" i="46"/>
  <c r="M113" i="46"/>
  <c r="L113" i="46"/>
  <c r="K113" i="46"/>
  <c r="J114" i="46"/>
  <c r="I114" i="46"/>
  <c r="H114" i="46"/>
  <c r="G114" i="46"/>
  <c r="J113" i="46"/>
  <c r="I113" i="46"/>
  <c r="H113" i="46"/>
  <c r="G113" i="46"/>
  <c r="BC113" i="44"/>
  <c r="BD113" i="44"/>
  <c r="BE113" i="44"/>
  <c r="BC114" i="44"/>
  <c r="BD114" i="44"/>
  <c r="BE114" i="44"/>
  <c r="BC115" i="44"/>
  <c r="BD115" i="44"/>
  <c r="BE115" i="44"/>
  <c r="BC116" i="44"/>
  <c r="BD116" i="44"/>
  <c r="BE116" i="44"/>
  <c r="BC117" i="44"/>
  <c r="BD117" i="44"/>
  <c r="BE117" i="44"/>
  <c r="BB114" i="44"/>
  <c r="BB115" i="44"/>
  <c r="BB116" i="44"/>
  <c r="BB117" i="44"/>
  <c r="BB113" i="44"/>
  <c r="AX117" i="44"/>
  <c r="AW117" i="44"/>
  <c r="AV117" i="44"/>
  <c r="AU117" i="44"/>
  <c r="AX116" i="44"/>
  <c r="AW116" i="44"/>
  <c r="AV116" i="44"/>
  <c r="AU116" i="44"/>
  <c r="AX115" i="44"/>
  <c r="AW115" i="44"/>
  <c r="AV115" i="44"/>
  <c r="AU115" i="44"/>
  <c r="AX114" i="44"/>
  <c r="AW114" i="44"/>
  <c r="AV114" i="44"/>
  <c r="AU114" i="44"/>
  <c r="AX113" i="44"/>
  <c r="AW113" i="44"/>
  <c r="AV113" i="44"/>
  <c r="AU113" i="44"/>
  <c r="AR113" i="44"/>
  <c r="AS113" i="44"/>
  <c r="AT113" i="44"/>
  <c r="AR114" i="44"/>
  <c r="AS114" i="44"/>
  <c r="AT114" i="44"/>
  <c r="AR115" i="44"/>
  <c r="AS115" i="44"/>
  <c r="AT115" i="44"/>
  <c r="AR116" i="44"/>
  <c r="AS116" i="44"/>
  <c r="AT116" i="44"/>
  <c r="AR117" i="44"/>
  <c r="AS117" i="44"/>
  <c r="AT117" i="44"/>
  <c r="AQ114" i="44"/>
  <c r="AQ115" i="44"/>
  <c r="AQ116" i="44"/>
  <c r="AQ117" i="44"/>
  <c r="AQ113" i="44"/>
  <c r="AP117" i="44"/>
  <c r="AO117" i="44"/>
  <c r="AN117" i="44"/>
  <c r="AM117" i="44"/>
  <c r="AP116" i="44"/>
  <c r="AO116" i="44"/>
  <c r="AN116" i="44"/>
  <c r="AM116" i="44"/>
  <c r="AP115" i="44"/>
  <c r="AO115" i="44"/>
  <c r="AN115" i="44"/>
  <c r="AM115" i="44"/>
  <c r="AP114" i="44"/>
  <c r="AO114" i="44"/>
  <c r="AN114" i="44"/>
  <c r="AM114" i="44"/>
  <c r="AP113" i="44"/>
  <c r="AO113" i="44"/>
  <c r="AN113" i="44"/>
  <c r="AM113" i="44"/>
  <c r="AL117" i="44"/>
  <c r="AK117" i="44"/>
  <c r="AJ117" i="44"/>
  <c r="AI117" i="44"/>
  <c r="AL116" i="44"/>
  <c r="AK116" i="44"/>
  <c r="AJ116" i="44"/>
  <c r="AI116" i="44"/>
  <c r="AL115" i="44"/>
  <c r="AK115" i="44"/>
  <c r="AJ115" i="44"/>
  <c r="AI115" i="44"/>
  <c r="AL114" i="44"/>
  <c r="AK114" i="44"/>
  <c r="AJ114" i="44"/>
  <c r="AI114" i="44"/>
  <c r="AL113" i="44"/>
  <c r="AK113" i="44"/>
  <c r="AJ113" i="44"/>
  <c r="AI113" i="44"/>
  <c r="AH117" i="44"/>
  <c r="AG117" i="44"/>
  <c r="AF117" i="44"/>
  <c r="AE117" i="44"/>
  <c r="AH116" i="44"/>
  <c r="AG116" i="44"/>
  <c r="AF116" i="44"/>
  <c r="AE116" i="44"/>
  <c r="AH115" i="44"/>
  <c r="AG115" i="44"/>
  <c r="AF115" i="44"/>
  <c r="AE115" i="44"/>
  <c r="AH114" i="44"/>
  <c r="AG114" i="44"/>
  <c r="AF114" i="44"/>
  <c r="AE114" i="44"/>
  <c r="AH113" i="44"/>
  <c r="AG113" i="44"/>
  <c r="AF113" i="44"/>
  <c r="AE113" i="44"/>
  <c r="AD117" i="44"/>
  <c r="AC117" i="44"/>
  <c r="AB117" i="44"/>
  <c r="AA117" i="44"/>
  <c r="AD116" i="44"/>
  <c r="AC116" i="44"/>
  <c r="AB116" i="44"/>
  <c r="AA116" i="44"/>
  <c r="AD115" i="44"/>
  <c r="AC115" i="44"/>
  <c r="AB115" i="44"/>
  <c r="AA115" i="44"/>
  <c r="AD114" i="44"/>
  <c r="AC114" i="44"/>
  <c r="AB114" i="44"/>
  <c r="AA114" i="44"/>
  <c r="AD113" i="44"/>
  <c r="AC113" i="44"/>
  <c r="AB113" i="44"/>
  <c r="AA113" i="44"/>
  <c r="Z117" i="44"/>
  <c r="Y117" i="44"/>
  <c r="X117" i="44"/>
  <c r="W117" i="44"/>
  <c r="Z116" i="44"/>
  <c r="Y116" i="44"/>
  <c r="X116" i="44"/>
  <c r="W116" i="44"/>
  <c r="Z115" i="44"/>
  <c r="Y115" i="44"/>
  <c r="X115" i="44"/>
  <c r="W115" i="44"/>
  <c r="Z114" i="44"/>
  <c r="Y114" i="44"/>
  <c r="X114" i="44"/>
  <c r="W114" i="44"/>
  <c r="Z113" i="44"/>
  <c r="Y113" i="44"/>
  <c r="X113" i="44"/>
  <c r="W113" i="44"/>
  <c r="V117" i="44"/>
  <c r="U117" i="44"/>
  <c r="T117" i="44"/>
  <c r="S117" i="44"/>
  <c r="V116" i="44"/>
  <c r="U116" i="44"/>
  <c r="T116" i="44"/>
  <c r="S116" i="44"/>
  <c r="V115" i="44"/>
  <c r="U115" i="44"/>
  <c r="T115" i="44"/>
  <c r="S115" i="44"/>
  <c r="V114" i="44"/>
  <c r="U114" i="44"/>
  <c r="T114" i="44"/>
  <c r="S114" i="44"/>
  <c r="V113" i="44"/>
  <c r="U113" i="44"/>
  <c r="T113" i="44"/>
  <c r="S113" i="44"/>
  <c r="R117" i="44"/>
  <c r="Q117" i="44"/>
  <c r="P117" i="44"/>
  <c r="O117" i="44"/>
  <c r="R116" i="44"/>
  <c r="Q116" i="44"/>
  <c r="P116" i="44"/>
  <c r="O116" i="44"/>
  <c r="R115" i="44"/>
  <c r="Q115" i="44"/>
  <c r="P115" i="44"/>
  <c r="O115" i="44"/>
  <c r="R114" i="44"/>
  <c r="Q114" i="44"/>
  <c r="P114" i="44"/>
  <c r="O114" i="44"/>
  <c r="R113" i="44"/>
  <c r="Q113" i="44"/>
  <c r="P113" i="44"/>
  <c r="O113" i="44"/>
  <c r="N117" i="44"/>
  <c r="M117" i="44"/>
  <c r="L117" i="44"/>
  <c r="K117" i="44"/>
  <c r="N116" i="44"/>
  <c r="M116" i="44"/>
  <c r="L116" i="44"/>
  <c r="K116" i="44"/>
  <c r="N115" i="44"/>
  <c r="M115" i="44"/>
  <c r="L115" i="44"/>
  <c r="K115" i="44"/>
  <c r="N114" i="44"/>
  <c r="M114" i="44"/>
  <c r="L114" i="44"/>
  <c r="K114" i="44"/>
  <c r="N113" i="44"/>
  <c r="M113" i="44"/>
  <c r="L113" i="44"/>
  <c r="K113" i="44"/>
  <c r="J117" i="44"/>
  <c r="I117" i="44"/>
  <c r="H117" i="44"/>
  <c r="G117" i="44"/>
  <c r="J116" i="44"/>
  <c r="I116" i="44"/>
  <c r="H116" i="44"/>
  <c r="G116" i="44"/>
  <c r="J115" i="44"/>
  <c r="I115" i="44"/>
  <c r="H115" i="44"/>
  <c r="G115" i="44"/>
  <c r="J114" i="44"/>
  <c r="I114" i="44"/>
  <c r="H114" i="44"/>
  <c r="G114" i="44"/>
  <c r="J113" i="44"/>
  <c r="I113" i="44"/>
  <c r="H113" i="44"/>
  <c r="G113" i="44"/>
  <c r="L303" i="43"/>
  <c r="BC112" i="42"/>
  <c r="BD112" i="42"/>
  <c r="BE112" i="42"/>
  <c r="BC113" i="42"/>
  <c r="BC114" i="42"/>
  <c r="BC115" i="42"/>
  <c r="BC116" i="42"/>
  <c r="BB113" i="42"/>
  <c r="BB114" i="42"/>
  <c r="BB115" i="42"/>
  <c r="BB116" i="42"/>
  <c r="BB112" i="42"/>
  <c r="AV116" i="42"/>
  <c r="AU116" i="42"/>
  <c r="AV115" i="42"/>
  <c r="AU115" i="42"/>
  <c r="AV114" i="42"/>
  <c r="AU114" i="42"/>
  <c r="AV113" i="42"/>
  <c r="AU113" i="42"/>
  <c r="AX112" i="42"/>
  <c r="AW112" i="42"/>
  <c r="AV112" i="42"/>
  <c r="AU112" i="42"/>
  <c r="AR112" i="42"/>
  <c r="AS112" i="42"/>
  <c r="AT112" i="42"/>
  <c r="AR113" i="42"/>
  <c r="AR114" i="42"/>
  <c r="AR115" i="42"/>
  <c r="AR116" i="42"/>
  <c r="AQ113" i="42"/>
  <c r="AQ114" i="42"/>
  <c r="AQ115" i="42"/>
  <c r="AQ116" i="42"/>
  <c r="AQ112" i="42"/>
  <c r="AP116" i="42"/>
  <c r="AO116" i="42"/>
  <c r="AN116" i="42"/>
  <c r="AM116" i="42"/>
  <c r="AP115" i="42"/>
  <c r="AO115" i="42"/>
  <c r="AN115" i="42"/>
  <c r="AM115" i="42"/>
  <c r="AP114" i="42"/>
  <c r="AO114" i="42"/>
  <c r="AN114" i="42"/>
  <c r="AM114" i="42"/>
  <c r="AP113" i="42"/>
  <c r="AO113" i="42"/>
  <c r="AN113" i="42"/>
  <c r="AM113" i="42"/>
  <c r="AP112" i="42"/>
  <c r="AO112" i="42"/>
  <c r="AN112" i="42"/>
  <c r="AM112" i="42"/>
  <c r="AL116" i="42"/>
  <c r="AK116" i="42"/>
  <c r="AJ116" i="42"/>
  <c r="AI116" i="42"/>
  <c r="AL115" i="42"/>
  <c r="AK115" i="42"/>
  <c r="AJ115" i="42"/>
  <c r="AI115" i="42"/>
  <c r="AL114" i="42"/>
  <c r="AK114" i="42"/>
  <c r="AJ114" i="42"/>
  <c r="AI114" i="42"/>
  <c r="AL113" i="42"/>
  <c r="AK113" i="42"/>
  <c r="AJ113" i="42"/>
  <c r="AI113" i="42"/>
  <c r="AL112" i="42"/>
  <c r="AK112" i="42"/>
  <c r="AJ112" i="42"/>
  <c r="AI112" i="42"/>
  <c r="AH116" i="42"/>
  <c r="AG116" i="42"/>
  <c r="AF116" i="42"/>
  <c r="AE116" i="42"/>
  <c r="AH115" i="42"/>
  <c r="AG115" i="42"/>
  <c r="AF115" i="42"/>
  <c r="AE115" i="42"/>
  <c r="AH114" i="42"/>
  <c r="AG114" i="42"/>
  <c r="AF114" i="42"/>
  <c r="AE114" i="42"/>
  <c r="AH113" i="42"/>
  <c r="AG113" i="42"/>
  <c r="AF113" i="42"/>
  <c r="AE113" i="42"/>
  <c r="AH112" i="42"/>
  <c r="AG112" i="42"/>
  <c r="AF112" i="42"/>
  <c r="AE112" i="42"/>
  <c r="AD116" i="42"/>
  <c r="AC116" i="42"/>
  <c r="AB116" i="42"/>
  <c r="AA116" i="42"/>
  <c r="AD115" i="42"/>
  <c r="AC115" i="42"/>
  <c r="AB115" i="42"/>
  <c r="AA115" i="42"/>
  <c r="AD114" i="42"/>
  <c r="AC114" i="42"/>
  <c r="AB114" i="42"/>
  <c r="AA114" i="42"/>
  <c r="AD113" i="42"/>
  <c r="AC113" i="42"/>
  <c r="AB113" i="42"/>
  <c r="AA113" i="42"/>
  <c r="AD112" i="42"/>
  <c r="AC112" i="42"/>
  <c r="AB112" i="42"/>
  <c r="AA112" i="42"/>
  <c r="Z116" i="42"/>
  <c r="Y116" i="42"/>
  <c r="X116" i="42"/>
  <c r="W116" i="42"/>
  <c r="Z115" i="42"/>
  <c r="Y115" i="42"/>
  <c r="X115" i="42"/>
  <c r="W115" i="42"/>
  <c r="Z114" i="42"/>
  <c r="Y114" i="42"/>
  <c r="X114" i="42"/>
  <c r="W114" i="42"/>
  <c r="Z113" i="42"/>
  <c r="Y113" i="42"/>
  <c r="X113" i="42"/>
  <c r="W113" i="42"/>
  <c r="Z112" i="42"/>
  <c r="Y112" i="42"/>
  <c r="X112" i="42"/>
  <c r="W112" i="42"/>
  <c r="V116" i="42"/>
  <c r="U116" i="42"/>
  <c r="T116" i="42"/>
  <c r="S116" i="42"/>
  <c r="V115" i="42"/>
  <c r="U115" i="42"/>
  <c r="T115" i="42"/>
  <c r="S115" i="42"/>
  <c r="V114" i="42"/>
  <c r="U114" i="42"/>
  <c r="T114" i="42"/>
  <c r="S114" i="42"/>
  <c r="V113" i="42"/>
  <c r="U113" i="42"/>
  <c r="T113" i="42"/>
  <c r="S113" i="42"/>
  <c r="V112" i="42"/>
  <c r="U112" i="42"/>
  <c r="T112" i="42"/>
  <c r="S112" i="42"/>
  <c r="R116" i="42"/>
  <c r="Q116" i="42"/>
  <c r="P116" i="42"/>
  <c r="O116" i="42"/>
  <c r="R115" i="42"/>
  <c r="Q115" i="42"/>
  <c r="P115" i="42"/>
  <c r="O115" i="42"/>
  <c r="R114" i="42"/>
  <c r="Q114" i="42"/>
  <c r="P114" i="42"/>
  <c r="O114" i="42"/>
  <c r="R113" i="42"/>
  <c r="Q113" i="42"/>
  <c r="P113" i="42"/>
  <c r="O113" i="42"/>
  <c r="R112" i="42"/>
  <c r="Q112" i="42"/>
  <c r="P112" i="42"/>
  <c r="O112" i="42"/>
  <c r="N116" i="42"/>
  <c r="M116" i="42"/>
  <c r="L116" i="42"/>
  <c r="K116" i="42"/>
  <c r="N115" i="42"/>
  <c r="M115" i="42"/>
  <c r="L115" i="42"/>
  <c r="K115" i="42"/>
  <c r="N114" i="42"/>
  <c r="M114" i="42"/>
  <c r="L114" i="42"/>
  <c r="K114" i="42"/>
  <c r="N113" i="42"/>
  <c r="M113" i="42"/>
  <c r="L113" i="42"/>
  <c r="K113" i="42"/>
  <c r="N112" i="42"/>
  <c r="M112" i="42"/>
  <c r="L112" i="42"/>
  <c r="K112" i="42"/>
  <c r="J116" i="42"/>
  <c r="I116" i="42"/>
  <c r="H116" i="42"/>
  <c r="G116" i="42"/>
  <c r="J115" i="42"/>
  <c r="I115" i="42"/>
  <c r="H115" i="42"/>
  <c r="G115" i="42"/>
  <c r="J114" i="42"/>
  <c r="I114" i="42"/>
  <c r="H114" i="42"/>
  <c r="G114" i="42"/>
  <c r="J113" i="42"/>
  <c r="I113" i="42"/>
  <c r="H113" i="42"/>
  <c r="G113" i="42"/>
  <c r="J112" i="42"/>
  <c r="I112" i="42"/>
  <c r="H112" i="42"/>
  <c r="G112" i="42"/>
  <c r="C332" i="45"/>
  <c r="B332" i="45"/>
  <c r="Q319" i="45"/>
  <c r="R319" i="45"/>
  <c r="S319" i="45"/>
  <c r="T319" i="45"/>
  <c r="U319" i="45"/>
  <c r="V319" i="45"/>
  <c r="W319" i="45"/>
  <c r="X319" i="45"/>
  <c r="Y319" i="45"/>
  <c r="Z319" i="45"/>
  <c r="AA319" i="45"/>
  <c r="Q320" i="45"/>
  <c r="R320" i="45"/>
  <c r="S320" i="45"/>
  <c r="T320" i="45"/>
  <c r="U320" i="45"/>
  <c r="V320" i="45"/>
  <c r="W320" i="45"/>
  <c r="X320" i="45"/>
  <c r="Y320" i="45"/>
  <c r="Z320" i="45"/>
  <c r="AA320" i="45"/>
  <c r="P320" i="45"/>
  <c r="P319" i="45"/>
  <c r="E305" i="45"/>
  <c r="F305" i="45"/>
  <c r="G305" i="45"/>
  <c r="H305" i="45"/>
  <c r="I305" i="45"/>
  <c r="J305" i="45"/>
  <c r="K305" i="45"/>
  <c r="L305" i="45"/>
  <c r="M305" i="45"/>
  <c r="N305" i="45"/>
  <c r="O305" i="45"/>
  <c r="E306" i="45"/>
  <c r="F306" i="45"/>
  <c r="G306" i="45"/>
  <c r="H306" i="45"/>
  <c r="I306" i="45"/>
  <c r="J306" i="45"/>
  <c r="K306" i="45"/>
  <c r="L306" i="45"/>
  <c r="M306" i="45"/>
  <c r="N306" i="45"/>
  <c r="O306" i="45"/>
  <c r="D306" i="45"/>
  <c r="D305" i="45"/>
  <c r="E311" i="45"/>
  <c r="F311" i="45"/>
  <c r="G311" i="45"/>
  <c r="H311" i="45"/>
  <c r="I311" i="45"/>
  <c r="J311" i="45"/>
  <c r="K311" i="45"/>
  <c r="L311" i="45"/>
  <c r="M311" i="45"/>
  <c r="N311" i="45"/>
  <c r="O311" i="45"/>
  <c r="E312" i="45"/>
  <c r="F312" i="45"/>
  <c r="G312" i="45"/>
  <c r="H312" i="45"/>
  <c r="I312" i="45"/>
  <c r="J312" i="45"/>
  <c r="K312" i="45"/>
  <c r="L312" i="45"/>
  <c r="M312" i="45"/>
  <c r="N312" i="45"/>
  <c r="O312" i="45"/>
  <c r="D312" i="45"/>
  <c r="D311" i="45"/>
  <c r="D320" i="45"/>
  <c r="D319" i="45"/>
  <c r="C320" i="45"/>
  <c r="B320" i="45"/>
  <c r="C319" i="45"/>
  <c r="B319" i="45"/>
  <c r="AI230" i="45"/>
  <c r="AU117" i="46" s="1"/>
  <c r="AH230" i="45"/>
  <c r="AQ117" i="46" s="1"/>
  <c r="J276" i="45"/>
  <c r="K275" i="45"/>
  <c r="J275" i="45"/>
  <c r="L271" i="45"/>
  <c r="K271" i="45"/>
  <c r="J271" i="45"/>
  <c r="U230" i="45"/>
  <c r="X230" i="45" s="1"/>
  <c r="AY117" i="46" s="1"/>
  <c r="P231" i="45"/>
  <c r="O231" i="45"/>
  <c r="N231" i="45"/>
  <c r="AZ213" i="45"/>
  <c r="BA114" i="46" s="1"/>
  <c r="BA213" i="45"/>
  <c r="BB114" i="46" s="1"/>
  <c r="BA212" i="45"/>
  <c r="AZ212" i="45"/>
  <c r="AY212" i="45"/>
  <c r="AX212" i="45"/>
  <c r="AW213" i="45"/>
  <c r="AX114" i="46" s="1"/>
  <c r="AW212" i="45"/>
  <c r="AP212" i="45"/>
  <c r="AM213" i="45"/>
  <c r="AO213" i="45" s="1"/>
  <c r="AL213" i="45"/>
  <c r="AM212" i="45"/>
  <c r="AL212" i="45"/>
  <c r="AI213" i="45"/>
  <c r="AK213" i="45" s="1"/>
  <c r="AH213" i="45"/>
  <c r="AI212" i="45"/>
  <c r="AH212" i="45"/>
  <c r="AE213" i="45"/>
  <c r="AG213" i="45" s="1"/>
  <c r="AD213" i="45"/>
  <c r="AE212" i="45"/>
  <c r="AD212" i="45"/>
  <c r="AA213" i="45"/>
  <c r="AC213" i="45" s="1"/>
  <c r="Z213" i="45"/>
  <c r="AA212" i="45"/>
  <c r="Z212" i="45"/>
  <c r="W213" i="45"/>
  <c r="Y213" i="45" s="1"/>
  <c r="V213" i="45"/>
  <c r="W212" i="45"/>
  <c r="V212" i="45"/>
  <c r="S213" i="45"/>
  <c r="U213" i="45" s="1"/>
  <c r="R213" i="45"/>
  <c r="S212" i="45"/>
  <c r="R212" i="45"/>
  <c r="O213" i="45"/>
  <c r="Q213" i="45" s="1"/>
  <c r="N213" i="45"/>
  <c r="O212" i="45"/>
  <c r="N212" i="45"/>
  <c r="K213" i="45"/>
  <c r="M213" i="45" s="1"/>
  <c r="J213" i="45"/>
  <c r="K212" i="45"/>
  <c r="J212" i="45"/>
  <c r="G213" i="45"/>
  <c r="F213" i="45"/>
  <c r="G212" i="45"/>
  <c r="F212" i="45"/>
  <c r="I212" i="45" s="1"/>
  <c r="C213" i="45"/>
  <c r="B213" i="45"/>
  <c r="D156" i="45"/>
  <c r="C156" i="45"/>
  <c r="D191" i="45"/>
  <c r="C191" i="45"/>
  <c r="D187" i="45"/>
  <c r="C187" i="45"/>
  <c r="J130" i="45"/>
  <c r="J131" i="45"/>
  <c r="C131" i="45"/>
  <c r="I131" i="45" s="1"/>
  <c r="G130" i="45"/>
  <c r="C130" i="45"/>
  <c r="F130" i="45" s="1"/>
  <c r="J129" i="45"/>
  <c r="C129" i="45"/>
  <c r="I129" i="45" s="1"/>
  <c r="P364" i="43"/>
  <c r="P365" i="43"/>
  <c r="P366" i="43"/>
  <c r="P367" i="43"/>
  <c r="C382" i="43" s="1"/>
  <c r="D364" i="43"/>
  <c r="D365" i="43"/>
  <c r="D366" i="43"/>
  <c r="D367" i="43"/>
  <c r="D363" i="43"/>
  <c r="P363" i="43"/>
  <c r="C379" i="43"/>
  <c r="C380" i="43"/>
  <c r="C381" i="43"/>
  <c r="C378" i="43"/>
  <c r="B379" i="43"/>
  <c r="B380" i="43"/>
  <c r="B381" i="43"/>
  <c r="B382" i="43"/>
  <c r="B378" i="43"/>
  <c r="E351" i="43"/>
  <c r="F351" i="43"/>
  <c r="G351" i="43"/>
  <c r="H351" i="43"/>
  <c r="I351" i="43"/>
  <c r="J351" i="43"/>
  <c r="K351" i="43"/>
  <c r="L351" i="43"/>
  <c r="M351" i="43"/>
  <c r="N351" i="43"/>
  <c r="O351" i="43"/>
  <c r="E352" i="43"/>
  <c r="F352" i="43"/>
  <c r="G352" i="43"/>
  <c r="H352" i="43"/>
  <c r="I352" i="43"/>
  <c r="J352" i="43"/>
  <c r="K352" i="43"/>
  <c r="L352" i="43"/>
  <c r="M352" i="43"/>
  <c r="N352" i="43"/>
  <c r="O352" i="43"/>
  <c r="E353" i="43"/>
  <c r="F353" i="43"/>
  <c r="G353" i="43"/>
  <c r="H353" i="43"/>
  <c r="I353" i="43"/>
  <c r="J353" i="43"/>
  <c r="K353" i="43"/>
  <c r="L353" i="43"/>
  <c r="M353" i="43"/>
  <c r="N353" i="43"/>
  <c r="O353" i="43"/>
  <c r="E354" i="43"/>
  <c r="F354" i="43"/>
  <c r="G354" i="43"/>
  <c r="H354" i="43"/>
  <c r="I354" i="43"/>
  <c r="J354" i="43"/>
  <c r="K354" i="43"/>
  <c r="L354" i="43"/>
  <c r="M354" i="43"/>
  <c r="N354" i="43"/>
  <c r="O354" i="43"/>
  <c r="E355" i="43"/>
  <c r="F355" i="43"/>
  <c r="G355" i="43"/>
  <c r="H355" i="43"/>
  <c r="I355" i="43"/>
  <c r="J355" i="43"/>
  <c r="K355" i="43"/>
  <c r="L355" i="43"/>
  <c r="M355" i="43"/>
  <c r="N355" i="43"/>
  <c r="O355" i="43"/>
  <c r="D352" i="43"/>
  <c r="D353" i="43"/>
  <c r="D354" i="43"/>
  <c r="D355" i="43"/>
  <c r="D351" i="43"/>
  <c r="Q363" i="43"/>
  <c r="R363" i="43"/>
  <c r="S363" i="43"/>
  <c r="T363" i="43"/>
  <c r="U363" i="43"/>
  <c r="V363" i="43"/>
  <c r="W363" i="43"/>
  <c r="X363" i="43"/>
  <c r="Y363" i="43"/>
  <c r="Z363" i="43"/>
  <c r="AA363" i="43"/>
  <c r="Q364" i="43"/>
  <c r="R364" i="43"/>
  <c r="S364" i="43"/>
  <c r="T364" i="43"/>
  <c r="U364" i="43"/>
  <c r="V364" i="43"/>
  <c r="W364" i="43"/>
  <c r="X364" i="43"/>
  <c r="Y364" i="43"/>
  <c r="Z364" i="43"/>
  <c r="AA364" i="43"/>
  <c r="Q365" i="43"/>
  <c r="R365" i="43"/>
  <c r="S365" i="43"/>
  <c r="T365" i="43"/>
  <c r="U365" i="43"/>
  <c r="V365" i="43"/>
  <c r="W365" i="43"/>
  <c r="X365" i="43"/>
  <c r="Y365" i="43"/>
  <c r="Z365" i="43"/>
  <c r="AA365" i="43"/>
  <c r="Q366" i="43"/>
  <c r="R366" i="43"/>
  <c r="S366" i="43"/>
  <c r="T366" i="43"/>
  <c r="U366" i="43"/>
  <c r="V366" i="43"/>
  <c r="W366" i="43"/>
  <c r="X366" i="43"/>
  <c r="Y366" i="43"/>
  <c r="Z366" i="43"/>
  <c r="AA366" i="43"/>
  <c r="Q367" i="43"/>
  <c r="R367" i="43"/>
  <c r="S367" i="43"/>
  <c r="T367" i="43"/>
  <c r="U367" i="43"/>
  <c r="V367" i="43"/>
  <c r="W367" i="43"/>
  <c r="X367" i="43"/>
  <c r="Y367" i="43"/>
  <c r="Z367" i="43"/>
  <c r="AA367" i="43"/>
  <c r="P226" i="43"/>
  <c r="AU214" i="43"/>
  <c r="AW214" i="43" s="1"/>
  <c r="AT214" i="43"/>
  <c r="AU213" i="43"/>
  <c r="AW213" i="43" s="1"/>
  <c r="AT213" i="43"/>
  <c r="AU212" i="43"/>
  <c r="AW212" i="43" s="1"/>
  <c r="AT212" i="43"/>
  <c r="AU211" i="43"/>
  <c r="AW211" i="43" s="1"/>
  <c r="AT211" i="43"/>
  <c r="AU210" i="43"/>
  <c r="AW210" i="43" s="1"/>
  <c r="AT210" i="43"/>
  <c r="AP211" i="43"/>
  <c r="AQ211" i="43"/>
  <c r="AP212" i="43"/>
  <c r="AQ212" i="43"/>
  <c r="AP213" i="43"/>
  <c r="AQ213" i="43"/>
  <c r="AP214" i="43"/>
  <c r="AQ214" i="43"/>
  <c r="AM214" i="43"/>
  <c r="AO214" i="43" s="1"/>
  <c r="AL214" i="43"/>
  <c r="AM213" i="43"/>
  <c r="AO213" i="43" s="1"/>
  <c r="AL213" i="43"/>
  <c r="AM212" i="43"/>
  <c r="AO212" i="43" s="1"/>
  <c r="AL212" i="43"/>
  <c r="AM211" i="43"/>
  <c r="AO211" i="43" s="1"/>
  <c r="AL211" i="43"/>
  <c r="AM210" i="43"/>
  <c r="AO210" i="43" s="1"/>
  <c r="AL210" i="43"/>
  <c r="AI214" i="43"/>
  <c r="AK214" i="43" s="1"/>
  <c r="AH214" i="43"/>
  <c r="AI213" i="43"/>
  <c r="AK213" i="43" s="1"/>
  <c r="AH213" i="43"/>
  <c r="AI212" i="43"/>
  <c r="AK212" i="43" s="1"/>
  <c r="AH212" i="43"/>
  <c r="AI211" i="43"/>
  <c r="AK211" i="43" s="1"/>
  <c r="AH211" i="43"/>
  <c r="AI210" i="43"/>
  <c r="AK210" i="43" s="1"/>
  <c r="AH210" i="43"/>
  <c r="AE214" i="43"/>
  <c r="AG214" i="43" s="1"/>
  <c r="AD214" i="43"/>
  <c r="AE213" i="43"/>
  <c r="AG213" i="43" s="1"/>
  <c r="AD213" i="43"/>
  <c r="AE212" i="43"/>
  <c r="AG212" i="43" s="1"/>
  <c r="AD212" i="43"/>
  <c r="AE211" i="43"/>
  <c r="AG211" i="43" s="1"/>
  <c r="AD211" i="43"/>
  <c r="AE210" i="43"/>
  <c r="AG210" i="43" s="1"/>
  <c r="AD210" i="43"/>
  <c r="AA214" i="43"/>
  <c r="AB214" i="43" s="1"/>
  <c r="Z214" i="43"/>
  <c r="AC214" i="43" s="1"/>
  <c r="AA213" i="43"/>
  <c r="AB213" i="43" s="1"/>
  <c r="Z213" i="43"/>
  <c r="AC213" i="43" s="1"/>
  <c r="AA212" i="43"/>
  <c r="AB212" i="43" s="1"/>
  <c r="Z212" i="43"/>
  <c r="AC212" i="43" s="1"/>
  <c r="AA211" i="43"/>
  <c r="AB211" i="43" s="1"/>
  <c r="Z211" i="43"/>
  <c r="AC211" i="43" s="1"/>
  <c r="AA210" i="43"/>
  <c r="AB210" i="43" s="1"/>
  <c r="Z210" i="43"/>
  <c r="AC210" i="43" s="1"/>
  <c r="W214" i="43"/>
  <c r="Y214" i="43" s="1"/>
  <c r="V214" i="43"/>
  <c r="W213" i="43"/>
  <c r="Y213" i="43" s="1"/>
  <c r="V213" i="43"/>
  <c r="W212" i="43"/>
  <c r="Y212" i="43" s="1"/>
  <c r="V212" i="43"/>
  <c r="W211" i="43"/>
  <c r="Y211" i="43" s="1"/>
  <c r="V211" i="43"/>
  <c r="W210" i="43"/>
  <c r="Y210" i="43" s="1"/>
  <c r="V210" i="43"/>
  <c r="S214" i="43"/>
  <c r="U214" i="43" s="1"/>
  <c r="R214" i="43"/>
  <c r="S213" i="43"/>
  <c r="U213" i="43" s="1"/>
  <c r="R213" i="43"/>
  <c r="S212" i="43"/>
  <c r="U212" i="43" s="1"/>
  <c r="R212" i="43"/>
  <c r="S211" i="43"/>
  <c r="U211" i="43" s="1"/>
  <c r="R211" i="43"/>
  <c r="S210" i="43"/>
  <c r="U210" i="43" s="1"/>
  <c r="R210" i="43"/>
  <c r="O214" i="43"/>
  <c r="Q214" i="43" s="1"/>
  <c r="N214" i="43"/>
  <c r="O213" i="43"/>
  <c r="Q213" i="43" s="1"/>
  <c r="N213" i="43"/>
  <c r="O212" i="43"/>
  <c r="Q212" i="43" s="1"/>
  <c r="N212" i="43"/>
  <c r="O211" i="43"/>
  <c r="Q211" i="43" s="1"/>
  <c r="N211" i="43"/>
  <c r="O210" i="43"/>
  <c r="Q210" i="43" s="1"/>
  <c r="N210" i="43"/>
  <c r="K214" i="43"/>
  <c r="J214" i="43"/>
  <c r="M214" i="43" s="1"/>
  <c r="K213" i="43"/>
  <c r="J213" i="43"/>
  <c r="M213" i="43" s="1"/>
  <c r="K212" i="43"/>
  <c r="J212" i="43"/>
  <c r="M212" i="43" s="1"/>
  <c r="K211" i="43"/>
  <c r="J211" i="43"/>
  <c r="M211" i="43" s="1"/>
  <c r="K210" i="43"/>
  <c r="J210" i="43"/>
  <c r="M210" i="43" s="1"/>
  <c r="G214" i="43"/>
  <c r="I214" i="43" s="1"/>
  <c r="F214" i="43"/>
  <c r="G213" i="43"/>
  <c r="I213" i="43" s="1"/>
  <c r="F213" i="43"/>
  <c r="G212" i="43"/>
  <c r="I212" i="43" s="1"/>
  <c r="F212" i="43"/>
  <c r="G211" i="43"/>
  <c r="I211" i="43" s="1"/>
  <c r="F211" i="43"/>
  <c r="G210" i="43"/>
  <c r="I210" i="43" s="1"/>
  <c r="F210" i="43"/>
  <c r="AU205" i="43"/>
  <c r="AW205" i="43" s="1"/>
  <c r="AT205" i="43"/>
  <c r="AU204" i="43"/>
  <c r="AW204" i="43" s="1"/>
  <c r="AT204" i="43"/>
  <c r="AU203" i="43"/>
  <c r="AW203" i="43" s="1"/>
  <c r="AT203" i="43"/>
  <c r="AU202" i="43"/>
  <c r="AW202" i="43" s="1"/>
  <c r="AT202" i="43"/>
  <c r="AU201" i="43"/>
  <c r="AW201" i="43" s="1"/>
  <c r="AT201" i="43"/>
  <c r="AQ202" i="43"/>
  <c r="AQ203" i="43"/>
  <c r="AQ204" i="43"/>
  <c r="AQ205" i="43"/>
  <c r="AQ201" i="43"/>
  <c r="AP202" i="43"/>
  <c r="AP203" i="43"/>
  <c r="AP204" i="43"/>
  <c r="AP205" i="43"/>
  <c r="AP201" i="43"/>
  <c r="BA205" i="43"/>
  <c r="AZ205" i="43"/>
  <c r="BA204" i="43"/>
  <c r="AZ204" i="43"/>
  <c r="BA203" i="43"/>
  <c r="AZ203" i="43"/>
  <c r="BA202" i="43"/>
  <c r="AZ202" i="43"/>
  <c r="BA201" i="43"/>
  <c r="AZ201" i="43"/>
  <c r="AY202" i="43"/>
  <c r="AY203" i="43"/>
  <c r="AY204" i="43"/>
  <c r="AY205" i="43"/>
  <c r="AY201" i="43"/>
  <c r="AX202" i="43"/>
  <c r="AX203" i="43"/>
  <c r="AX204" i="43"/>
  <c r="AX205" i="43"/>
  <c r="AX201" i="43"/>
  <c r="AM205" i="43"/>
  <c r="AO205" i="43" s="1"/>
  <c r="AL205" i="43"/>
  <c r="AM204" i="43"/>
  <c r="AO204" i="43" s="1"/>
  <c r="AL204" i="43"/>
  <c r="AM203" i="43"/>
  <c r="AO203" i="43" s="1"/>
  <c r="AL203" i="43"/>
  <c r="AM202" i="43"/>
  <c r="AO202" i="43" s="1"/>
  <c r="AL202" i="43"/>
  <c r="AM201" i="43"/>
  <c r="AO201" i="43" s="1"/>
  <c r="AL201" i="43"/>
  <c r="AI205" i="43"/>
  <c r="AK205" i="43" s="1"/>
  <c r="AH205" i="43"/>
  <c r="AI204" i="43"/>
  <c r="AK204" i="43" s="1"/>
  <c r="AH204" i="43"/>
  <c r="AI203" i="43"/>
  <c r="AK203" i="43" s="1"/>
  <c r="AH203" i="43"/>
  <c r="AI202" i="43"/>
  <c r="AK202" i="43" s="1"/>
  <c r="AH202" i="43"/>
  <c r="AI201" i="43"/>
  <c r="AK201" i="43" s="1"/>
  <c r="AH201" i="43"/>
  <c r="AE205" i="43"/>
  <c r="AG205" i="43" s="1"/>
  <c r="AD205" i="43"/>
  <c r="AE204" i="43"/>
  <c r="AG204" i="43" s="1"/>
  <c r="AD204" i="43"/>
  <c r="AE203" i="43"/>
  <c r="AG203" i="43" s="1"/>
  <c r="AD203" i="43"/>
  <c r="AE202" i="43"/>
  <c r="AG202" i="43" s="1"/>
  <c r="AD202" i="43"/>
  <c r="AE201" i="43"/>
  <c r="AG201" i="43" s="1"/>
  <c r="AD201" i="43"/>
  <c r="AA205" i="43"/>
  <c r="AC205" i="43" s="1"/>
  <c r="Z205" i="43"/>
  <c r="AA204" i="43"/>
  <c r="AC204" i="43" s="1"/>
  <c r="Z204" i="43"/>
  <c r="AA203" i="43"/>
  <c r="AC203" i="43" s="1"/>
  <c r="Z203" i="43"/>
  <c r="AA202" i="43"/>
  <c r="AC202" i="43" s="1"/>
  <c r="Z202" i="43"/>
  <c r="AA201" i="43"/>
  <c r="AC201" i="43" s="1"/>
  <c r="Z201" i="43"/>
  <c r="W205" i="43"/>
  <c r="Y205" i="43" s="1"/>
  <c r="V205" i="43"/>
  <c r="W204" i="43"/>
  <c r="Y204" i="43" s="1"/>
  <c r="V204" i="43"/>
  <c r="W203" i="43"/>
  <c r="Y203" i="43" s="1"/>
  <c r="V203" i="43"/>
  <c r="W202" i="43"/>
  <c r="Y202" i="43" s="1"/>
  <c r="V202" i="43"/>
  <c r="W201" i="43"/>
  <c r="Y201" i="43" s="1"/>
  <c r="V201" i="43"/>
  <c r="S205" i="43"/>
  <c r="U205" i="43" s="1"/>
  <c r="R205" i="43"/>
  <c r="S204" i="43"/>
  <c r="U204" i="43" s="1"/>
  <c r="R204" i="43"/>
  <c r="S203" i="43"/>
  <c r="U203" i="43" s="1"/>
  <c r="R203" i="43"/>
  <c r="S202" i="43"/>
  <c r="U202" i="43" s="1"/>
  <c r="R202" i="43"/>
  <c r="S201" i="43"/>
  <c r="U201" i="43" s="1"/>
  <c r="R201" i="43"/>
  <c r="O205" i="43"/>
  <c r="P205" i="43" s="1"/>
  <c r="N205" i="43"/>
  <c r="Q205" i="43" s="1"/>
  <c r="O204" i="43"/>
  <c r="P204" i="43" s="1"/>
  <c r="N204" i="43"/>
  <c r="Q204" i="43" s="1"/>
  <c r="O203" i="43"/>
  <c r="P203" i="43" s="1"/>
  <c r="N203" i="43"/>
  <c r="Q203" i="43" s="1"/>
  <c r="O202" i="43"/>
  <c r="P202" i="43" s="1"/>
  <c r="N202" i="43"/>
  <c r="Q202" i="43" s="1"/>
  <c r="O201" i="43"/>
  <c r="P201" i="43" s="1"/>
  <c r="N201" i="43"/>
  <c r="Q201" i="43" s="1"/>
  <c r="K205" i="43"/>
  <c r="L205" i="43" s="1"/>
  <c r="J205" i="43"/>
  <c r="M205" i="43" s="1"/>
  <c r="K204" i="43"/>
  <c r="J204" i="43"/>
  <c r="M204" i="43" s="1"/>
  <c r="K203" i="43"/>
  <c r="L203" i="43" s="1"/>
  <c r="J203" i="43"/>
  <c r="M203" i="43" s="1"/>
  <c r="K202" i="43"/>
  <c r="L202" i="43" s="1"/>
  <c r="J202" i="43"/>
  <c r="M202" i="43" s="1"/>
  <c r="K201" i="43"/>
  <c r="L201" i="43" s="1"/>
  <c r="J201" i="43"/>
  <c r="M201" i="43" s="1"/>
  <c r="G205" i="43"/>
  <c r="I205" i="43" s="1"/>
  <c r="F205" i="43"/>
  <c r="G204" i="43"/>
  <c r="I204" i="43" s="1"/>
  <c r="F204" i="43"/>
  <c r="G203" i="43"/>
  <c r="I203" i="43" s="1"/>
  <c r="F203" i="43"/>
  <c r="G202" i="43"/>
  <c r="I202" i="43" s="1"/>
  <c r="F202" i="43"/>
  <c r="G201" i="43"/>
  <c r="I201" i="43" s="1"/>
  <c r="F201" i="43"/>
  <c r="B202" i="43"/>
  <c r="C202" i="43"/>
  <c r="B203" i="43"/>
  <c r="C203" i="43"/>
  <c r="B204" i="43"/>
  <c r="C204" i="43"/>
  <c r="B205" i="43"/>
  <c r="C205" i="43"/>
  <c r="C201" i="43"/>
  <c r="D174" i="43"/>
  <c r="E174" i="43"/>
  <c r="F174" i="43"/>
  <c r="G174" i="43"/>
  <c r="C174" i="43"/>
  <c r="D170" i="43"/>
  <c r="E170" i="43"/>
  <c r="F170" i="43"/>
  <c r="G170" i="43"/>
  <c r="C170" i="43"/>
  <c r="D139" i="43"/>
  <c r="E139" i="43"/>
  <c r="F139" i="43"/>
  <c r="G139" i="43"/>
  <c r="C139" i="43"/>
  <c r="P119" i="43"/>
  <c r="Q119" i="43"/>
  <c r="R119" i="43"/>
  <c r="S119" i="43"/>
  <c r="O119" i="43"/>
  <c r="O118" i="43"/>
  <c r="P118" i="43"/>
  <c r="Q118" i="43"/>
  <c r="R118" i="43"/>
  <c r="S118" i="43"/>
  <c r="P117" i="43"/>
  <c r="Q117" i="43"/>
  <c r="R117" i="43"/>
  <c r="S117" i="43"/>
  <c r="O117" i="43"/>
  <c r="J117" i="43"/>
  <c r="K117" i="43"/>
  <c r="L117" i="43"/>
  <c r="M117" i="43"/>
  <c r="J118" i="43"/>
  <c r="K118" i="43"/>
  <c r="L118" i="43"/>
  <c r="M118" i="43"/>
  <c r="I118" i="43"/>
  <c r="I117" i="43"/>
  <c r="J119" i="43"/>
  <c r="K119" i="43"/>
  <c r="L119" i="43"/>
  <c r="M119" i="43"/>
  <c r="I119" i="43"/>
  <c r="C120" i="43"/>
  <c r="D120" i="43"/>
  <c r="E120" i="43"/>
  <c r="F120" i="43"/>
  <c r="G120" i="43"/>
  <c r="C121" i="43"/>
  <c r="D121" i="43"/>
  <c r="E121" i="43"/>
  <c r="F121" i="43"/>
  <c r="G121" i="43"/>
  <c r="C122" i="43"/>
  <c r="D122" i="43"/>
  <c r="E122" i="43"/>
  <c r="F122" i="43"/>
  <c r="G122" i="43"/>
  <c r="C123" i="43"/>
  <c r="D123" i="43"/>
  <c r="E123" i="43"/>
  <c r="F123" i="43"/>
  <c r="G123" i="43"/>
  <c r="C124" i="43"/>
  <c r="D124" i="43"/>
  <c r="E124" i="43"/>
  <c r="F124" i="43"/>
  <c r="G124" i="43"/>
  <c r="C125" i="43"/>
  <c r="D125" i="43"/>
  <c r="E125" i="43"/>
  <c r="F125" i="43"/>
  <c r="G125" i="43"/>
  <c r="C126" i="43"/>
  <c r="D126" i="43"/>
  <c r="E126" i="43"/>
  <c r="F126" i="43"/>
  <c r="G126" i="43"/>
  <c r="C127" i="43"/>
  <c r="D127" i="43"/>
  <c r="E127" i="43"/>
  <c r="F127" i="43"/>
  <c r="G127" i="43"/>
  <c r="C128" i="43"/>
  <c r="D128" i="43"/>
  <c r="E128" i="43"/>
  <c r="F128" i="43"/>
  <c r="G128" i="43"/>
  <c r="C119" i="43"/>
  <c r="C118" i="43"/>
  <c r="C117" i="43"/>
  <c r="M303" i="43"/>
  <c r="K303" i="43"/>
  <c r="M296" i="43"/>
  <c r="L296" i="43"/>
  <c r="C367" i="43"/>
  <c r="B367" i="43"/>
  <c r="C366" i="43"/>
  <c r="B366" i="43"/>
  <c r="C365" i="43"/>
  <c r="B365" i="43"/>
  <c r="C364" i="43"/>
  <c r="B364" i="43"/>
  <c r="C363" i="43"/>
  <c r="B363" i="43"/>
  <c r="B376" i="41"/>
  <c r="AU218" i="41"/>
  <c r="AW218" i="41" s="1"/>
  <c r="AT218" i="41"/>
  <c r="AU217" i="41"/>
  <c r="AW217" i="41" s="1"/>
  <c r="AT217" i="41"/>
  <c r="AU216" i="41"/>
  <c r="AW216" i="41" s="1"/>
  <c r="AT216" i="41"/>
  <c r="AU215" i="41"/>
  <c r="AW215" i="41" s="1"/>
  <c r="AT215" i="41"/>
  <c r="AU214" i="41"/>
  <c r="AW214" i="41" s="1"/>
  <c r="AT214" i="41"/>
  <c r="AQ215" i="41"/>
  <c r="AQ216" i="41"/>
  <c r="AQ217" i="41"/>
  <c r="AQ218" i="41"/>
  <c r="AP215" i="41"/>
  <c r="AP216" i="41"/>
  <c r="AP217" i="41"/>
  <c r="AP218" i="41"/>
  <c r="AM218" i="41"/>
  <c r="AO218" i="41" s="1"/>
  <c r="AL218" i="41"/>
  <c r="AM217" i="41"/>
  <c r="AO217" i="41" s="1"/>
  <c r="AL217" i="41"/>
  <c r="AM216" i="41"/>
  <c r="AO216" i="41" s="1"/>
  <c r="AL216" i="41"/>
  <c r="AM215" i="41"/>
  <c r="AO215" i="41" s="1"/>
  <c r="AL215" i="41"/>
  <c r="AM214" i="41"/>
  <c r="AO214" i="41" s="1"/>
  <c r="AL214" i="41"/>
  <c r="AI218" i="41"/>
  <c r="AH218" i="41"/>
  <c r="AK218" i="41" s="1"/>
  <c r="AI217" i="41"/>
  <c r="AH217" i="41"/>
  <c r="AK217" i="41" s="1"/>
  <c r="AI216" i="41"/>
  <c r="AH216" i="41"/>
  <c r="AK216" i="41" s="1"/>
  <c r="AI215" i="41"/>
  <c r="AH215" i="41"/>
  <c r="AK215" i="41" s="1"/>
  <c r="AI214" i="41"/>
  <c r="AH214" i="41"/>
  <c r="AK214" i="41" s="1"/>
  <c r="AE218" i="41"/>
  <c r="AG218" i="41" s="1"/>
  <c r="AD218" i="41"/>
  <c r="AE217" i="41"/>
  <c r="AG217" i="41" s="1"/>
  <c r="AD217" i="41"/>
  <c r="AE216" i="41"/>
  <c r="AG216" i="41" s="1"/>
  <c r="AD216" i="41"/>
  <c r="AE215" i="41"/>
  <c r="AG215" i="41" s="1"/>
  <c r="AD215" i="41"/>
  <c r="AE214" i="41"/>
  <c r="AG214" i="41" s="1"/>
  <c r="AD214" i="41"/>
  <c r="AA218" i="41"/>
  <c r="AC218" i="41" s="1"/>
  <c r="Z218" i="41"/>
  <c r="AB218" i="41" s="1"/>
  <c r="AA217" i="41"/>
  <c r="Z217" i="41"/>
  <c r="AC217" i="41" s="1"/>
  <c r="AA216" i="41"/>
  <c r="Z216" i="41"/>
  <c r="AC216" i="41" s="1"/>
  <c r="AA215" i="41"/>
  <c r="Z215" i="41"/>
  <c r="AC215" i="41" s="1"/>
  <c r="AA214" i="41"/>
  <c r="Z214" i="41"/>
  <c r="AC214" i="41" s="1"/>
  <c r="W218" i="41"/>
  <c r="Y218" i="41" s="1"/>
  <c r="V218" i="41"/>
  <c r="W217" i="41"/>
  <c r="Y217" i="41" s="1"/>
  <c r="V217" i="41"/>
  <c r="W216" i="41"/>
  <c r="Y216" i="41" s="1"/>
  <c r="V216" i="41"/>
  <c r="W215" i="41"/>
  <c r="Y215" i="41" s="1"/>
  <c r="V215" i="41"/>
  <c r="W214" i="41"/>
  <c r="Y214" i="41" s="1"/>
  <c r="V214" i="41"/>
  <c r="S218" i="41"/>
  <c r="U218" i="41" s="1"/>
  <c r="R218" i="41"/>
  <c r="S217" i="41"/>
  <c r="T217" i="41" s="1"/>
  <c r="R217" i="41"/>
  <c r="U217" i="41" s="1"/>
  <c r="S216" i="41"/>
  <c r="T216" i="41" s="1"/>
  <c r="R216" i="41"/>
  <c r="U216" i="41" s="1"/>
  <c r="S215" i="41"/>
  <c r="T215" i="41" s="1"/>
  <c r="R215" i="41"/>
  <c r="U215" i="41" s="1"/>
  <c r="S214" i="41"/>
  <c r="T214" i="41" s="1"/>
  <c r="R214" i="41"/>
  <c r="U214" i="41" s="1"/>
  <c r="O218" i="41"/>
  <c r="Q218" i="41" s="1"/>
  <c r="N218" i="41"/>
  <c r="O217" i="41"/>
  <c r="Q217" i="41" s="1"/>
  <c r="N217" i="41"/>
  <c r="O216" i="41"/>
  <c r="Q216" i="41" s="1"/>
  <c r="N216" i="41"/>
  <c r="O215" i="41"/>
  <c r="Q215" i="41" s="1"/>
  <c r="N215" i="41"/>
  <c r="O214" i="41"/>
  <c r="Q214" i="41" s="1"/>
  <c r="N214" i="41"/>
  <c r="K218" i="41"/>
  <c r="M218" i="41" s="1"/>
  <c r="J218" i="41"/>
  <c r="K217" i="41"/>
  <c r="M217" i="41" s="1"/>
  <c r="J217" i="41"/>
  <c r="K216" i="41"/>
  <c r="M216" i="41" s="1"/>
  <c r="J216" i="41"/>
  <c r="K215" i="41"/>
  <c r="M215" i="41" s="1"/>
  <c r="J215" i="41"/>
  <c r="K214" i="41"/>
  <c r="M214" i="41" s="1"/>
  <c r="J214" i="41"/>
  <c r="G218" i="41"/>
  <c r="I218" i="41" s="1"/>
  <c r="F218" i="41"/>
  <c r="G217" i="41"/>
  <c r="I217" i="41" s="1"/>
  <c r="F217" i="41"/>
  <c r="G216" i="41"/>
  <c r="I216" i="41" s="1"/>
  <c r="F216" i="41"/>
  <c r="G215" i="41"/>
  <c r="I215" i="41" s="1"/>
  <c r="F215" i="41"/>
  <c r="G214" i="41"/>
  <c r="I214" i="41" s="1"/>
  <c r="F214" i="41"/>
  <c r="B215" i="41"/>
  <c r="C215" i="41"/>
  <c r="B216" i="41"/>
  <c r="C216" i="41"/>
  <c r="B217" i="41"/>
  <c r="C217" i="41"/>
  <c r="B218" i="41"/>
  <c r="C218" i="41"/>
  <c r="BA209" i="41"/>
  <c r="BE116" i="42" s="1"/>
  <c r="AZ209" i="41"/>
  <c r="BD116" i="42" s="1"/>
  <c r="BA208" i="41"/>
  <c r="BE115" i="42" s="1"/>
  <c r="AZ208" i="41"/>
  <c r="BD115" i="42" s="1"/>
  <c r="BA207" i="41"/>
  <c r="BE114" i="42" s="1"/>
  <c r="AZ207" i="41"/>
  <c r="BD114" i="42" s="1"/>
  <c r="BA206" i="41"/>
  <c r="BE113" i="42" s="1"/>
  <c r="AZ206" i="41"/>
  <c r="BD113" i="42" s="1"/>
  <c r="BA205" i="41"/>
  <c r="AZ205" i="41"/>
  <c r="AY205" i="41"/>
  <c r="AX205" i="41"/>
  <c r="AW209" i="41"/>
  <c r="AX116" i="42" s="1"/>
  <c r="AW208" i="41"/>
  <c r="AX115" i="42" s="1"/>
  <c r="AW207" i="41"/>
  <c r="AX114" i="42" s="1"/>
  <c r="AW206" i="41"/>
  <c r="AX113" i="42" s="1"/>
  <c r="AU205" i="41"/>
  <c r="AW205" i="41" s="1"/>
  <c r="AT205" i="41"/>
  <c r="AQ205" i="41"/>
  <c r="AP205" i="41"/>
  <c r="AM209" i="41"/>
  <c r="AO209" i="41" s="1"/>
  <c r="AL209" i="41"/>
  <c r="AM208" i="41"/>
  <c r="AN208" i="41" s="1"/>
  <c r="AL208" i="41"/>
  <c r="AO208" i="41" s="1"/>
  <c r="AM207" i="41"/>
  <c r="AN207" i="41" s="1"/>
  <c r="AL207" i="41"/>
  <c r="AO207" i="41" s="1"/>
  <c r="AM206" i="41"/>
  <c r="AN206" i="41" s="1"/>
  <c r="AL206" i="41"/>
  <c r="AO206" i="41" s="1"/>
  <c r="AM205" i="41"/>
  <c r="AN205" i="41" s="1"/>
  <c r="AL205" i="41"/>
  <c r="AO205" i="41" s="1"/>
  <c r="AI209" i="41"/>
  <c r="AK209" i="41" s="1"/>
  <c r="AH209" i="41"/>
  <c r="AI208" i="41"/>
  <c r="AK208" i="41" s="1"/>
  <c r="AH208" i="41"/>
  <c r="AI207" i="41"/>
  <c r="AK207" i="41" s="1"/>
  <c r="AH207" i="41"/>
  <c r="AI206" i="41"/>
  <c r="AK206" i="41" s="1"/>
  <c r="AH206" i="41"/>
  <c r="AI205" i="41"/>
  <c r="AK205" i="41" s="1"/>
  <c r="AH205" i="41"/>
  <c r="AE209" i="41"/>
  <c r="AG209" i="41" s="1"/>
  <c r="AD209" i="41"/>
  <c r="AE208" i="41"/>
  <c r="AF208" i="41" s="1"/>
  <c r="AD208" i="41"/>
  <c r="AG208" i="41" s="1"/>
  <c r="AE207" i="41"/>
  <c r="AF207" i="41" s="1"/>
  <c r="AD207" i="41"/>
  <c r="AG207" i="41" s="1"/>
  <c r="AE206" i="41"/>
  <c r="AF206" i="41" s="1"/>
  <c r="AD206" i="41"/>
  <c r="AG206" i="41" s="1"/>
  <c r="AE205" i="41"/>
  <c r="AF205" i="41" s="1"/>
  <c r="AD205" i="41"/>
  <c r="AG205" i="41" s="1"/>
  <c r="AA209" i="41"/>
  <c r="AC209" i="41" s="1"/>
  <c r="Z209" i="41"/>
  <c r="AA208" i="41"/>
  <c r="AC208" i="41" s="1"/>
  <c r="Z208" i="41"/>
  <c r="AA207" i="41"/>
  <c r="AC207" i="41" s="1"/>
  <c r="Z207" i="41"/>
  <c r="AA206" i="41"/>
  <c r="AC206" i="41" s="1"/>
  <c r="Z206" i="41"/>
  <c r="AA205" i="41"/>
  <c r="AC205" i="41" s="1"/>
  <c r="Z205" i="41"/>
  <c r="W209" i="41"/>
  <c r="Y209" i="41" s="1"/>
  <c r="V209" i="41"/>
  <c r="W208" i="41"/>
  <c r="Y208" i="41" s="1"/>
  <c r="V208" i="41"/>
  <c r="W207" i="41"/>
  <c r="Y207" i="41" s="1"/>
  <c r="V207" i="41"/>
  <c r="W206" i="41"/>
  <c r="Y206" i="41" s="1"/>
  <c r="V206" i="41"/>
  <c r="W205" i="41"/>
  <c r="Y205" i="41" s="1"/>
  <c r="V205" i="41"/>
  <c r="S209" i="41"/>
  <c r="U209" i="41" s="1"/>
  <c r="R209" i="41"/>
  <c r="S208" i="41"/>
  <c r="U208" i="41" s="1"/>
  <c r="R208" i="41"/>
  <c r="S207" i="41"/>
  <c r="U207" i="41" s="1"/>
  <c r="R207" i="41"/>
  <c r="S206" i="41"/>
  <c r="U206" i="41" s="1"/>
  <c r="R206" i="41"/>
  <c r="S205" i="41"/>
  <c r="U205" i="41" s="1"/>
  <c r="R205" i="41"/>
  <c r="O209" i="41"/>
  <c r="Q209" i="41" s="1"/>
  <c r="N209" i="41"/>
  <c r="O208" i="41"/>
  <c r="Q208" i="41" s="1"/>
  <c r="N208" i="41"/>
  <c r="O207" i="41"/>
  <c r="Q207" i="41" s="1"/>
  <c r="N207" i="41"/>
  <c r="O206" i="41"/>
  <c r="Q206" i="41" s="1"/>
  <c r="N206" i="41"/>
  <c r="O205" i="41"/>
  <c r="Q205" i="41" s="1"/>
  <c r="N205" i="41"/>
  <c r="K209" i="41"/>
  <c r="M209" i="41" s="1"/>
  <c r="J209" i="41"/>
  <c r="K208" i="41"/>
  <c r="M208" i="41" s="1"/>
  <c r="J208" i="41"/>
  <c r="K207" i="41"/>
  <c r="M207" i="41" s="1"/>
  <c r="J207" i="41"/>
  <c r="K206" i="41"/>
  <c r="M206" i="41" s="1"/>
  <c r="J206" i="41"/>
  <c r="K205" i="41"/>
  <c r="M205" i="41" s="1"/>
  <c r="J205" i="41"/>
  <c r="G209" i="41"/>
  <c r="I209" i="41" s="1"/>
  <c r="F209" i="41"/>
  <c r="G208" i="41"/>
  <c r="I208" i="41" s="1"/>
  <c r="F208" i="41"/>
  <c r="H208" i="41" s="1"/>
  <c r="G207" i="41"/>
  <c r="I207" i="41" s="1"/>
  <c r="F207" i="41"/>
  <c r="H207" i="41" s="1"/>
  <c r="G206" i="41"/>
  <c r="I206" i="41" s="1"/>
  <c r="F206" i="41"/>
  <c r="H206" i="41" s="1"/>
  <c r="G205" i="41"/>
  <c r="I205" i="41" s="1"/>
  <c r="F205" i="41"/>
  <c r="H205" i="41" s="1"/>
  <c r="C206" i="41"/>
  <c r="C207" i="41"/>
  <c r="C208" i="41"/>
  <c r="C209" i="41"/>
  <c r="B206" i="41"/>
  <c r="B207" i="41"/>
  <c r="B208" i="41"/>
  <c r="B209" i="41"/>
  <c r="C205" i="41"/>
  <c r="B205" i="41"/>
  <c r="B214" i="41"/>
  <c r="D149" i="41"/>
  <c r="E149" i="41"/>
  <c r="F149" i="41"/>
  <c r="G149" i="41"/>
  <c r="C149" i="41"/>
  <c r="D184" i="41"/>
  <c r="E184" i="41"/>
  <c r="F184" i="41"/>
  <c r="G184" i="41"/>
  <c r="C184" i="41"/>
  <c r="D180" i="41"/>
  <c r="E180" i="41"/>
  <c r="F180" i="41"/>
  <c r="G180" i="41"/>
  <c r="C180" i="41"/>
  <c r="Q127" i="41"/>
  <c r="O126" i="41"/>
  <c r="M128" i="41"/>
  <c r="L126" i="41"/>
  <c r="P128" i="41"/>
  <c r="Q128" i="41"/>
  <c r="R128" i="41"/>
  <c r="S128" i="41"/>
  <c r="C128" i="41"/>
  <c r="O128" i="41" s="1"/>
  <c r="C127" i="41"/>
  <c r="I127" i="41" s="1"/>
  <c r="J127" i="41"/>
  <c r="K127" i="41"/>
  <c r="R127" i="41"/>
  <c r="S127" i="41"/>
  <c r="J126" i="41"/>
  <c r="K126" i="41"/>
  <c r="R126" i="41"/>
  <c r="S126" i="41"/>
  <c r="C126" i="41"/>
  <c r="I126" i="41" s="1"/>
  <c r="Q364" i="41"/>
  <c r="R364" i="41"/>
  <c r="S364" i="41"/>
  <c r="T364" i="41"/>
  <c r="U364" i="41"/>
  <c r="V364" i="41"/>
  <c r="W364" i="41"/>
  <c r="X364" i="41"/>
  <c r="Y364" i="41"/>
  <c r="Z364" i="41"/>
  <c r="AA364" i="41"/>
  <c r="Q365" i="41"/>
  <c r="R365" i="41"/>
  <c r="S365" i="41"/>
  <c r="T365" i="41"/>
  <c r="U365" i="41"/>
  <c r="V365" i="41"/>
  <c r="W365" i="41"/>
  <c r="X365" i="41"/>
  <c r="Y365" i="41"/>
  <c r="Z365" i="41"/>
  <c r="AA365" i="41"/>
  <c r="Q366" i="41"/>
  <c r="R366" i="41"/>
  <c r="S366" i="41"/>
  <c r="T366" i="41"/>
  <c r="U366" i="41"/>
  <c r="V366" i="41"/>
  <c r="W366" i="41"/>
  <c r="X366" i="41"/>
  <c r="Y366" i="41"/>
  <c r="Z366" i="41"/>
  <c r="AA366" i="41"/>
  <c r="Q367" i="41"/>
  <c r="R367" i="41"/>
  <c r="S367" i="41"/>
  <c r="T367" i="41"/>
  <c r="U367" i="41"/>
  <c r="V367" i="41"/>
  <c r="W367" i="41"/>
  <c r="X367" i="41"/>
  <c r="Y367" i="41"/>
  <c r="Z367" i="41"/>
  <c r="AA367" i="41"/>
  <c r="Q368" i="41"/>
  <c r="R368" i="41"/>
  <c r="S368" i="41"/>
  <c r="T368" i="41"/>
  <c r="U368" i="41"/>
  <c r="V368" i="41"/>
  <c r="W368" i="41"/>
  <c r="X368" i="41"/>
  <c r="Y368" i="41"/>
  <c r="Z368" i="41"/>
  <c r="AA368" i="41"/>
  <c r="P365" i="41"/>
  <c r="P366" i="41"/>
  <c r="P367" i="41"/>
  <c r="P368" i="41"/>
  <c r="P364" i="41"/>
  <c r="E354" i="41"/>
  <c r="F354" i="41"/>
  <c r="G354" i="41"/>
  <c r="H354" i="41"/>
  <c r="I354" i="41"/>
  <c r="J354" i="41"/>
  <c r="K354" i="41"/>
  <c r="L354" i="41"/>
  <c r="M354" i="41"/>
  <c r="N354" i="41"/>
  <c r="O354" i="41"/>
  <c r="E355" i="41"/>
  <c r="F355" i="41"/>
  <c r="G355" i="41"/>
  <c r="H355" i="41"/>
  <c r="I355" i="41"/>
  <c r="J355" i="41"/>
  <c r="K355" i="41"/>
  <c r="L355" i="41"/>
  <c r="M355" i="41"/>
  <c r="N355" i="41"/>
  <c r="O355" i="41"/>
  <c r="E356" i="41"/>
  <c r="F356" i="41"/>
  <c r="G356" i="41"/>
  <c r="H356" i="41"/>
  <c r="I356" i="41"/>
  <c r="J356" i="41"/>
  <c r="K356" i="41"/>
  <c r="L356" i="41"/>
  <c r="M356" i="41"/>
  <c r="N356" i="41"/>
  <c r="O356" i="41"/>
  <c r="E357" i="41"/>
  <c r="F357" i="41"/>
  <c r="G357" i="41"/>
  <c r="H357" i="41"/>
  <c r="I357" i="41"/>
  <c r="J357" i="41"/>
  <c r="K357" i="41"/>
  <c r="L357" i="41"/>
  <c r="M357" i="41"/>
  <c r="N357" i="41"/>
  <c r="O357" i="41"/>
  <c r="E358" i="41"/>
  <c r="F358" i="41"/>
  <c r="G358" i="41"/>
  <c r="H358" i="41"/>
  <c r="I358" i="41"/>
  <c r="J358" i="41"/>
  <c r="K358" i="41"/>
  <c r="L358" i="41"/>
  <c r="M358" i="41"/>
  <c r="N358" i="41"/>
  <c r="O358" i="41"/>
  <c r="D355" i="41"/>
  <c r="D356" i="41"/>
  <c r="D357" i="41"/>
  <c r="D358" i="41"/>
  <c r="D354" i="41"/>
  <c r="D365" i="41"/>
  <c r="D366" i="41"/>
  <c r="D367" i="41"/>
  <c r="D368" i="41"/>
  <c r="D364" i="41"/>
  <c r="M306" i="41"/>
  <c r="L306" i="41"/>
  <c r="K306" i="41"/>
  <c r="J306" i="41"/>
  <c r="M299" i="41"/>
  <c r="L299" i="41"/>
  <c r="K299" i="41"/>
  <c r="J299" i="41"/>
  <c r="Q229" i="41"/>
  <c r="O229" i="41"/>
  <c r="N229" i="41"/>
  <c r="C368" i="41"/>
  <c r="B368" i="41"/>
  <c r="C367" i="41"/>
  <c r="B367" i="41"/>
  <c r="C366" i="41"/>
  <c r="B366" i="41"/>
  <c r="C365" i="41"/>
  <c r="B365" i="41"/>
  <c r="C364" i="41"/>
  <c r="B364" i="41"/>
  <c r="C520" i="39"/>
  <c r="C521" i="39"/>
  <c r="C522" i="39"/>
  <c r="C523" i="39"/>
  <c r="C524" i="39"/>
  <c r="C525" i="39"/>
  <c r="C526" i="39"/>
  <c r="C527" i="39"/>
  <c r="C528" i="39"/>
  <c r="C529" i="39"/>
  <c r="C530" i="39"/>
  <c r="C531" i="39"/>
  <c r="BC84" i="40"/>
  <c r="BD84" i="40"/>
  <c r="BE84" i="40"/>
  <c r="BC85" i="40"/>
  <c r="BC86" i="40"/>
  <c r="BC87" i="40"/>
  <c r="BC88" i="40"/>
  <c r="BC89" i="40"/>
  <c r="BC90" i="40"/>
  <c r="BC91" i="40"/>
  <c r="BC92" i="40"/>
  <c r="BC93" i="40"/>
  <c r="BC94" i="40"/>
  <c r="BC95" i="40"/>
  <c r="BB85" i="40"/>
  <c r="BB86" i="40"/>
  <c r="BB87" i="40"/>
  <c r="BB88" i="40"/>
  <c r="BB89" i="40"/>
  <c r="BB90" i="40"/>
  <c r="BB91" i="40"/>
  <c r="BB92" i="40"/>
  <c r="BB93" i="40"/>
  <c r="BB94" i="40"/>
  <c r="BB95" i="40"/>
  <c r="BB84" i="40"/>
  <c r="BA230" i="39"/>
  <c r="BE95" i="40" s="1"/>
  <c r="AX219" i="39"/>
  <c r="BA229" i="39"/>
  <c r="BE94" i="40" s="1"/>
  <c r="BA228" i="39"/>
  <c r="BE93" i="40" s="1"/>
  <c r="BA226" i="39"/>
  <c r="BE91" i="40" s="1"/>
  <c r="BA225" i="39"/>
  <c r="BE90" i="40" s="1"/>
  <c r="BA224" i="39"/>
  <c r="BE89" i="40" s="1"/>
  <c r="BA222" i="39"/>
  <c r="BE87" i="40" s="1"/>
  <c r="BA221" i="39"/>
  <c r="BE86" i="40" s="1"/>
  <c r="BA220" i="39"/>
  <c r="BE85" i="40" s="1"/>
  <c r="BA219" i="39"/>
  <c r="AW230" i="39"/>
  <c r="AW229" i="39"/>
  <c r="AW228" i="39"/>
  <c r="AW227" i="39"/>
  <c r="AW226" i="39"/>
  <c r="AW225" i="39"/>
  <c r="AW224" i="39"/>
  <c r="AW223" i="39"/>
  <c r="AW222" i="39"/>
  <c r="AW221" i="39"/>
  <c r="AW220" i="39"/>
  <c r="AU219" i="39"/>
  <c r="AW219" i="39" s="1"/>
  <c r="AT219" i="39"/>
  <c r="AQ219" i="39"/>
  <c r="AU246" i="39"/>
  <c r="AW246" i="39" s="1"/>
  <c r="AT246" i="39"/>
  <c r="AU245" i="39"/>
  <c r="AW245" i="39" s="1"/>
  <c r="AT245" i="39"/>
  <c r="AU244" i="39"/>
  <c r="AW244" i="39" s="1"/>
  <c r="AT244" i="39"/>
  <c r="AU243" i="39"/>
  <c r="AW243" i="39" s="1"/>
  <c r="AT243" i="39"/>
  <c r="AU242" i="39"/>
  <c r="AW242" i="39" s="1"/>
  <c r="AT242" i="39"/>
  <c r="AU241" i="39"/>
  <c r="AW241" i="39" s="1"/>
  <c r="AT241" i="39"/>
  <c r="AU240" i="39"/>
  <c r="AW240" i="39" s="1"/>
  <c r="AT240" i="39"/>
  <c r="AU239" i="39"/>
  <c r="AW239" i="39" s="1"/>
  <c r="AT239" i="39"/>
  <c r="AU238" i="39"/>
  <c r="AW238" i="39" s="1"/>
  <c r="AT238" i="39"/>
  <c r="AU237" i="39"/>
  <c r="AW237" i="39" s="1"/>
  <c r="AT237" i="39"/>
  <c r="AU236" i="39"/>
  <c r="AW236" i="39" s="1"/>
  <c r="AT236" i="39"/>
  <c r="AU235" i="39"/>
  <c r="AW235" i="39" s="1"/>
  <c r="AT235" i="39"/>
  <c r="AR235" i="39"/>
  <c r="AQ236" i="39"/>
  <c r="AQ237" i="39"/>
  <c r="AQ238" i="39"/>
  <c r="AQ239" i="39"/>
  <c r="AQ240" i="39"/>
  <c r="AQ241" i="39"/>
  <c r="AQ242" i="39"/>
  <c r="AQ243" i="39"/>
  <c r="AQ244" i="39"/>
  <c r="AQ245" i="39"/>
  <c r="AQ246" i="39"/>
  <c r="AP236" i="39"/>
  <c r="AP237" i="39"/>
  <c r="AP238" i="39"/>
  <c r="AP239" i="39"/>
  <c r="AP240" i="39"/>
  <c r="AP241" i="39"/>
  <c r="AP242" i="39"/>
  <c r="AP243" i="39"/>
  <c r="AP244" i="39"/>
  <c r="AP245" i="39"/>
  <c r="AP246" i="39"/>
  <c r="AM246" i="39"/>
  <c r="AN246" i="39" s="1"/>
  <c r="AL246" i="39"/>
  <c r="AO246" i="39" s="1"/>
  <c r="AM245" i="39"/>
  <c r="AN245" i="39" s="1"/>
  <c r="AL245" i="39"/>
  <c r="AO245" i="39" s="1"/>
  <c r="AM244" i="39"/>
  <c r="AN244" i="39" s="1"/>
  <c r="AL244" i="39"/>
  <c r="AO244" i="39" s="1"/>
  <c r="AM243" i="39"/>
  <c r="AN243" i="39" s="1"/>
  <c r="AL243" i="39"/>
  <c r="AO243" i="39" s="1"/>
  <c r="AM242" i="39"/>
  <c r="AN242" i="39" s="1"/>
  <c r="AL242" i="39"/>
  <c r="AO242" i="39" s="1"/>
  <c r="AM241" i="39"/>
  <c r="AN241" i="39" s="1"/>
  <c r="AL241" i="39"/>
  <c r="AO241" i="39" s="1"/>
  <c r="AM240" i="39"/>
  <c r="AN240" i="39" s="1"/>
  <c r="AL240" i="39"/>
  <c r="AO240" i="39" s="1"/>
  <c r="AM239" i="39"/>
  <c r="AN239" i="39" s="1"/>
  <c r="AL239" i="39"/>
  <c r="AO239" i="39" s="1"/>
  <c r="AM238" i="39"/>
  <c r="AN238" i="39" s="1"/>
  <c r="AL238" i="39"/>
  <c r="AO238" i="39" s="1"/>
  <c r="AM237" i="39"/>
  <c r="AN237" i="39" s="1"/>
  <c r="AL237" i="39"/>
  <c r="AO237" i="39" s="1"/>
  <c r="AM236" i="39"/>
  <c r="AN236" i="39" s="1"/>
  <c r="AL236" i="39"/>
  <c r="AO236" i="39" s="1"/>
  <c r="AM235" i="39"/>
  <c r="AL235" i="39"/>
  <c r="AO235" i="39" s="1"/>
  <c r="AI246" i="39"/>
  <c r="AK246" i="39" s="1"/>
  <c r="AH246" i="39"/>
  <c r="AI245" i="39"/>
  <c r="AK245" i="39" s="1"/>
  <c r="AH245" i="39"/>
  <c r="AI244" i="39"/>
  <c r="AK244" i="39" s="1"/>
  <c r="AH244" i="39"/>
  <c r="AI243" i="39"/>
  <c r="AK243" i="39" s="1"/>
  <c r="AH243" i="39"/>
  <c r="AI242" i="39"/>
  <c r="AK242" i="39" s="1"/>
  <c r="AH242" i="39"/>
  <c r="AI241" i="39"/>
  <c r="AK241" i="39" s="1"/>
  <c r="AH241" i="39"/>
  <c r="AI240" i="39"/>
  <c r="AK240" i="39" s="1"/>
  <c r="AH240" i="39"/>
  <c r="AI239" i="39"/>
  <c r="AK239" i="39" s="1"/>
  <c r="AH239" i="39"/>
  <c r="AI238" i="39"/>
  <c r="AK238" i="39" s="1"/>
  <c r="AH238" i="39"/>
  <c r="AI237" i="39"/>
  <c r="AK237" i="39" s="1"/>
  <c r="AH237" i="39"/>
  <c r="AI236" i="39"/>
  <c r="AK236" i="39" s="1"/>
  <c r="AH236" i="39"/>
  <c r="AI235" i="39"/>
  <c r="AK235" i="39" s="1"/>
  <c r="AH235" i="39"/>
  <c r="AE246" i="39"/>
  <c r="AF246" i="39" s="1"/>
  <c r="AD246" i="39"/>
  <c r="AG246" i="39" s="1"/>
  <c r="AE245" i="39"/>
  <c r="AF245" i="39" s="1"/>
  <c r="AD245" i="39"/>
  <c r="AG245" i="39" s="1"/>
  <c r="AE244" i="39"/>
  <c r="AF244" i="39" s="1"/>
  <c r="AD244" i="39"/>
  <c r="AG244" i="39" s="1"/>
  <c r="AE243" i="39"/>
  <c r="AF243" i="39" s="1"/>
  <c r="AD243" i="39"/>
  <c r="AG243" i="39" s="1"/>
  <c r="AE242" i="39"/>
  <c r="AF242" i="39" s="1"/>
  <c r="AD242" i="39"/>
  <c r="AG242" i="39" s="1"/>
  <c r="AE241" i="39"/>
  <c r="AF241" i="39" s="1"/>
  <c r="AD241" i="39"/>
  <c r="AG241" i="39" s="1"/>
  <c r="AE240" i="39"/>
  <c r="AF240" i="39" s="1"/>
  <c r="AD240" i="39"/>
  <c r="AG240" i="39" s="1"/>
  <c r="AE239" i="39"/>
  <c r="AF239" i="39" s="1"/>
  <c r="AD239" i="39"/>
  <c r="AG239" i="39" s="1"/>
  <c r="AE238" i="39"/>
  <c r="AF238" i="39" s="1"/>
  <c r="AD238" i="39"/>
  <c r="AG238" i="39" s="1"/>
  <c r="AE237" i="39"/>
  <c r="AF237" i="39" s="1"/>
  <c r="AD237" i="39"/>
  <c r="AG237" i="39" s="1"/>
  <c r="AE236" i="39"/>
  <c r="AF236" i="39" s="1"/>
  <c r="AD236" i="39"/>
  <c r="AG236" i="39" s="1"/>
  <c r="AE235" i="39"/>
  <c r="AF235" i="39" s="1"/>
  <c r="AD235" i="39"/>
  <c r="AG235" i="39" s="1"/>
  <c r="AA246" i="39"/>
  <c r="AC246" i="39" s="1"/>
  <c r="Z246" i="39"/>
  <c r="AA245" i="39"/>
  <c r="AC245" i="39" s="1"/>
  <c r="Z245" i="39"/>
  <c r="AA244" i="39"/>
  <c r="AC244" i="39" s="1"/>
  <c r="Z244" i="39"/>
  <c r="AA243" i="39"/>
  <c r="AC243" i="39" s="1"/>
  <c r="Z243" i="39"/>
  <c r="AA242" i="39"/>
  <c r="AC242" i="39" s="1"/>
  <c r="Z242" i="39"/>
  <c r="AA241" i="39"/>
  <c r="AC241" i="39" s="1"/>
  <c r="Z241" i="39"/>
  <c r="AA240" i="39"/>
  <c r="AC240" i="39" s="1"/>
  <c r="Z240" i="39"/>
  <c r="AA239" i="39"/>
  <c r="AC239" i="39" s="1"/>
  <c r="Z239" i="39"/>
  <c r="AA238" i="39"/>
  <c r="AC238" i="39" s="1"/>
  <c r="Z238" i="39"/>
  <c r="AA237" i="39"/>
  <c r="AC237" i="39" s="1"/>
  <c r="Z237" i="39"/>
  <c r="AA236" i="39"/>
  <c r="AC236" i="39" s="1"/>
  <c r="Z236" i="39"/>
  <c r="AA235" i="39"/>
  <c r="AC235" i="39" s="1"/>
  <c r="Z235" i="39"/>
  <c r="W246" i="39"/>
  <c r="X246" i="39" s="1"/>
  <c r="V246" i="39"/>
  <c r="Y246" i="39" s="1"/>
  <c r="W245" i="39"/>
  <c r="X245" i="39" s="1"/>
  <c r="V245" i="39"/>
  <c r="Y245" i="39" s="1"/>
  <c r="W244" i="39"/>
  <c r="X244" i="39" s="1"/>
  <c r="V244" i="39"/>
  <c r="Y244" i="39" s="1"/>
  <c r="W243" i="39"/>
  <c r="X243" i="39" s="1"/>
  <c r="V243" i="39"/>
  <c r="Y243" i="39" s="1"/>
  <c r="W242" i="39"/>
  <c r="X242" i="39" s="1"/>
  <c r="V242" i="39"/>
  <c r="Y242" i="39" s="1"/>
  <c r="W241" i="39"/>
  <c r="X241" i="39" s="1"/>
  <c r="V241" i="39"/>
  <c r="Y241" i="39" s="1"/>
  <c r="W240" i="39"/>
  <c r="X240" i="39" s="1"/>
  <c r="V240" i="39"/>
  <c r="Y240" i="39" s="1"/>
  <c r="W239" i="39"/>
  <c r="X239" i="39" s="1"/>
  <c r="V239" i="39"/>
  <c r="Y239" i="39" s="1"/>
  <c r="W238" i="39"/>
  <c r="X238" i="39" s="1"/>
  <c r="V238" i="39"/>
  <c r="Y238" i="39" s="1"/>
  <c r="W237" i="39"/>
  <c r="X237" i="39" s="1"/>
  <c r="V237" i="39"/>
  <c r="Y237" i="39" s="1"/>
  <c r="W236" i="39"/>
  <c r="X236" i="39" s="1"/>
  <c r="V236" i="39"/>
  <c r="Y236" i="39" s="1"/>
  <c r="W235" i="39"/>
  <c r="X235" i="39" s="1"/>
  <c r="V235" i="39"/>
  <c r="Y235" i="39" s="1"/>
  <c r="S246" i="39"/>
  <c r="U246" i="39" s="1"/>
  <c r="R246" i="39"/>
  <c r="S245" i="39"/>
  <c r="U245" i="39" s="1"/>
  <c r="R245" i="39"/>
  <c r="S244" i="39"/>
  <c r="U244" i="39" s="1"/>
  <c r="R244" i="39"/>
  <c r="S243" i="39"/>
  <c r="U243" i="39" s="1"/>
  <c r="R243" i="39"/>
  <c r="S242" i="39"/>
  <c r="U242" i="39" s="1"/>
  <c r="R242" i="39"/>
  <c r="S241" i="39"/>
  <c r="U241" i="39" s="1"/>
  <c r="R241" i="39"/>
  <c r="S240" i="39"/>
  <c r="U240" i="39" s="1"/>
  <c r="R240" i="39"/>
  <c r="S239" i="39"/>
  <c r="U239" i="39" s="1"/>
  <c r="R239" i="39"/>
  <c r="S238" i="39"/>
  <c r="U238" i="39" s="1"/>
  <c r="R238" i="39"/>
  <c r="S237" i="39"/>
  <c r="U237" i="39" s="1"/>
  <c r="R237" i="39"/>
  <c r="S236" i="39"/>
  <c r="U236" i="39" s="1"/>
  <c r="R236" i="39"/>
  <c r="S235" i="39"/>
  <c r="U235" i="39" s="1"/>
  <c r="R235" i="39"/>
  <c r="O246" i="39"/>
  <c r="Q246" i="39" s="1"/>
  <c r="N246" i="39"/>
  <c r="O245" i="39"/>
  <c r="Q245" i="39" s="1"/>
  <c r="N245" i="39"/>
  <c r="O244" i="39"/>
  <c r="Q244" i="39" s="1"/>
  <c r="N244" i="39"/>
  <c r="O243" i="39"/>
  <c r="Q243" i="39" s="1"/>
  <c r="N243" i="39"/>
  <c r="O242" i="39"/>
  <c r="Q242" i="39" s="1"/>
  <c r="N242" i="39"/>
  <c r="O241" i="39"/>
  <c r="Q241" i="39" s="1"/>
  <c r="N241" i="39"/>
  <c r="O240" i="39"/>
  <c r="Q240" i="39" s="1"/>
  <c r="N240" i="39"/>
  <c r="O239" i="39"/>
  <c r="Q239" i="39" s="1"/>
  <c r="N239" i="39"/>
  <c r="O238" i="39"/>
  <c r="Q238" i="39" s="1"/>
  <c r="N238" i="39"/>
  <c r="O237" i="39"/>
  <c r="Q237" i="39" s="1"/>
  <c r="N237" i="39"/>
  <c r="O236" i="39"/>
  <c r="Q236" i="39" s="1"/>
  <c r="N236" i="39"/>
  <c r="O235" i="39"/>
  <c r="Q235" i="39" s="1"/>
  <c r="N235" i="39"/>
  <c r="K246" i="39"/>
  <c r="M246" i="39" s="1"/>
  <c r="J246" i="39"/>
  <c r="K245" i="39"/>
  <c r="M245" i="39" s="1"/>
  <c r="J245" i="39"/>
  <c r="K244" i="39"/>
  <c r="M244" i="39" s="1"/>
  <c r="J244" i="39"/>
  <c r="K243" i="39"/>
  <c r="M243" i="39" s="1"/>
  <c r="J243" i="39"/>
  <c r="K242" i="39"/>
  <c r="M242" i="39" s="1"/>
  <c r="J242" i="39"/>
  <c r="K241" i="39"/>
  <c r="M241" i="39" s="1"/>
  <c r="J241" i="39"/>
  <c r="K240" i="39"/>
  <c r="M240" i="39" s="1"/>
  <c r="J240" i="39"/>
  <c r="K239" i="39"/>
  <c r="M239" i="39" s="1"/>
  <c r="J239" i="39"/>
  <c r="K238" i="39"/>
  <c r="M238" i="39" s="1"/>
  <c r="J238" i="39"/>
  <c r="K237" i="39"/>
  <c r="M237" i="39" s="1"/>
  <c r="J237" i="39"/>
  <c r="K236" i="39"/>
  <c r="M236" i="39" s="1"/>
  <c r="J236" i="39"/>
  <c r="K235" i="39"/>
  <c r="M235" i="39" s="1"/>
  <c r="J235" i="39"/>
  <c r="G246" i="39"/>
  <c r="I246" i="39" s="1"/>
  <c r="F246" i="39"/>
  <c r="G245" i="39"/>
  <c r="I245" i="39" s="1"/>
  <c r="F245" i="39"/>
  <c r="G244" i="39"/>
  <c r="I244" i="39" s="1"/>
  <c r="F244" i="39"/>
  <c r="G243" i="39"/>
  <c r="I243" i="39" s="1"/>
  <c r="F243" i="39"/>
  <c r="G242" i="39"/>
  <c r="I242" i="39" s="1"/>
  <c r="F242" i="39"/>
  <c r="G241" i="39"/>
  <c r="I241" i="39" s="1"/>
  <c r="F241" i="39"/>
  <c r="G240" i="39"/>
  <c r="I240" i="39" s="1"/>
  <c r="F240" i="39"/>
  <c r="G239" i="39"/>
  <c r="I239" i="39" s="1"/>
  <c r="F239" i="39"/>
  <c r="G238" i="39"/>
  <c r="I238" i="39" s="1"/>
  <c r="F238" i="39"/>
  <c r="G237" i="39"/>
  <c r="I237" i="39" s="1"/>
  <c r="F237" i="39"/>
  <c r="G236" i="39"/>
  <c r="I236" i="39" s="1"/>
  <c r="F236" i="39"/>
  <c r="G235" i="39"/>
  <c r="I235" i="39" s="1"/>
  <c r="F235" i="39"/>
  <c r="B246" i="39"/>
  <c r="B236" i="39"/>
  <c r="B237" i="39"/>
  <c r="B238" i="39"/>
  <c r="B239" i="39"/>
  <c r="B240" i="39"/>
  <c r="B241" i="39"/>
  <c r="B242" i="39"/>
  <c r="B243" i="39"/>
  <c r="B244" i="39"/>
  <c r="B245" i="39"/>
  <c r="C236" i="39"/>
  <c r="C237" i="39"/>
  <c r="C238" i="39"/>
  <c r="C239" i="39"/>
  <c r="C240" i="39"/>
  <c r="C241" i="39"/>
  <c r="C242" i="39"/>
  <c r="C243" i="39"/>
  <c r="C244" i="39"/>
  <c r="C245" i="39"/>
  <c r="C246" i="39"/>
  <c r="AM230" i="39"/>
  <c r="AN230" i="39" s="1"/>
  <c r="AL230" i="39"/>
  <c r="AO230" i="39" s="1"/>
  <c r="AM229" i="39"/>
  <c r="AL229" i="39"/>
  <c r="AO229" i="39" s="1"/>
  <c r="AM228" i="39"/>
  <c r="AN228" i="39" s="1"/>
  <c r="AL228" i="39"/>
  <c r="AO228" i="39" s="1"/>
  <c r="AM227" i="39"/>
  <c r="AN227" i="39" s="1"/>
  <c r="AL227" i="39"/>
  <c r="AO227" i="39" s="1"/>
  <c r="AM226" i="39"/>
  <c r="AL226" i="39"/>
  <c r="AO226" i="39" s="1"/>
  <c r="AM225" i="39"/>
  <c r="AN225" i="39" s="1"/>
  <c r="AL225" i="39"/>
  <c r="AO225" i="39" s="1"/>
  <c r="AM224" i="39"/>
  <c r="AN224" i="39" s="1"/>
  <c r="AL224" i="39"/>
  <c r="AO224" i="39" s="1"/>
  <c r="AM223" i="39"/>
  <c r="AL223" i="39"/>
  <c r="AO223" i="39" s="1"/>
  <c r="AM222" i="39"/>
  <c r="AN222" i="39" s="1"/>
  <c r="AL222" i="39"/>
  <c r="AO222" i="39" s="1"/>
  <c r="AM221" i="39"/>
  <c r="AL221" i="39"/>
  <c r="AO221" i="39" s="1"/>
  <c r="AM220" i="39"/>
  <c r="AN220" i="39" s="1"/>
  <c r="AL220" i="39"/>
  <c r="AO220" i="39" s="1"/>
  <c r="AM219" i="39"/>
  <c r="AN219" i="39" s="1"/>
  <c r="AL219" i="39"/>
  <c r="AO219" i="39" s="1"/>
  <c r="AI230" i="39"/>
  <c r="AJ230" i="39" s="1"/>
  <c r="AH230" i="39"/>
  <c r="AK230" i="39" s="1"/>
  <c r="AI229" i="39"/>
  <c r="AJ229" i="39" s="1"/>
  <c r="AH229" i="39"/>
  <c r="AK229" i="39" s="1"/>
  <c r="AI228" i="39"/>
  <c r="AJ228" i="39" s="1"/>
  <c r="AH228" i="39"/>
  <c r="AK228" i="39" s="1"/>
  <c r="AI227" i="39"/>
  <c r="AJ227" i="39" s="1"/>
  <c r="AH227" i="39"/>
  <c r="AK227" i="39" s="1"/>
  <c r="AI226" i="39"/>
  <c r="AJ226" i="39" s="1"/>
  <c r="AH226" i="39"/>
  <c r="AK226" i="39" s="1"/>
  <c r="AI225" i="39"/>
  <c r="AJ225" i="39" s="1"/>
  <c r="AH225" i="39"/>
  <c r="AK225" i="39" s="1"/>
  <c r="AI224" i="39"/>
  <c r="AJ224" i="39" s="1"/>
  <c r="AH224" i="39"/>
  <c r="AK224" i="39" s="1"/>
  <c r="AI223" i="39"/>
  <c r="AJ223" i="39" s="1"/>
  <c r="AH223" i="39"/>
  <c r="AK223" i="39" s="1"/>
  <c r="AI222" i="39"/>
  <c r="AJ222" i="39" s="1"/>
  <c r="AH222" i="39"/>
  <c r="AK222" i="39" s="1"/>
  <c r="AI221" i="39"/>
  <c r="AJ221" i="39" s="1"/>
  <c r="AH221" i="39"/>
  <c r="AK221" i="39" s="1"/>
  <c r="AI220" i="39"/>
  <c r="AJ220" i="39" s="1"/>
  <c r="AH220" i="39"/>
  <c r="AK220" i="39" s="1"/>
  <c r="AI219" i="39"/>
  <c r="AJ219" i="39" s="1"/>
  <c r="AH219" i="39"/>
  <c r="AK219" i="39" s="1"/>
  <c r="AE230" i="39"/>
  <c r="AG230" i="39" s="1"/>
  <c r="AD230" i="39"/>
  <c r="AE229" i="39"/>
  <c r="AG229" i="39" s="1"/>
  <c r="AD229" i="39"/>
  <c r="AE228" i="39"/>
  <c r="AG228" i="39" s="1"/>
  <c r="AD228" i="39"/>
  <c r="AE227" i="39"/>
  <c r="AG227" i="39" s="1"/>
  <c r="AD227" i="39"/>
  <c r="AE226" i="39"/>
  <c r="AG226" i="39" s="1"/>
  <c r="AD226" i="39"/>
  <c r="AE225" i="39"/>
  <c r="AG225" i="39" s="1"/>
  <c r="AD225" i="39"/>
  <c r="AE224" i="39"/>
  <c r="AG224" i="39" s="1"/>
  <c r="AD224" i="39"/>
  <c r="AE223" i="39"/>
  <c r="AG223" i="39" s="1"/>
  <c r="AD223" i="39"/>
  <c r="AE222" i="39"/>
  <c r="AG222" i="39" s="1"/>
  <c r="AD222" i="39"/>
  <c r="AE221" i="39"/>
  <c r="AG221" i="39" s="1"/>
  <c r="AD221" i="39"/>
  <c r="AE220" i="39"/>
  <c r="AG220" i="39" s="1"/>
  <c r="AD220" i="39"/>
  <c r="AE219" i="39"/>
  <c r="AG219" i="39" s="1"/>
  <c r="AD219" i="39"/>
  <c r="AA230" i="39"/>
  <c r="AB230" i="39" s="1"/>
  <c r="Z230" i="39"/>
  <c r="AC230" i="39" s="1"/>
  <c r="AA229" i="39"/>
  <c r="AB229" i="39" s="1"/>
  <c r="Z229" i="39"/>
  <c r="AC229" i="39" s="1"/>
  <c r="AA228" i="39"/>
  <c r="AB228" i="39" s="1"/>
  <c r="Z228" i="39"/>
  <c r="AC228" i="39" s="1"/>
  <c r="AA227" i="39"/>
  <c r="AB227" i="39" s="1"/>
  <c r="Z227" i="39"/>
  <c r="AC227" i="39" s="1"/>
  <c r="AA226" i="39"/>
  <c r="AB226" i="39" s="1"/>
  <c r="Z226" i="39"/>
  <c r="AC226" i="39" s="1"/>
  <c r="AA225" i="39"/>
  <c r="AB225" i="39" s="1"/>
  <c r="Z225" i="39"/>
  <c r="AC225" i="39" s="1"/>
  <c r="AA224" i="39"/>
  <c r="AB224" i="39" s="1"/>
  <c r="Z224" i="39"/>
  <c r="AC224" i="39" s="1"/>
  <c r="AA223" i="39"/>
  <c r="AB223" i="39" s="1"/>
  <c r="Z223" i="39"/>
  <c r="AC223" i="39" s="1"/>
  <c r="AA222" i="39"/>
  <c r="AB222" i="39" s="1"/>
  <c r="Z222" i="39"/>
  <c r="AC222" i="39" s="1"/>
  <c r="AA221" i="39"/>
  <c r="AB221" i="39" s="1"/>
  <c r="Z221" i="39"/>
  <c r="AC221" i="39" s="1"/>
  <c r="AA220" i="39"/>
  <c r="AB220" i="39" s="1"/>
  <c r="Z220" i="39"/>
  <c r="AC220" i="39" s="1"/>
  <c r="AA219" i="39"/>
  <c r="AB219" i="39" s="1"/>
  <c r="Z219" i="39"/>
  <c r="AC219" i="39" s="1"/>
  <c r="W230" i="39"/>
  <c r="Y230" i="39" s="1"/>
  <c r="V230" i="39"/>
  <c r="W229" i="39"/>
  <c r="Y229" i="39" s="1"/>
  <c r="V229" i="39"/>
  <c r="W228" i="39"/>
  <c r="Y228" i="39" s="1"/>
  <c r="V228" i="39"/>
  <c r="W227" i="39"/>
  <c r="Y227" i="39" s="1"/>
  <c r="V227" i="39"/>
  <c r="W226" i="39"/>
  <c r="Y226" i="39" s="1"/>
  <c r="V226" i="39"/>
  <c r="W225" i="39"/>
  <c r="Y225" i="39" s="1"/>
  <c r="V225" i="39"/>
  <c r="W224" i="39"/>
  <c r="Y224" i="39" s="1"/>
  <c r="V224" i="39"/>
  <c r="W223" i="39"/>
  <c r="Y223" i="39" s="1"/>
  <c r="V223" i="39"/>
  <c r="W222" i="39"/>
  <c r="Y222" i="39" s="1"/>
  <c r="V222" i="39"/>
  <c r="W221" i="39"/>
  <c r="Y221" i="39" s="1"/>
  <c r="V221" i="39"/>
  <c r="W220" i="39"/>
  <c r="Y220" i="39" s="1"/>
  <c r="V220" i="39"/>
  <c r="W219" i="39"/>
  <c r="Y219" i="39" s="1"/>
  <c r="V219" i="39"/>
  <c r="S230" i="39"/>
  <c r="U230" i="39" s="1"/>
  <c r="R230" i="39"/>
  <c r="S229" i="39"/>
  <c r="U229" i="39" s="1"/>
  <c r="R229" i="39"/>
  <c r="S228" i="39"/>
  <c r="U228" i="39" s="1"/>
  <c r="R228" i="39"/>
  <c r="S227" i="39"/>
  <c r="U227" i="39" s="1"/>
  <c r="R227" i="39"/>
  <c r="S226" i="39"/>
  <c r="U226" i="39" s="1"/>
  <c r="R226" i="39"/>
  <c r="S225" i="39"/>
  <c r="U225" i="39" s="1"/>
  <c r="R225" i="39"/>
  <c r="S224" i="39"/>
  <c r="U224" i="39" s="1"/>
  <c r="R224" i="39"/>
  <c r="S223" i="39"/>
  <c r="U223" i="39" s="1"/>
  <c r="R223" i="39"/>
  <c r="S222" i="39"/>
  <c r="U222" i="39" s="1"/>
  <c r="R222" i="39"/>
  <c r="S221" i="39"/>
  <c r="U221" i="39" s="1"/>
  <c r="R221" i="39"/>
  <c r="S220" i="39"/>
  <c r="U220" i="39" s="1"/>
  <c r="R220" i="39"/>
  <c r="S219" i="39"/>
  <c r="U219" i="39" s="1"/>
  <c r="R219" i="39"/>
  <c r="T219" i="39" s="1"/>
  <c r="O230" i="39"/>
  <c r="Q230" i="39" s="1"/>
  <c r="N230" i="39"/>
  <c r="O229" i="39"/>
  <c r="Q229" i="39" s="1"/>
  <c r="N229" i="39"/>
  <c r="O228" i="39"/>
  <c r="Q228" i="39" s="1"/>
  <c r="N228" i="39"/>
  <c r="O227" i="39"/>
  <c r="Q227" i="39" s="1"/>
  <c r="N227" i="39"/>
  <c r="O226" i="39"/>
  <c r="Q226" i="39" s="1"/>
  <c r="N226" i="39"/>
  <c r="O225" i="39"/>
  <c r="Q225" i="39" s="1"/>
  <c r="N225" i="39"/>
  <c r="O224" i="39"/>
  <c r="Q224" i="39" s="1"/>
  <c r="N224" i="39"/>
  <c r="O223" i="39"/>
  <c r="Q223" i="39" s="1"/>
  <c r="N223" i="39"/>
  <c r="O222" i="39"/>
  <c r="Q222" i="39" s="1"/>
  <c r="N222" i="39"/>
  <c r="O221" i="39"/>
  <c r="Q221" i="39" s="1"/>
  <c r="N221" i="39"/>
  <c r="O220" i="39"/>
  <c r="Q220" i="39" s="1"/>
  <c r="N220" i="39"/>
  <c r="O219" i="39"/>
  <c r="Q219" i="39" s="1"/>
  <c r="N219" i="39"/>
  <c r="K230" i="39"/>
  <c r="M230" i="39" s="1"/>
  <c r="J230" i="39"/>
  <c r="K229" i="39"/>
  <c r="M229" i="39" s="1"/>
  <c r="J229" i="39"/>
  <c r="K228" i="39"/>
  <c r="M228" i="39" s="1"/>
  <c r="J228" i="39"/>
  <c r="K227" i="39"/>
  <c r="M227" i="39" s="1"/>
  <c r="J227" i="39"/>
  <c r="K226" i="39"/>
  <c r="M226" i="39" s="1"/>
  <c r="J226" i="39"/>
  <c r="K225" i="39"/>
  <c r="M225" i="39" s="1"/>
  <c r="J225" i="39"/>
  <c r="K224" i="39"/>
  <c r="M224" i="39" s="1"/>
  <c r="J224" i="39"/>
  <c r="K223" i="39"/>
  <c r="M223" i="39" s="1"/>
  <c r="J223" i="39"/>
  <c r="K222" i="39"/>
  <c r="M222" i="39" s="1"/>
  <c r="J222" i="39"/>
  <c r="K221" i="39"/>
  <c r="M221" i="39" s="1"/>
  <c r="J221" i="39"/>
  <c r="K220" i="39"/>
  <c r="M220" i="39" s="1"/>
  <c r="J220" i="39"/>
  <c r="K219" i="39"/>
  <c r="M219" i="39" s="1"/>
  <c r="J219" i="39"/>
  <c r="G230" i="39"/>
  <c r="I230" i="39" s="1"/>
  <c r="F230" i="39"/>
  <c r="G229" i="39"/>
  <c r="I229" i="39" s="1"/>
  <c r="F229" i="39"/>
  <c r="G228" i="39"/>
  <c r="I228" i="39" s="1"/>
  <c r="F228" i="39"/>
  <c r="G227" i="39"/>
  <c r="I227" i="39" s="1"/>
  <c r="F227" i="39"/>
  <c r="G226" i="39"/>
  <c r="I226" i="39" s="1"/>
  <c r="F226" i="39"/>
  <c r="G225" i="39"/>
  <c r="I225" i="39" s="1"/>
  <c r="F225" i="39"/>
  <c r="G224" i="39"/>
  <c r="I224" i="39" s="1"/>
  <c r="F224" i="39"/>
  <c r="G223" i="39"/>
  <c r="I223" i="39" s="1"/>
  <c r="F223" i="39"/>
  <c r="G222" i="39"/>
  <c r="I222" i="39" s="1"/>
  <c r="F222" i="39"/>
  <c r="G221" i="39"/>
  <c r="I221" i="39" s="1"/>
  <c r="F221" i="39"/>
  <c r="G220" i="39"/>
  <c r="I220" i="39" s="1"/>
  <c r="F220" i="39"/>
  <c r="G219" i="39"/>
  <c r="I219" i="39" s="1"/>
  <c r="F219" i="39"/>
  <c r="C220" i="39"/>
  <c r="C221" i="39"/>
  <c r="C222" i="39"/>
  <c r="C223" i="39"/>
  <c r="C224" i="39"/>
  <c r="C225" i="39"/>
  <c r="C226" i="39"/>
  <c r="C227" i="39"/>
  <c r="C228" i="39"/>
  <c r="C229" i="39"/>
  <c r="C230" i="39"/>
  <c r="B220" i="39"/>
  <c r="B221" i="39"/>
  <c r="B222" i="39"/>
  <c r="B223" i="39"/>
  <c r="B224" i="39"/>
  <c r="B225" i="39"/>
  <c r="B226" i="39"/>
  <c r="B227" i="39"/>
  <c r="B228" i="39"/>
  <c r="B229" i="39"/>
  <c r="B230" i="39"/>
  <c r="D187" i="39"/>
  <c r="E187" i="39"/>
  <c r="F187" i="39"/>
  <c r="G187" i="39"/>
  <c r="H187" i="39"/>
  <c r="I187" i="39"/>
  <c r="J187" i="39"/>
  <c r="K187" i="39"/>
  <c r="L187" i="39"/>
  <c r="M187" i="39"/>
  <c r="N187" i="39"/>
  <c r="C187" i="39"/>
  <c r="D152" i="39"/>
  <c r="E152" i="39"/>
  <c r="F152" i="39"/>
  <c r="G152" i="39"/>
  <c r="H152" i="39"/>
  <c r="I152" i="39"/>
  <c r="J152" i="39"/>
  <c r="K152" i="39"/>
  <c r="L152" i="39"/>
  <c r="M152" i="39"/>
  <c r="N152" i="39"/>
  <c r="C152" i="39"/>
  <c r="D183" i="39"/>
  <c r="E183" i="39"/>
  <c r="F183" i="39"/>
  <c r="G183" i="39"/>
  <c r="H183" i="39"/>
  <c r="I183" i="39"/>
  <c r="J183" i="39"/>
  <c r="K183" i="39"/>
  <c r="L183" i="39"/>
  <c r="M183" i="39"/>
  <c r="N183" i="39"/>
  <c r="C183" i="39"/>
  <c r="C124" i="39"/>
  <c r="C123" i="39"/>
  <c r="Q501" i="39"/>
  <c r="R501" i="39"/>
  <c r="S501" i="39"/>
  <c r="T501" i="39"/>
  <c r="U501" i="39"/>
  <c r="V501" i="39"/>
  <c r="W501" i="39"/>
  <c r="X501" i="39"/>
  <c r="Y501" i="39"/>
  <c r="Z501" i="39"/>
  <c r="AA501" i="39"/>
  <c r="Q502" i="39"/>
  <c r="R502" i="39"/>
  <c r="S502" i="39"/>
  <c r="T502" i="39"/>
  <c r="U502" i="39"/>
  <c r="V502" i="39"/>
  <c r="W502" i="39"/>
  <c r="X502" i="39"/>
  <c r="Y502" i="39"/>
  <c r="Z502" i="39"/>
  <c r="AA502" i="39"/>
  <c r="Q503" i="39"/>
  <c r="R503" i="39"/>
  <c r="S503" i="39"/>
  <c r="T503" i="39"/>
  <c r="U503" i="39"/>
  <c r="V503" i="39"/>
  <c r="W503" i="39"/>
  <c r="X503" i="39"/>
  <c r="Y503" i="39"/>
  <c r="Z503" i="39"/>
  <c r="AA503" i="39"/>
  <c r="Q504" i="39"/>
  <c r="R504" i="39"/>
  <c r="S504" i="39"/>
  <c r="T504" i="39"/>
  <c r="U504" i="39"/>
  <c r="V504" i="39"/>
  <c r="W504" i="39"/>
  <c r="X504" i="39"/>
  <c r="Y504" i="39"/>
  <c r="Z504" i="39"/>
  <c r="AA504" i="39"/>
  <c r="Q505" i="39"/>
  <c r="R505" i="39"/>
  <c r="S505" i="39"/>
  <c r="T505" i="39"/>
  <c r="U505" i="39"/>
  <c r="V505" i="39"/>
  <c r="W505" i="39"/>
  <c r="X505" i="39"/>
  <c r="Y505" i="39"/>
  <c r="Z505" i="39"/>
  <c r="AA505" i="39"/>
  <c r="Q506" i="39"/>
  <c r="R506" i="39"/>
  <c r="S506" i="39"/>
  <c r="T506" i="39"/>
  <c r="U506" i="39"/>
  <c r="V506" i="39"/>
  <c r="W506" i="39"/>
  <c r="X506" i="39"/>
  <c r="Y506" i="39"/>
  <c r="Z506" i="39"/>
  <c r="AA506" i="39"/>
  <c r="Q507" i="39"/>
  <c r="R507" i="39"/>
  <c r="S507" i="39"/>
  <c r="T507" i="39"/>
  <c r="U507" i="39"/>
  <c r="V507" i="39"/>
  <c r="W507" i="39"/>
  <c r="X507" i="39"/>
  <c r="Y507" i="39"/>
  <c r="Z507" i="39"/>
  <c r="AA507" i="39"/>
  <c r="Q508" i="39"/>
  <c r="R508" i="39"/>
  <c r="S508" i="39"/>
  <c r="T508" i="39"/>
  <c r="U508" i="39"/>
  <c r="V508" i="39"/>
  <c r="W508" i="39"/>
  <c r="X508" i="39"/>
  <c r="Y508" i="39"/>
  <c r="Z508" i="39"/>
  <c r="AA508" i="39"/>
  <c r="Q509" i="39"/>
  <c r="R509" i="39"/>
  <c r="S509" i="39"/>
  <c r="T509" i="39"/>
  <c r="U509" i="39"/>
  <c r="V509" i="39"/>
  <c r="W509" i="39"/>
  <c r="X509" i="39"/>
  <c r="Y509" i="39"/>
  <c r="Z509" i="39"/>
  <c r="AA509" i="39"/>
  <c r="Q510" i="39"/>
  <c r="R510" i="39"/>
  <c r="S510" i="39"/>
  <c r="T510" i="39"/>
  <c r="U510" i="39"/>
  <c r="V510" i="39"/>
  <c r="W510" i="39"/>
  <c r="X510" i="39"/>
  <c r="Y510" i="39"/>
  <c r="Z510" i="39"/>
  <c r="AA510" i="39"/>
  <c r="Q511" i="39"/>
  <c r="R511" i="39"/>
  <c r="S511" i="39"/>
  <c r="T511" i="39"/>
  <c r="U511" i="39"/>
  <c r="V511" i="39"/>
  <c r="W511" i="39"/>
  <c r="X511" i="39"/>
  <c r="Y511" i="39"/>
  <c r="Z511" i="39"/>
  <c r="AA511" i="39"/>
  <c r="Q512" i="39"/>
  <c r="R512" i="39"/>
  <c r="S512" i="39"/>
  <c r="T512" i="39"/>
  <c r="U512" i="39"/>
  <c r="V512" i="39"/>
  <c r="W512" i="39"/>
  <c r="X512" i="39"/>
  <c r="Y512" i="39"/>
  <c r="Z512" i="39"/>
  <c r="AA512" i="39"/>
  <c r="P502" i="39"/>
  <c r="P503" i="39"/>
  <c r="P504" i="39"/>
  <c r="P505" i="39"/>
  <c r="P506" i="39"/>
  <c r="P507" i="39"/>
  <c r="P508" i="39"/>
  <c r="P509" i="39"/>
  <c r="P510" i="39"/>
  <c r="P511" i="39"/>
  <c r="P512" i="39"/>
  <c r="P501" i="39"/>
  <c r="D502" i="39"/>
  <c r="D503" i="39"/>
  <c r="D504" i="39"/>
  <c r="D505" i="39"/>
  <c r="D506" i="39"/>
  <c r="D507" i="39"/>
  <c r="D508" i="39"/>
  <c r="D509" i="39"/>
  <c r="D510" i="39"/>
  <c r="D511" i="39"/>
  <c r="D512" i="39"/>
  <c r="D501" i="39"/>
  <c r="C502" i="39"/>
  <c r="B502" i="39"/>
  <c r="C501" i="39"/>
  <c r="B501" i="39"/>
  <c r="M417" i="39"/>
  <c r="L417" i="39"/>
  <c r="K417" i="39"/>
  <c r="J417" i="39"/>
  <c r="L403" i="39"/>
  <c r="K403" i="39"/>
  <c r="J403" i="39"/>
  <c r="Q263" i="39"/>
  <c r="P263" i="39"/>
  <c r="O263" i="39"/>
  <c r="N263" i="39"/>
  <c r="F491" i="48"/>
  <c r="G491" i="48"/>
  <c r="H491" i="48"/>
  <c r="I491" i="48"/>
  <c r="J491" i="48"/>
  <c r="K491" i="48"/>
  <c r="L491" i="48"/>
  <c r="M491" i="48"/>
  <c r="N491" i="48"/>
  <c r="O491" i="48"/>
  <c r="P491" i="48"/>
  <c r="F492" i="48"/>
  <c r="G492" i="48"/>
  <c r="H492" i="48"/>
  <c r="I492" i="48"/>
  <c r="J492" i="48"/>
  <c r="K492" i="48"/>
  <c r="L492" i="48"/>
  <c r="M492" i="48"/>
  <c r="N492" i="48"/>
  <c r="O492" i="48"/>
  <c r="P492" i="48"/>
  <c r="F493" i="48"/>
  <c r="G493" i="48"/>
  <c r="H493" i="48"/>
  <c r="I493" i="48"/>
  <c r="J493" i="48"/>
  <c r="K493" i="48"/>
  <c r="L493" i="48"/>
  <c r="M493" i="48"/>
  <c r="N493" i="48"/>
  <c r="O493" i="48"/>
  <c r="P493" i="48"/>
  <c r="F494" i="48"/>
  <c r="G494" i="48"/>
  <c r="H494" i="48"/>
  <c r="I494" i="48"/>
  <c r="J494" i="48"/>
  <c r="K494" i="48"/>
  <c r="L494" i="48"/>
  <c r="M494" i="48"/>
  <c r="N494" i="48"/>
  <c r="O494" i="48"/>
  <c r="P494" i="48"/>
  <c r="F495" i="48"/>
  <c r="G495" i="48"/>
  <c r="H495" i="48"/>
  <c r="I495" i="48"/>
  <c r="J495" i="48"/>
  <c r="K495" i="48"/>
  <c r="L495" i="48"/>
  <c r="M495" i="48"/>
  <c r="N495" i="48"/>
  <c r="O495" i="48"/>
  <c r="P495" i="48"/>
  <c r="F496" i="48"/>
  <c r="G496" i="48"/>
  <c r="H496" i="48"/>
  <c r="I496" i="48"/>
  <c r="J496" i="48"/>
  <c r="K496" i="48"/>
  <c r="L496" i="48"/>
  <c r="M496" i="48"/>
  <c r="N496" i="48"/>
  <c r="O496" i="48"/>
  <c r="P496" i="48"/>
  <c r="F497" i="48"/>
  <c r="G497" i="48"/>
  <c r="H497" i="48"/>
  <c r="I497" i="48"/>
  <c r="J497" i="48"/>
  <c r="K497" i="48"/>
  <c r="L497" i="48"/>
  <c r="M497" i="48"/>
  <c r="N497" i="48"/>
  <c r="O497" i="48"/>
  <c r="P497" i="48"/>
  <c r="E492" i="48"/>
  <c r="E493" i="48"/>
  <c r="E494" i="48"/>
  <c r="E495" i="48"/>
  <c r="E496" i="48"/>
  <c r="E497" i="48"/>
  <c r="E491" i="48"/>
  <c r="E505" i="48"/>
  <c r="E506" i="48"/>
  <c r="E507" i="48"/>
  <c r="E508" i="48"/>
  <c r="E509" i="48"/>
  <c r="E510" i="48"/>
  <c r="E504" i="48"/>
  <c r="D509" i="48"/>
  <c r="C509" i="48"/>
  <c r="D508" i="48"/>
  <c r="C508" i="48"/>
  <c r="D507" i="48"/>
  <c r="C507" i="48"/>
  <c r="D506" i="48"/>
  <c r="C506" i="48"/>
  <c r="D505" i="48"/>
  <c r="C505" i="48"/>
  <c r="AU318" i="48"/>
  <c r="AT318" i="48"/>
  <c r="AU317" i="48"/>
  <c r="AT317" i="48"/>
  <c r="AU315" i="48"/>
  <c r="AT315" i="48"/>
  <c r="AU314" i="48"/>
  <c r="AT314" i="48"/>
  <c r="AU313" i="48"/>
  <c r="AT313" i="48"/>
  <c r="AU312" i="48"/>
  <c r="AT312" i="48"/>
  <c r="AU311" i="48"/>
  <c r="AQ318" i="48"/>
  <c r="AQ312" i="48"/>
  <c r="AQ313" i="48"/>
  <c r="AQ314" i="48"/>
  <c r="AQ315" i="48"/>
  <c r="AP318" i="48"/>
  <c r="AP312" i="48"/>
  <c r="AP313" i="48"/>
  <c r="AP314" i="48"/>
  <c r="AP315" i="48"/>
  <c r="AM318" i="48"/>
  <c r="AL318" i="48"/>
  <c r="AM317" i="48"/>
  <c r="AL317" i="48"/>
  <c r="AM315" i="48"/>
  <c r="AL315" i="48"/>
  <c r="AM314" i="48"/>
  <c r="AN314" i="48" s="1"/>
  <c r="AL314" i="48"/>
  <c r="AM313" i="48"/>
  <c r="AL313" i="48"/>
  <c r="AM312" i="48"/>
  <c r="AN312" i="48" s="1"/>
  <c r="AL312" i="48"/>
  <c r="AM311" i="48"/>
  <c r="AL311" i="48"/>
  <c r="AI318" i="48"/>
  <c r="AK318" i="48" s="1"/>
  <c r="AH318" i="48"/>
  <c r="AI317" i="48"/>
  <c r="AH317" i="48"/>
  <c r="AI315" i="48"/>
  <c r="AH315" i="48"/>
  <c r="AI314" i="48"/>
  <c r="AH314" i="48"/>
  <c r="AI313" i="48"/>
  <c r="AH313" i="48"/>
  <c r="AI312" i="48"/>
  <c r="AH312" i="48"/>
  <c r="AH316" i="48" s="1"/>
  <c r="AI311" i="48"/>
  <c r="AH311" i="48"/>
  <c r="AE318" i="48"/>
  <c r="AD318" i="48"/>
  <c r="AE317" i="48"/>
  <c r="AD317" i="48"/>
  <c r="AE315" i="48"/>
  <c r="AD315" i="48"/>
  <c r="AE314" i="48"/>
  <c r="AF314" i="48" s="1"/>
  <c r="AD314" i="48"/>
  <c r="AE313" i="48"/>
  <c r="AD313" i="48"/>
  <c r="AE312" i="48"/>
  <c r="AF312" i="48" s="1"/>
  <c r="AD312" i="48"/>
  <c r="AE311" i="48"/>
  <c r="AD311" i="48"/>
  <c r="AD316" i="48" s="1"/>
  <c r="AA318" i="48"/>
  <c r="AB318" i="48" s="1"/>
  <c r="Z318" i="48"/>
  <c r="AA317" i="48"/>
  <c r="Z317" i="48"/>
  <c r="AA315" i="48"/>
  <c r="Z315" i="48"/>
  <c r="AA314" i="48"/>
  <c r="Z314" i="48"/>
  <c r="AA313" i="48"/>
  <c r="Z313" i="48"/>
  <c r="AA312" i="48"/>
  <c r="Z312" i="48"/>
  <c r="AA311" i="48"/>
  <c r="Z311" i="48"/>
  <c r="W318" i="48"/>
  <c r="V318" i="48"/>
  <c r="W317" i="48"/>
  <c r="V317" i="48"/>
  <c r="W315" i="48"/>
  <c r="V315" i="48"/>
  <c r="W314" i="48"/>
  <c r="V314" i="48"/>
  <c r="W313" i="48"/>
  <c r="V313" i="48"/>
  <c r="W312" i="48"/>
  <c r="V312" i="48"/>
  <c r="W311" i="48"/>
  <c r="V311" i="48"/>
  <c r="S318" i="48"/>
  <c r="R318" i="48"/>
  <c r="S317" i="48"/>
  <c r="R317" i="48"/>
  <c r="S315" i="48"/>
  <c r="T315" i="48" s="1"/>
  <c r="R315" i="48"/>
  <c r="S314" i="48"/>
  <c r="R314" i="48"/>
  <c r="S313" i="48"/>
  <c r="T313" i="48" s="1"/>
  <c r="R313" i="48"/>
  <c r="S312" i="48"/>
  <c r="R312" i="48"/>
  <c r="S311" i="48"/>
  <c r="T311" i="48" s="1"/>
  <c r="R311" i="48"/>
  <c r="O318" i="48"/>
  <c r="N318" i="48"/>
  <c r="O317" i="48"/>
  <c r="Q317" i="48" s="1"/>
  <c r="N317" i="48"/>
  <c r="O315" i="48"/>
  <c r="N315" i="48"/>
  <c r="O314" i="48"/>
  <c r="N314" i="48"/>
  <c r="O313" i="48"/>
  <c r="N313" i="48"/>
  <c r="O312" i="48"/>
  <c r="N312" i="48"/>
  <c r="O311" i="48"/>
  <c r="N311" i="48"/>
  <c r="K318" i="48"/>
  <c r="J318" i="48"/>
  <c r="K317" i="48"/>
  <c r="J317" i="48"/>
  <c r="K315" i="48"/>
  <c r="M315" i="48" s="1"/>
  <c r="J315" i="48"/>
  <c r="K314" i="48"/>
  <c r="J314" i="48"/>
  <c r="K313" i="48"/>
  <c r="M313" i="48" s="1"/>
  <c r="J313" i="48"/>
  <c r="K312" i="48"/>
  <c r="J312" i="48"/>
  <c r="K311" i="48"/>
  <c r="M311" i="48" s="1"/>
  <c r="J311" i="48"/>
  <c r="G318" i="48"/>
  <c r="F318" i="48"/>
  <c r="G317" i="48"/>
  <c r="I317" i="48" s="1"/>
  <c r="F317" i="48"/>
  <c r="G315" i="48"/>
  <c r="F315" i="48"/>
  <c r="G314" i="48"/>
  <c r="I314" i="48" s="1"/>
  <c r="F314" i="48"/>
  <c r="G313" i="48"/>
  <c r="F313" i="48"/>
  <c r="G312" i="48"/>
  <c r="I312" i="48" s="1"/>
  <c r="F312" i="48"/>
  <c r="G311" i="48"/>
  <c r="F311" i="48"/>
  <c r="C318" i="48"/>
  <c r="B318" i="48"/>
  <c r="C312" i="48"/>
  <c r="C313" i="48"/>
  <c r="C314" i="48"/>
  <c r="C315" i="48"/>
  <c r="B312" i="48"/>
  <c r="B313" i="48"/>
  <c r="B314" i="48"/>
  <c r="B315" i="48"/>
  <c r="AR113" i="47"/>
  <c r="AR112" i="47"/>
  <c r="AR111" i="47"/>
  <c r="AR116" i="47"/>
  <c r="AQ116" i="47"/>
  <c r="AQ303" i="48"/>
  <c r="AR115" i="47" s="1"/>
  <c r="AP303" i="48"/>
  <c r="AQ115" i="47" s="1"/>
  <c r="AQ113" i="47"/>
  <c r="AQ112" i="47"/>
  <c r="AQ111" i="47"/>
  <c r="AQ110" i="47"/>
  <c r="AQ297" i="48"/>
  <c r="AP297" i="48"/>
  <c r="AU304" i="48"/>
  <c r="AV116" i="47" s="1"/>
  <c r="AT304" i="48"/>
  <c r="AU116" i="47" s="1"/>
  <c r="AV110" i="47"/>
  <c r="AV111" i="47"/>
  <c r="AV112" i="47"/>
  <c r="AV113" i="47"/>
  <c r="AU110" i="47"/>
  <c r="AU111" i="47"/>
  <c r="AU112" i="47"/>
  <c r="AU113" i="47"/>
  <c r="AV109" i="47"/>
  <c r="AU303" i="48"/>
  <c r="AV115" i="47" s="1"/>
  <c r="AT303" i="48"/>
  <c r="AU115" i="47" s="1"/>
  <c r="AT297" i="48"/>
  <c r="AU109" i="47" s="1"/>
  <c r="AY298" i="48"/>
  <c r="AY299" i="48"/>
  <c r="AY300" i="48"/>
  <c r="AY301" i="48"/>
  <c r="AY304" i="48"/>
  <c r="AX304" i="48"/>
  <c r="BC116" i="47" s="1"/>
  <c r="AX301" i="48"/>
  <c r="AX298" i="48"/>
  <c r="BC110" i="47" s="1"/>
  <c r="AX299" i="48"/>
  <c r="AX300" i="48"/>
  <c r="BC112" i="47" s="1"/>
  <c r="AY303" i="48"/>
  <c r="AX303" i="48"/>
  <c r="BC115" i="47" s="1"/>
  <c r="AY297" i="48"/>
  <c r="AX297" i="48"/>
  <c r="AW317" i="48" l="1"/>
  <c r="I311" i="48"/>
  <c r="I313" i="48"/>
  <c r="I315" i="48"/>
  <c r="I318" i="48"/>
  <c r="M312" i="48"/>
  <c r="M314" i="48"/>
  <c r="Q318" i="48"/>
  <c r="T312" i="48"/>
  <c r="T314" i="48"/>
  <c r="AB317" i="48"/>
  <c r="AF311" i="48"/>
  <c r="AF313" i="48"/>
  <c r="AF315" i="48"/>
  <c r="AK317" i="48"/>
  <c r="AN311" i="48"/>
  <c r="AN313" i="48"/>
  <c r="AN315" i="48"/>
  <c r="AW318" i="48"/>
  <c r="J316" i="48"/>
  <c r="R316" i="48"/>
  <c r="AT316" i="48"/>
  <c r="BA297" i="48"/>
  <c r="BF109" i="47" s="1"/>
  <c r="BD109" i="47"/>
  <c r="BA299" i="48"/>
  <c r="BF111" i="47" s="1"/>
  <c r="BC111" i="47"/>
  <c r="AZ304" i="48"/>
  <c r="BE116" i="47" s="1"/>
  <c r="BD116" i="47"/>
  <c r="AZ298" i="48"/>
  <c r="BE110" i="47" s="1"/>
  <c r="BD110" i="47"/>
  <c r="AS298" i="48"/>
  <c r="AT110" i="47" s="1"/>
  <c r="AR110" i="47"/>
  <c r="AS300" i="48"/>
  <c r="AT112" i="47" s="1"/>
  <c r="F316" i="48"/>
  <c r="N316" i="48"/>
  <c r="U317" i="48"/>
  <c r="AC312" i="48"/>
  <c r="AC314" i="48"/>
  <c r="AG318" i="48"/>
  <c r="AO318" i="48"/>
  <c r="AX302" i="48"/>
  <c r="BC114" i="47" s="1"/>
  <c r="BC109" i="47"/>
  <c r="AZ299" i="48"/>
  <c r="BE111" i="47" s="1"/>
  <c r="BD111" i="47"/>
  <c r="AZ301" i="48"/>
  <c r="BE113" i="47" s="1"/>
  <c r="BD113" i="47"/>
  <c r="BA298" i="48"/>
  <c r="BF110" i="47" s="1"/>
  <c r="AP302" i="48"/>
  <c r="AQ114" i="47" s="1"/>
  <c r="AQ109" i="47"/>
  <c r="BA303" i="48"/>
  <c r="BF115" i="47" s="1"/>
  <c r="BD115" i="47"/>
  <c r="BA301" i="48"/>
  <c r="BF113" i="47" s="1"/>
  <c r="BC113" i="47"/>
  <c r="AZ300" i="48"/>
  <c r="BE112" i="47" s="1"/>
  <c r="BD112" i="47"/>
  <c r="BA304" i="48"/>
  <c r="BF116" i="47" s="1"/>
  <c r="AS297" i="48"/>
  <c r="AT109" i="47" s="1"/>
  <c r="AR109" i="47"/>
  <c r="AS299" i="48"/>
  <c r="AT111" i="47" s="1"/>
  <c r="AS301" i="48"/>
  <c r="AT113" i="47" s="1"/>
  <c r="U318" i="48"/>
  <c r="AC311" i="48"/>
  <c r="AC313" i="48"/>
  <c r="AC315" i="48"/>
  <c r="AG317" i="48"/>
  <c r="AO317" i="48"/>
  <c r="AV212" i="45"/>
  <c r="AV213" i="45"/>
  <c r="AW114" i="46" s="1"/>
  <c r="M212" i="45"/>
  <c r="Q212" i="45"/>
  <c r="U212" i="45"/>
  <c r="Y212" i="45"/>
  <c r="AC212" i="45"/>
  <c r="AG212" i="45"/>
  <c r="AK212" i="45"/>
  <c r="AO212" i="45"/>
  <c r="I213" i="45"/>
  <c r="AN212" i="45"/>
  <c r="AN213" i="45"/>
  <c r="AJ212" i="45"/>
  <c r="AJ213" i="45"/>
  <c r="AF212" i="45"/>
  <c r="AF213" i="45"/>
  <c r="AB212" i="45"/>
  <c r="AB213" i="45"/>
  <c r="X212" i="45"/>
  <c r="X213" i="45"/>
  <c r="T212" i="45"/>
  <c r="T213" i="45"/>
  <c r="P212" i="45"/>
  <c r="P213" i="45"/>
  <c r="L212" i="45"/>
  <c r="L213" i="45"/>
  <c r="H212" i="45"/>
  <c r="H213" i="45"/>
  <c r="F131" i="45"/>
  <c r="F129" i="45"/>
  <c r="G129" i="45"/>
  <c r="G131" i="45"/>
  <c r="I130" i="45"/>
  <c r="AV210" i="43"/>
  <c r="AV211" i="43"/>
  <c r="AV212" i="43"/>
  <c r="AV213" i="43"/>
  <c r="AV214" i="43"/>
  <c r="AN210" i="43"/>
  <c r="AN211" i="43"/>
  <c r="AN212" i="43"/>
  <c r="AN213" i="43"/>
  <c r="AN214" i="43"/>
  <c r="AJ210" i="43"/>
  <c r="AJ211" i="43"/>
  <c r="AJ212" i="43"/>
  <c r="AJ213" i="43"/>
  <c r="AJ214" i="43"/>
  <c r="AF210" i="43"/>
  <c r="AF211" i="43"/>
  <c r="AF212" i="43"/>
  <c r="AF213" i="43"/>
  <c r="AF214" i="43"/>
  <c r="X210" i="43"/>
  <c r="X211" i="43"/>
  <c r="X212" i="43"/>
  <c r="X213" i="43"/>
  <c r="X214" i="43"/>
  <c r="T210" i="43"/>
  <c r="T211" i="43"/>
  <c r="T212" i="43"/>
  <c r="T213" i="43"/>
  <c r="T214" i="43"/>
  <c r="P210" i="43"/>
  <c r="P211" i="43"/>
  <c r="P212" i="43"/>
  <c r="P213" i="43"/>
  <c r="P214" i="43"/>
  <c r="L210" i="43"/>
  <c r="L211" i="43"/>
  <c r="L212" i="43"/>
  <c r="L213" i="43"/>
  <c r="L214" i="43"/>
  <c r="H210" i="43"/>
  <c r="H211" i="43"/>
  <c r="H212" i="43"/>
  <c r="H213" i="43"/>
  <c r="H214" i="43"/>
  <c r="AV201" i="43"/>
  <c r="AV202" i="43"/>
  <c r="AV203" i="43"/>
  <c r="AV204" i="43"/>
  <c r="AV205" i="43"/>
  <c r="AN201" i="43"/>
  <c r="AN202" i="43"/>
  <c r="AN203" i="43"/>
  <c r="AN204" i="43"/>
  <c r="AN205" i="43"/>
  <c r="AJ201" i="43"/>
  <c r="AJ202" i="43"/>
  <c r="AJ203" i="43"/>
  <c r="AJ204" i="43"/>
  <c r="AJ205" i="43"/>
  <c r="AF201" i="43"/>
  <c r="AF202" i="43"/>
  <c r="AF203" i="43"/>
  <c r="AF204" i="43"/>
  <c r="AF205" i="43"/>
  <c r="AB201" i="43"/>
  <c r="AB202" i="43"/>
  <c r="AB203" i="43"/>
  <c r="AB204" i="43"/>
  <c r="AB205" i="43"/>
  <c r="X201" i="43"/>
  <c r="X202" i="43"/>
  <c r="X203" i="43"/>
  <c r="X204" i="43"/>
  <c r="X205" i="43"/>
  <c r="T201" i="43"/>
  <c r="T202" i="43"/>
  <c r="T203" i="43"/>
  <c r="T204" i="43"/>
  <c r="T205" i="43"/>
  <c r="L204" i="43"/>
  <c r="H201" i="43"/>
  <c r="H202" i="43"/>
  <c r="H203" i="43"/>
  <c r="H204" i="43"/>
  <c r="H205" i="43"/>
  <c r="U295" i="43"/>
  <c r="AQ120" i="44" s="1"/>
  <c r="U302" i="43"/>
  <c r="AI225" i="43" s="1"/>
  <c r="AU120" i="44" s="1"/>
  <c r="AV214" i="41"/>
  <c r="AV215" i="41"/>
  <c r="AV216" i="41"/>
  <c r="AV217" i="41"/>
  <c r="AV218" i="41"/>
  <c r="AN214" i="41"/>
  <c r="AN215" i="41"/>
  <c r="AN216" i="41"/>
  <c r="AN217" i="41"/>
  <c r="AN218" i="41"/>
  <c r="AJ214" i="41"/>
  <c r="AJ215" i="41"/>
  <c r="AJ216" i="41"/>
  <c r="AJ217" i="41"/>
  <c r="AJ218" i="41"/>
  <c r="AF214" i="41"/>
  <c r="AF215" i="41"/>
  <c r="AF216" i="41"/>
  <c r="AF217" i="41"/>
  <c r="AF218" i="41"/>
  <c r="AB214" i="41"/>
  <c r="AB215" i="41"/>
  <c r="AB216" i="41"/>
  <c r="AB217" i="41"/>
  <c r="X214" i="41"/>
  <c r="X215" i="41"/>
  <c r="X216" i="41"/>
  <c r="X217" i="41"/>
  <c r="X218" i="41"/>
  <c r="T218" i="41"/>
  <c r="P214" i="41"/>
  <c r="P215" i="41"/>
  <c r="P216" i="41"/>
  <c r="P217" i="41"/>
  <c r="P218" i="41"/>
  <c r="L214" i="41"/>
  <c r="L215" i="41"/>
  <c r="L216" i="41"/>
  <c r="L217" i="41"/>
  <c r="L218" i="41"/>
  <c r="H214" i="41"/>
  <c r="H215" i="41"/>
  <c r="H216" i="41"/>
  <c r="H217" i="41"/>
  <c r="H218" i="41"/>
  <c r="AV205" i="41"/>
  <c r="AV206" i="41"/>
  <c r="AW113" i="42" s="1"/>
  <c r="AV207" i="41"/>
  <c r="AW114" i="42" s="1"/>
  <c r="AV208" i="41"/>
  <c r="AW115" i="42" s="1"/>
  <c r="AV209" i="41"/>
  <c r="AW116" i="42" s="1"/>
  <c r="AN209" i="41"/>
  <c r="AJ205" i="41"/>
  <c r="AJ206" i="41"/>
  <c r="AJ207" i="41"/>
  <c r="AJ208" i="41"/>
  <c r="AJ209" i="41"/>
  <c r="AF209" i="41"/>
  <c r="AB205" i="41"/>
  <c r="AB206" i="41"/>
  <c r="AB207" i="41"/>
  <c r="AB208" i="41"/>
  <c r="AB209" i="41"/>
  <c r="X205" i="41"/>
  <c r="X206" i="41"/>
  <c r="X207" i="41"/>
  <c r="X208" i="41"/>
  <c r="X209" i="41"/>
  <c r="T205" i="41"/>
  <c r="T206" i="41"/>
  <c r="T207" i="41"/>
  <c r="T208" i="41"/>
  <c r="T209" i="41"/>
  <c r="P205" i="41"/>
  <c r="P206" i="41"/>
  <c r="P207" i="41"/>
  <c r="P208" i="41"/>
  <c r="P209" i="41"/>
  <c r="L205" i="41"/>
  <c r="L206" i="41"/>
  <c r="L207" i="41"/>
  <c r="L208" i="41"/>
  <c r="L209" i="41"/>
  <c r="H209" i="41"/>
  <c r="X305" i="41"/>
  <c r="AL228" i="41" s="1"/>
  <c r="AU119" i="42" s="1"/>
  <c r="Q126" i="41"/>
  <c r="L128" i="41"/>
  <c r="X298" i="41"/>
  <c r="AK228" i="41" s="1"/>
  <c r="AQ119" i="42" s="1"/>
  <c r="L127" i="41"/>
  <c r="I128" i="41"/>
  <c r="M127" i="41"/>
  <c r="M126" i="41"/>
  <c r="P126" i="41"/>
  <c r="P127" i="41"/>
  <c r="K128" i="41"/>
  <c r="O127" i="41"/>
  <c r="J128" i="41"/>
  <c r="BA227" i="39"/>
  <c r="BE92" i="40" s="1"/>
  <c r="BA223" i="39"/>
  <c r="BE88" i="40" s="1"/>
  <c r="AZ219" i="39"/>
  <c r="AZ220" i="39"/>
  <c r="BD85" i="40" s="1"/>
  <c r="AZ221" i="39"/>
  <c r="BD86" i="40" s="1"/>
  <c r="AZ222" i="39"/>
  <c r="BD87" i="40" s="1"/>
  <c r="AZ223" i="39"/>
  <c r="BD88" i="40" s="1"/>
  <c r="AZ224" i="39"/>
  <c r="BD89" i="40" s="1"/>
  <c r="AZ225" i="39"/>
  <c r="BD90" i="40" s="1"/>
  <c r="AZ226" i="39"/>
  <c r="BD91" i="40" s="1"/>
  <c r="AZ227" i="39"/>
  <c r="BD92" i="40" s="1"/>
  <c r="AZ228" i="39"/>
  <c r="BD93" i="40" s="1"/>
  <c r="AZ229" i="39"/>
  <c r="BD94" i="40" s="1"/>
  <c r="AZ230" i="39"/>
  <c r="BD95" i="40" s="1"/>
  <c r="AV219" i="39"/>
  <c r="AV220" i="39"/>
  <c r="AV221" i="39"/>
  <c r="AV222" i="39"/>
  <c r="AV223" i="39"/>
  <c r="AV224" i="39"/>
  <c r="AV225" i="39"/>
  <c r="AV226" i="39"/>
  <c r="AV227" i="39"/>
  <c r="AV228" i="39"/>
  <c r="AV229" i="39"/>
  <c r="AV230" i="39"/>
  <c r="AV235" i="39"/>
  <c r="AV236" i="39"/>
  <c r="AV237" i="39"/>
  <c r="AV238" i="39"/>
  <c r="AV239" i="39"/>
  <c r="AV240" i="39"/>
  <c r="AV241" i="39"/>
  <c r="AV242" i="39"/>
  <c r="AV243" i="39"/>
  <c r="AV244" i="39"/>
  <c r="AV245" i="39"/>
  <c r="AV246" i="39"/>
  <c r="AN235" i="39"/>
  <c r="AJ235" i="39"/>
  <c r="AJ236" i="39"/>
  <c r="AJ237" i="39"/>
  <c r="AJ238" i="39"/>
  <c r="AJ239" i="39"/>
  <c r="AJ240" i="39"/>
  <c r="AJ241" i="39"/>
  <c r="AJ242" i="39"/>
  <c r="AJ243" i="39"/>
  <c r="AJ244" i="39"/>
  <c r="AJ245" i="39"/>
  <c r="AJ246" i="39"/>
  <c r="AB235" i="39"/>
  <c r="AB236" i="39"/>
  <c r="AB237" i="39"/>
  <c r="AB238" i="39"/>
  <c r="AB239" i="39"/>
  <c r="AB240" i="39"/>
  <c r="AB241" i="39"/>
  <c r="AB242" i="39"/>
  <c r="AB243" i="39"/>
  <c r="AB244" i="39"/>
  <c r="AB245" i="39"/>
  <c r="AB246" i="39"/>
  <c r="T235" i="39"/>
  <c r="T236" i="39"/>
  <c r="T237" i="39"/>
  <c r="T238" i="39"/>
  <c r="T239" i="39"/>
  <c r="T240" i="39"/>
  <c r="T241" i="39"/>
  <c r="T242" i="39"/>
  <c r="T243" i="39"/>
  <c r="T244" i="39"/>
  <c r="T245" i="39"/>
  <c r="T246" i="39"/>
  <c r="P235" i="39"/>
  <c r="P236" i="39"/>
  <c r="P237" i="39"/>
  <c r="P238" i="39"/>
  <c r="P239" i="39"/>
  <c r="P240" i="39"/>
  <c r="P241" i="39"/>
  <c r="P242" i="39"/>
  <c r="P243" i="39"/>
  <c r="P244" i="39"/>
  <c r="P245" i="39"/>
  <c r="P246" i="39"/>
  <c r="L235" i="39"/>
  <c r="L236" i="39"/>
  <c r="L237" i="39"/>
  <c r="L238" i="39"/>
  <c r="L239" i="39"/>
  <c r="L240" i="39"/>
  <c r="L241" i="39"/>
  <c r="L242" i="39"/>
  <c r="L243" i="39"/>
  <c r="L244" i="39"/>
  <c r="L245" i="39"/>
  <c r="L246" i="39"/>
  <c r="H235" i="39"/>
  <c r="H236" i="39"/>
  <c r="H237" i="39"/>
  <c r="H238" i="39"/>
  <c r="H239" i="39"/>
  <c r="H240" i="39"/>
  <c r="H241" i="39"/>
  <c r="H242" i="39"/>
  <c r="H243" i="39"/>
  <c r="H244" i="39"/>
  <c r="H245" i="39"/>
  <c r="H246" i="39"/>
  <c r="AN221" i="39"/>
  <c r="AN223" i="39"/>
  <c r="AN226" i="39"/>
  <c r="AN229" i="39"/>
  <c r="AF219" i="39"/>
  <c r="AF220" i="39"/>
  <c r="AF221" i="39"/>
  <c r="AF222" i="39"/>
  <c r="AF223" i="39"/>
  <c r="AF224" i="39"/>
  <c r="AF225" i="39"/>
  <c r="AF226" i="39"/>
  <c r="AF227" i="39"/>
  <c r="AF228" i="39"/>
  <c r="AF229" i="39"/>
  <c r="AF230" i="39"/>
  <c r="X219" i="39"/>
  <c r="X220" i="39"/>
  <c r="X221" i="39"/>
  <c r="X222" i="39"/>
  <c r="X223" i="39"/>
  <c r="X224" i="39"/>
  <c r="X225" i="39"/>
  <c r="X226" i="39"/>
  <c r="X227" i="39"/>
  <c r="X228" i="39"/>
  <c r="X229" i="39"/>
  <c r="X230" i="39"/>
  <c r="T220" i="39"/>
  <c r="T221" i="39"/>
  <c r="T222" i="39"/>
  <c r="T223" i="39"/>
  <c r="T224" i="39"/>
  <c r="T225" i="39"/>
  <c r="T226" i="39"/>
  <c r="T227" i="39"/>
  <c r="T228" i="39"/>
  <c r="T229" i="39"/>
  <c r="T230" i="39"/>
  <c r="P219" i="39"/>
  <c r="P220" i="39"/>
  <c r="P221" i="39"/>
  <c r="P222" i="39"/>
  <c r="P223" i="39"/>
  <c r="P224" i="39"/>
  <c r="P225" i="39"/>
  <c r="P226" i="39"/>
  <c r="P227" i="39"/>
  <c r="P228" i="39"/>
  <c r="P229" i="39"/>
  <c r="P230" i="39"/>
  <c r="L219" i="39"/>
  <c r="L220" i="39"/>
  <c r="L221" i="39"/>
  <c r="L222" i="39"/>
  <c r="L223" i="39"/>
  <c r="L224" i="39"/>
  <c r="L225" i="39"/>
  <c r="L226" i="39"/>
  <c r="L227" i="39"/>
  <c r="L228" i="39"/>
  <c r="L229" i="39"/>
  <c r="L230" i="39"/>
  <c r="H219" i="39"/>
  <c r="H220" i="39"/>
  <c r="H221" i="39"/>
  <c r="H222" i="39"/>
  <c r="H223" i="39"/>
  <c r="H224" i="39"/>
  <c r="H225" i="39"/>
  <c r="H226" i="39"/>
  <c r="H227" i="39"/>
  <c r="H228" i="39"/>
  <c r="H229" i="39"/>
  <c r="H230" i="39"/>
  <c r="V263" i="39"/>
  <c r="Y262" i="39" s="1"/>
  <c r="BB98" i="40" s="1"/>
  <c r="V417" i="39"/>
  <c r="AJ262" i="39" s="1"/>
  <c r="AU98" i="40" s="1"/>
  <c r="V403" i="39"/>
  <c r="AQ98" i="40" s="1"/>
  <c r="BA300" i="48"/>
  <c r="BF112" i="47" s="1"/>
  <c r="AZ297" i="48"/>
  <c r="BE109" i="47" s="1"/>
  <c r="AZ303" i="48"/>
  <c r="BE115" i="47" s="1"/>
  <c r="AS304" i="48"/>
  <c r="AT116" i="47" s="1"/>
  <c r="M317" i="48"/>
  <c r="Q311" i="48"/>
  <c r="Q313" i="48"/>
  <c r="Q315" i="48"/>
  <c r="U312" i="48"/>
  <c r="U314" i="48"/>
  <c r="T318" i="48"/>
  <c r="Y312" i="48"/>
  <c r="Y314" i="48"/>
  <c r="Y317" i="48"/>
  <c r="AB311" i="48"/>
  <c r="AB313" i="48"/>
  <c r="AB315" i="48"/>
  <c r="AC318" i="48"/>
  <c r="AG312" i="48"/>
  <c r="AG314" i="48"/>
  <c r="AK312" i="48"/>
  <c r="AK314" i="48"/>
  <c r="AO311" i="48"/>
  <c r="AO313" i="48"/>
  <c r="AO315" i="48"/>
  <c r="AW312" i="48"/>
  <c r="AW314" i="48"/>
  <c r="AY302" i="48"/>
  <c r="BD114" i="47" s="1"/>
  <c r="V316" i="48"/>
  <c r="Z316" i="48"/>
  <c r="AS303" i="48"/>
  <c r="AT115" i="47" s="1"/>
  <c r="M318" i="48"/>
  <c r="Q312" i="48"/>
  <c r="Q314" i="48"/>
  <c r="U311" i="48"/>
  <c r="U313" i="48"/>
  <c r="U315" i="48"/>
  <c r="T317" i="48"/>
  <c r="Y311" i="48"/>
  <c r="Y313" i="48"/>
  <c r="Y315" i="48"/>
  <c r="Y318" i="48"/>
  <c r="AB312" i="48"/>
  <c r="AB314" i="48"/>
  <c r="AC317" i="48"/>
  <c r="AG311" i="48"/>
  <c r="AG313" i="48"/>
  <c r="AG315" i="48"/>
  <c r="AK311" i="48"/>
  <c r="AK313" i="48"/>
  <c r="AK315" i="48"/>
  <c r="AO312" i="48"/>
  <c r="AO314" i="48"/>
  <c r="AL316" i="48"/>
  <c r="AW311" i="48"/>
  <c r="AW313" i="48"/>
  <c r="AW315" i="48"/>
  <c r="AU316" i="48"/>
  <c r="AV311" i="48"/>
  <c r="AV312" i="48"/>
  <c r="AV313" i="48"/>
  <c r="AV314" i="48"/>
  <c r="AV315" i="48"/>
  <c r="AV317" i="48"/>
  <c r="AV318" i="48"/>
  <c r="AM316" i="48"/>
  <c r="AN317" i="48"/>
  <c r="AN318" i="48"/>
  <c r="AI316" i="48"/>
  <c r="AJ311" i="48"/>
  <c r="AJ312" i="48"/>
  <c r="AJ313" i="48"/>
  <c r="AJ314" i="48"/>
  <c r="AJ315" i="48"/>
  <c r="AJ317" i="48"/>
  <c r="AJ318" i="48"/>
  <c r="AE316" i="48"/>
  <c r="AF317" i="48"/>
  <c r="AF318" i="48"/>
  <c r="AA316" i="48"/>
  <c r="W316" i="48"/>
  <c r="X311" i="48"/>
  <c r="X312" i="48"/>
  <c r="X313" i="48"/>
  <c r="X314" i="48"/>
  <c r="X315" i="48"/>
  <c r="X317" i="48"/>
  <c r="X318" i="48"/>
  <c r="S316" i="48"/>
  <c r="O316" i="48"/>
  <c r="P311" i="48"/>
  <c r="P312" i="48"/>
  <c r="P313" i="48"/>
  <c r="P314" i="48"/>
  <c r="P315" i="48"/>
  <c r="P317" i="48"/>
  <c r="P318" i="48"/>
  <c r="K316" i="48"/>
  <c r="L311" i="48"/>
  <c r="L312" i="48"/>
  <c r="L313" i="48"/>
  <c r="L314" i="48"/>
  <c r="L315" i="48"/>
  <c r="L317" i="48"/>
  <c r="L318" i="48"/>
  <c r="G316" i="48"/>
  <c r="H311" i="48"/>
  <c r="H312" i="48"/>
  <c r="H313" i="48"/>
  <c r="H314" i="48"/>
  <c r="H315" i="48"/>
  <c r="H317" i="48"/>
  <c r="H318" i="48"/>
  <c r="AQ302" i="48"/>
  <c r="AR114" i="47" s="1"/>
  <c r="AR297" i="48"/>
  <c r="AS109" i="47" s="1"/>
  <c r="AR298" i="48"/>
  <c r="AS110" i="47" s="1"/>
  <c r="AR299" i="48"/>
  <c r="AS111" i="47" s="1"/>
  <c r="AR300" i="48"/>
  <c r="AS112" i="47" s="1"/>
  <c r="AR301" i="48"/>
  <c r="AS113" i="47" s="1"/>
  <c r="AR303" i="48"/>
  <c r="AS115" i="47" s="1"/>
  <c r="AR304" i="48"/>
  <c r="AS116" i="47" s="1"/>
  <c r="AZ302" i="48" l="1"/>
  <c r="BE114" i="47" s="1"/>
  <c r="BA302" i="48"/>
  <c r="BF114" i="47" s="1"/>
  <c r="AW316" i="48"/>
  <c r="AV316" i="48"/>
  <c r="AO316" i="48"/>
  <c r="AN316" i="48"/>
  <c r="AK316" i="48"/>
  <c r="AJ316" i="48"/>
  <c r="AG316" i="48"/>
  <c r="AF316" i="48"/>
  <c r="AC316" i="48"/>
  <c r="AB316" i="48"/>
  <c r="Y316" i="48"/>
  <c r="X316" i="48"/>
  <c r="U316" i="48"/>
  <c r="T316" i="48"/>
  <c r="Q316" i="48"/>
  <c r="P316" i="48"/>
  <c r="M316" i="48"/>
  <c r="L316" i="48"/>
  <c r="I316" i="48"/>
  <c r="H316" i="48"/>
  <c r="AS302" i="48"/>
  <c r="AT114" i="47" s="1"/>
  <c r="AR302" i="48"/>
  <c r="AS114" i="47" s="1"/>
  <c r="D258" i="48" l="1"/>
  <c r="E258" i="48"/>
  <c r="F258" i="48"/>
  <c r="G258" i="48"/>
  <c r="H258" i="48"/>
  <c r="I258" i="48"/>
  <c r="C258" i="48"/>
  <c r="D254" i="48"/>
  <c r="E254" i="48"/>
  <c r="F254" i="48"/>
  <c r="G254" i="48"/>
  <c r="H254" i="48"/>
  <c r="I254" i="48"/>
  <c r="C254" i="48"/>
  <c r="D223" i="48"/>
  <c r="E223" i="48"/>
  <c r="F223" i="48"/>
  <c r="G223" i="48"/>
  <c r="H223" i="48"/>
  <c r="I223" i="48"/>
  <c r="C223" i="48"/>
  <c r="T192" i="48"/>
  <c r="U192" i="48"/>
  <c r="V192" i="48"/>
  <c r="W192" i="48"/>
  <c r="X192" i="48"/>
  <c r="Y192" i="48"/>
  <c r="C192" i="48"/>
  <c r="K192" i="48" s="1"/>
  <c r="C193" i="48"/>
  <c r="S193" i="48" s="1"/>
  <c r="T191" i="48"/>
  <c r="U191" i="48"/>
  <c r="V191" i="48"/>
  <c r="W191" i="48"/>
  <c r="X191" i="48"/>
  <c r="Y191" i="48"/>
  <c r="C191" i="48"/>
  <c r="K191" i="48" s="1"/>
  <c r="T193" i="48"/>
  <c r="U193" i="48"/>
  <c r="N193" i="48"/>
  <c r="O193" i="48"/>
  <c r="X193" i="48"/>
  <c r="Y193" i="48"/>
  <c r="BC380" i="48"/>
  <c r="BC379" i="48"/>
  <c r="BA379" i="48"/>
  <c r="BB380" i="48"/>
  <c r="BA380" i="48"/>
  <c r="BB379" i="48"/>
  <c r="BD375" i="48"/>
  <c r="BC376" i="48"/>
  <c r="BC375" i="48"/>
  <c r="BB376" i="48"/>
  <c r="BB375" i="48"/>
  <c r="BA376" i="48"/>
  <c r="BA375" i="48"/>
  <c r="BF336" i="48"/>
  <c r="BF335" i="48"/>
  <c r="BE336" i="48"/>
  <c r="BE335" i="48"/>
  <c r="L428" i="48"/>
  <c r="K428" i="48"/>
  <c r="L427" i="48"/>
  <c r="K427" i="48"/>
  <c r="L426" i="48"/>
  <c r="K426" i="48"/>
  <c r="L425" i="48"/>
  <c r="K425" i="48"/>
  <c r="L424" i="48"/>
  <c r="K424" i="48"/>
  <c r="L423" i="48"/>
  <c r="K423" i="48"/>
  <c r="N416" i="48"/>
  <c r="N417" i="48"/>
  <c r="N418" i="48"/>
  <c r="N419" i="48"/>
  <c r="N420" i="48"/>
  <c r="N415" i="48"/>
  <c r="M416" i="48"/>
  <c r="M417" i="48"/>
  <c r="M418" i="48"/>
  <c r="M419" i="48"/>
  <c r="M420" i="48"/>
  <c r="M415" i="48"/>
  <c r="L415" i="48"/>
  <c r="K415" i="48"/>
  <c r="R336" i="48"/>
  <c r="R337" i="48"/>
  <c r="R338" i="48"/>
  <c r="R339" i="48"/>
  <c r="R340" i="48"/>
  <c r="R335" i="48"/>
  <c r="Q336" i="48"/>
  <c r="Q337" i="48"/>
  <c r="Q338" i="48"/>
  <c r="Q339" i="48"/>
  <c r="Q340" i="48"/>
  <c r="Q335" i="48"/>
  <c r="P335" i="48"/>
  <c r="O335" i="48"/>
  <c r="M2" i="6"/>
  <c r="K23542" i="34"/>
  <c r="K23543" i="34"/>
  <c r="K23544" i="34"/>
  <c r="K23545" i="34"/>
  <c r="K23546" i="34"/>
  <c r="K23547" i="34"/>
  <c r="K23548" i="34"/>
  <c r="K23549" i="34"/>
  <c r="K23550" i="34"/>
  <c r="K23551" i="34"/>
  <c r="K23552" i="34"/>
  <c r="K23553" i="34"/>
  <c r="K23554" i="34"/>
  <c r="K23555" i="34"/>
  <c r="K23556" i="34"/>
  <c r="K23557" i="34"/>
  <c r="K23558" i="34"/>
  <c r="K23559" i="34"/>
  <c r="K23560" i="34"/>
  <c r="K23561" i="34"/>
  <c r="K23562" i="34"/>
  <c r="K23563" i="34"/>
  <c r="K23564" i="34"/>
  <c r="K23565" i="34"/>
  <c r="K23566" i="34"/>
  <c r="K23567" i="34"/>
  <c r="K23568" i="34"/>
  <c r="K23569" i="34"/>
  <c r="K23570" i="34"/>
  <c r="K23571" i="34"/>
  <c r="K23572" i="34"/>
  <c r="K23573" i="34"/>
  <c r="K23574" i="34"/>
  <c r="K23575" i="34"/>
  <c r="K23576" i="34"/>
  <c r="K23577" i="34"/>
  <c r="K23578" i="34"/>
  <c r="K23579" i="34"/>
  <c r="K23580" i="34"/>
  <c r="K23581" i="34"/>
  <c r="K23582" i="34"/>
  <c r="K23583" i="34"/>
  <c r="K23584" i="34"/>
  <c r="K23585" i="34"/>
  <c r="K23586" i="34"/>
  <c r="K23587" i="34"/>
  <c r="K23588" i="34"/>
  <c r="K23589" i="34"/>
  <c r="K23590" i="34"/>
  <c r="K23591" i="34"/>
  <c r="K23592" i="34"/>
  <c r="K23593" i="34"/>
  <c r="K23594" i="34"/>
  <c r="K23595" i="34"/>
  <c r="K23596" i="34"/>
  <c r="K23597" i="34"/>
  <c r="K23598" i="34"/>
  <c r="K23599" i="34"/>
  <c r="K23600" i="34"/>
  <c r="K23601" i="34"/>
  <c r="K23602" i="34"/>
  <c r="K23603" i="34"/>
  <c r="K23604" i="34"/>
  <c r="K23605" i="34"/>
  <c r="K23606" i="34"/>
  <c r="K23607" i="34"/>
  <c r="K23608" i="34"/>
  <c r="K23609" i="34"/>
  <c r="K23610" i="34"/>
  <c r="K23611" i="34"/>
  <c r="K23612" i="34"/>
  <c r="K23613" i="34"/>
  <c r="K23614" i="34"/>
  <c r="K23615" i="34"/>
  <c r="K23616" i="34"/>
  <c r="K23617" i="34"/>
  <c r="K23618" i="34"/>
  <c r="K23619" i="34"/>
  <c r="K23620" i="34"/>
  <c r="K23621" i="34"/>
  <c r="K23622" i="34"/>
  <c r="K23623" i="34"/>
  <c r="K23624" i="34"/>
  <c r="K23625" i="34"/>
  <c r="K23626" i="34"/>
  <c r="K23627" i="34"/>
  <c r="K23628" i="34"/>
  <c r="K23629" i="34"/>
  <c r="K23630" i="34"/>
  <c r="K23631" i="34"/>
  <c r="K23632" i="34"/>
  <c r="K23633" i="34"/>
  <c r="K23634" i="34"/>
  <c r="K23635" i="34"/>
  <c r="K23636" i="34"/>
  <c r="K23637" i="34"/>
  <c r="K23638" i="34"/>
  <c r="K23639" i="34"/>
  <c r="K23640" i="34"/>
  <c r="K23641" i="34"/>
  <c r="K23642" i="34"/>
  <c r="K23643" i="34"/>
  <c r="K23644" i="34"/>
  <c r="K23645" i="34"/>
  <c r="K23646" i="34"/>
  <c r="K23647" i="34"/>
  <c r="K23648" i="34"/>
  <c r="K23649" i="34"/>
  <c r="K23650" i="34"/>
  <c r="K23651" i="34"/>
  <c r="K23652" i="34"/>
  <c r="K23653" i="34"/>
  <c r="K23654" i="34"/>
  <c r="K23655" i="34"/>
  <c r="K23656" i="34"/>
  <c r="K23657" i="34"/>
  <c r="K23658" i="34"/>
  <c r="K23659" i="34"/>
  <c r="K23660" i="34"/>
  <c r="K23661" i="34"/>
  <c r="K23662" i="34"/>
  <c r="K23663" i="34"/>
  <c r="K23664" i="34"/>
  <c r="K23665" i="34"/>
  <c r="K23666" i="34"/>
  <c r="K23667" i="34"/>
  <c r="K23668" i="34"/>
  <c r="K23669" i="34"/>
  <c r="K23670" i="34"/>
  <c r="K23671" i="34"/>
  <c r="K23672" i="34"/>
  <c r="K23673" i="34"/>
  <c r="K23674" i="34"/>
  <c r="K23675" i="34"/>
  <c r="K23676" i="34"/>
  <c r="K23677" i="34"/>
  <c r="K23678" i="34"/>
  <c r="K23679" i="34"/>
  <c r="K23680" i="34"/>
  <c r="K23681" i="34"/>
  <c r="K23682" i="34"/>
  <c r="K23683" i="34"/>
  <c r="K23684" i="34"/>
  <c r="K23685" i="34"/>
  <c r="K23686" i="34"/>
  <c r="K23687" i="34"/>
  <c r="K23688" i="34"/>
  <c r="K23689" i="34"/>
  <c r="K23690" i="34"/>
  <c r="K23691" i="34"/>
  <c r="K23692" i="34"/>
  <c r="K23693" i="34"/>
  <c r="K23694" i="34"/>
  <c r="K23695" i="34"/>
  <c r="K23696" i="34"/>
  <c r="K23697" i="34"/>
  <c r="K23698" i="34"/>
  <c r="K23699" i="34"/>
  <c r="K23700" i="34"/>
  <c r="K23701" i="34"/>
  <c r="K23702" i="34"/>
  <c r="K23703" i="34"/>
  <c r="K23704" i="34"/>
  <c r="K23705" i="34"/>
  <c r="K23706" i="34"/>
  <c r="K23707" i="34"/>
  <c r="K23708" i="34"/>
  <c r="K23709" i="34"/>
  <c r="K23710" i="34"/>
  <c r="K23711" i="34"/>
  <c r="K23712" i="34"/>
  <c r="K23713" i="34"/>
  <c r="K23714" i="34"/>
  <c r="K23715" i="34"/>
  <c r="K23716" i="34"/>
  <c r="K23717" i="34"/>
  <c r="K23718" i="34"/>
  <c r="K23719" i="34"/>
  <c r="K23720" i="34"/>
  <c r="K23721" i="34"/>
  <c r="K23722" i="34"/>
  <c r="K23723" i="34"/>
  <c r="K23724" i="34"/>
  <c r="K23725" i="34"/>
  <c r="K23726" i="34"/>
  <c r="K23727" i="34"/>
  <c r="K23728" i="34"/>
  <c r="K23729" i="34"/>
  <c r="K23730" i="34"/>
  <c r="K23731" i="34"/>
  <c r="K23732" i="34"/>
  <c r="K23733" i="34"/>
  <c r="K23734" i="34"/>
  <c r="K23735" i="34"/>
  <c r="K23736" i="34"/>
  <c r="K23737" i="34"/>
  <c r="K23738" i="34"/>
  <c r="K23739" i="34"/>
  <c r="K23740" i="34"/>
  <c r="K23741" i="34"/>
  <c r="K23742" i="34"/>
  <c r="K23743" i="34"/>
  <c r="K23744" i="34"/>
  <c r="K23745" i="34"/>
  <c r="K23746" i="34"/>
  <c r="K23747" i="34"/>
  <c r="K23748" i="34"/>
  <c r="K23749" i="34"/>
  <c r="K23750" i="34"/>
  <c r="K23751" i="34"/>
  <c r="K23752" i="34"/>
  <c r="K23753" i="34"/>
  <c r="K23754" i="34"/>
  <c r="K23755" i="34"/>
  <c r="K23756" i="34"/>
  <c r="K23757" i="34"/>
  <c r="K23758" i="34"/>
  <c r="K23759" i="34"/>
  <c r="K23760" i="34"/>
  <c r="K23761" i="34"/>
  <c r="K23762" i="34"/>
  <c r="K23763" i="34"/>
  <c r="K23764" i="34"/>
  <c r="K23765" i="34"/>
  <c r="K23766" i="34"/>
  <c r="K23767" i="34"/>
  <c r="K23768" i="34"/>
  <c r="K23769" i="34"/>
  <c r="K23770" i="34"/>
  <c r="K23771" i="34"/>
  <c r="K23772" i="34"/>
  <c r="K23773" i="34"/>
  <c r="K23774" i="34"/>
  <c r="K23775" i="34"/>
  <c r="K23776" i="34"/>
  <c r="K23777" i="34"/>
  <c r="K23778" i="34"/>
  <c r="K23779" i="34"/>
  <c r="K23780" i="34"/>
  <c r="K23781" i="34"/>
  <c r="K23782" i="34"/>
  <c r="K23783" i="34"/>
  <c r="K23784" i="34"/>
  <c r="K23785" i="34"/>
  <c r="K23786" i="34"/>
  <c r="K23787" i="34"/>
  <c r="K23788" i="34"/>
  <c r="K23789" i="34"/>
  <c r="K23790" i="34"/>
  <c r="K23791" i="34"/>
  <c r="K23792" i="34"/>
  <c r="K23793" i="34"/>
  <c r="K23794" i="34"/>
  <c r="K23795" i="34"/>
  <c r="K23796" i="34"/>
  <c r="K23797" i="34"/>
  <c r="K23798" i="34"/>
  <c r="K23799" i="34"/>
  <c r="K23800" i="34"/>
  <c r="K23801" i="34"/>
  <c r="K23802" i="34"/>
  <c r="K23803" i="34"/>
  <c r="K23804" i="34"/>
  <c r="K23805" i="34"/>
  <c r="K23806" i="34"/>
  <c r="K23807" i="34"/>
  <c r="K23808" i="34"/>
  <c r="K23809" i="34"/>
  <c r="K23810" i="34"/>
  <c r="K23811" i="34"/>
  <c r="K23812" i="34"/>
  <c r="K23813" i="34"/>
  <c r="K23814" i="34"/>
  <c r="K23815" i="34"/>
  <c r="K23816" i="34"/>
  <c r="K23817" i="34"/>
  <c r="K23818" i="34"/>
  <c r="K23819" i="34"/>
  <c r="K23820" i="34"/>
  <c r="K23821" i="34"/>
  <c r="K23822" i="34"/>
  <c r="K23823" i="34"/>
  <c r="K23824" i="34"/>
  <c r="K23825" i="34"/>
  <c r="K23826" i="34"/>
  <c r="K23827" i="34"/>
  <c r="K23828" i="34"/>
  <c r="K23829" i="34"/>
  <c r="K23830" i="34"/>
  <c r="K23831" i="34"/>
  <c r="K23832" i="34"/>
  <c r="K23833" i="34"/>
  <c r="K23834" i="34"/>
  <c r="K23835" i="34"/>
  <c r="K23836" i="34"/>
  <c r="K23837" i="34"/>
  <c r="K23838" i="34"/>
  <c r="K23839" i="34"/>
  <c r="K23840" i="34"/>
  <c r="K23841" i="34"/>
  <c r="K23842" i="34"/>
  <c r="K23843" i="34"/>
  <c r="K23844" i="34"/>
  <c r="K23845" i="34"/>
  <c r="K23846" i="34"/>
  <c r="K23847" i="34"/>
  <c r="K23848" i="34"/>
  <c r="K23849" i="34"/>
  <c r="K23850" i="34"/>
  <c r="K23851" i="34"/>
  <c r="K23852" i="34"/>
  <c r="K23853" i="34"/>
  <c r="K23854" i="34"/>
  <c r="K23855" i="34"/>
  <c r="K23856" i="34"/>
  <c r="K23857" i="34"/>
  <c r="K23858" i="34"/>
  <c r="K23859" i="34"/>
  <c r="K23860" i="34"/>
  <c r="K23861" i="34"/>
  <c r="K23862" i="34"/>
  <c r="K23863" i="34"/>
  <c r="K23864" i="34"/>
  <c r="K23865" i="34"/>
  <c r="K23866" i="34"/>
  <c r="K23867" i="34"/>
  <c r="K23868" i="34"/>
  <c r="K23869" i="34"/>
  <c r="K23870" i="34"/>
  <c r="K23871" i="34"/>
  <c r="K23872" i="34"/>
  <c r="K23873" i="34"/>
  <c r="K23874" i="34"/>
  <c r="K23875" i="34"/>
  <c r="K23876" i="34"/>
  <c r="K23877" i="34"/>
  <c r="K23878" i="34"/>
  <c r="K23879" i="34"/>
  <c r="K23880" i="34"/>
  <c r="K23881" i="34"/>
  <c r="K23882" i="34"/>
  <c r="K23883" i="34"/>
  <c r="K23884" i="34"/>
  <c r="K23885" i="34"/>
  <c r="K23886" i="34"/>
  <c r="K23887" i="34"/>
  <c r="K23888" i="34"/>
  <c r="K23889" i="34"/>
  <c r="K23890" i="34"/>
  <c r="K23891" i="34"/>
  <c r="K23892" i="34"/>
  <c r="K23893" i="34"/>
  <c r="K23894" i="34"/>
  <c r="K23895" i="34"/>
  <c r="K23896" i="34"/>
  <c r="K23897" i="34"/>
  <c r="K23898" i="34"/>
  <c r="K23899" i="34"/>
  <c r="K23900" i="34"/>
  <c r="K23901" i="34"/>
  <c r="K23902" i="34"/>
  <c r="K23903" i="34"/>
  <c r="K23904" i="34"/>
  <c r="K23905" i="34"/>
  <c r="K23906" i="34"/>
  <c r="K23907" i="34"/>
  <c r="K23908" i="34"/>
  <c r="K23909" i="34"/>
  <c r="K23910" i="34"/>
  <c r="K23911" i="34"/>
  <c r="K23912" i="34"/>
  <c r="K23913" i="34"/>
  <c r="K23914" i="34"/>
  <c r="K23915" i="34"/>
  <c r="K23916" i="34"/>
  <c r="K23917" i="34"/>
  <c r="K23918" i="34"/>
  <c r="K23919" i="34"/>
  <c r="K23920" i="34"/>
  <c r="K23921" i="34"/>
  <c r="K23922" i="34"/>
  <c r="K23923" i="34"/>
  <c r="K23924" i="34"/>
  <c r="K23925" i="34"/>
  <c r="K23926" i="34"/>
  <c r="K23927" i="34"/>
  <c r="K23928" i="34"/>
  <c r="K23929" i="34"/>
  <c r="K23930" i="34"/>
  <c r="K23931" i="34"/>
  <c r="K23932" i="34"/>
  <c r="K23933" i="34"/>
  <c r="K23934" i="34"/>
  <c r="K23935" i="34"/>
  <c r="K23936" i="34"/>
  <c r="K23937" i="34"/>
  <c r="K23938" i="34"/>
  <c r="K23939" i="34"/>
  <c r="K23940" i="34"/>
  <c r="K23941" i="34"/>
  <c r="K23942" i="34"/>
  <c r="K23943" i="34"/>
  <c r="K23944" i="34"/>
  <c r="K23945" i="34"/>
  <c r="K23946" i="34"/>
  <c r="K23947" i="34"/>
  <c r="K23948" i="34"/>
  <c r="K23949" i="34"/>
  <c r="K23950" i="34"/>
  <c r="K23951" i="34"/>
  <c r="K23952" i="34"/>
  <c r="K23953" i="34"/>
  <c r="K23954" i="34"/>
  <c r="K23955" i="34"/>
  <c r="K23956" i="34"/>
  <c r="K23957" i="34"/>
  <c r="K23958" i="34"/>
  <c r="K23959" i="34"/>
  <c r="K23960" i="34"/>
  <c r="K23961" i="34"/>
  <c r="K23962" i="34"/>
  <c r="K23963" i="34"/>
  <c r="K23964" i="34"/>
  <c r="K23965" i="34"/>
  <c r="K23966" i="34"/>
  <c r="K23967" i="34"/>
  <c r="K23968" i="34"/>
  <c r="K23969" i="34"/>
  <c r="K23970" i="34"/>
  <c r="K23971" i="34"/>
  <c r="K23972" i="34"/>
  <c r="K23973" i="34"/>
  <c r="K23974" i="34"/>
  <c r="K23975" i="34"/>
  <c r="K23976" i="34"/>
  <c r="K23977" i="34"/>
  <c r="K23978" i="34"/>
  <c r="K23979" i="34"/>
  <c r="K23980" i="34"/>
  <c r="K23981" i="34"/>
  <c r="K23982" i="34"/>
  <c r="K23983" i="34"/>
  <c r="K23984" i="34"/>
  <c r="K23985" i="34"/>
  <c r="K23986" i="34"/>
  <c r="K23987" i="34"/>
  <c r="K23988" i="34"/>
  <c r="K23989" i="34"/>
  <c r="K23990" i="34"/>
  <c r="K23991" i="34"/>
  <c r="K23992" i="34"/>
  <c r="K23993" i="34"/>
  <c r="K23994" i="34"/>
  <c r="K23995" i="34"/>
  <c r="K23996" i="34"/>
  <c r="K23997" i="34"/>
  <c r="K23998" i="34"/>
  <c r="K23999" i="34"/>
  <c r="K24000" i="34"/>
  <c r="K24001" i="34"/>
  <c r="K24002" i="34"/>
  <c r="K24003" i="34"/>
  <c r="K24004" i="34"/>
  <c r="K24005" i="34"/>
  <c r="K24006" i="34"/>
  <c r="K24007" i="34"/>
  <c r="K24008" i="34"/>
  <c r="K24009" i="34"/>
  <c r="K24010" i="34"/>
  <c r="K24011" i="34"/>
  <c r="K24012" i="34"/>
  <c r="K24013" i="34"/>
  <c r="K24014" i="34"/>
  <c r="K24015" i="34"/>
  <c r="K24016" i="34"/>
  <c r="K24017" i="34"/>
  <c r="K24018" i="34"/>
  <c r="K24019" i="34"/>
  <c r="K24020" i="34"/>
  <c r="K24021" i="34"/>
  <c r="K24022" i="34"/>
  <c r="K24023" i="34"/>
  <c r="K24024" i="34"/>
  <c r="K24025" i="34"/>
  <c r="K24026" i="34"/>
  <c r="K24027" i="34"/>
  <c r="K24028" i="34"/>
  <c r="K24029" i="34"/>
  <c r="K24030" i="34"/>
  <c r="K24031" i="34"/>
  <c r="K24032" i="34"/>
  <c r="K24033" i="34"/>
  <c r="K24034" i="34"/>
  <c r="K24035" i="34"/>
  <c r="K24036" i="34"/>
  <c r="K24037" i="34"/>
  <c r="K24038" i="34"/>
  <c r="K24039" i="34"/>
  <c r="K24040" i="34"/>
  <c r="K24041" i="34"/>
  <c r="K24042" i="34"/>
  <c r="K24043" i="34"/>
  <c r="K24044" i="34"/>
  <c r="K24045" i="34"/>
  <c r="K24046" i="34"/>
  <c r="K24047" i="34"/>
  <c r="K24048" i="34"/>
  <c r="K24049" i="34"/>
  <c r="K24050" i="34"/>
  <c r="K24051" i="34"/>
  <c r="K24052" i="34"/>
  <c r="K24053" i="34"/>
  <c r="K24054" i="34"/>
  <c r="K24055" i="34"/>
  <c r="K24056" i="34"/>
  <c r="K24057" i="34"/>
  <c r="K24058" i="34"/>
  <c r="K24059" i="34"/>
  <c r="K24060" i="34"/>
  <c r="K24061" i="34"/>
  <c r="K24062" i="34"/>
  <c r="K24063" i="34"/>
  <c r="K24064" i="34"/>
  <c r="K24065" i="34"/>
  <c r="K24066" i="34"/>
  <c r="K24067" i="34"/>
  <c r="K24068" i="34"/>
  <c r="K24069" i="34"/>
  <c r="K24070" i="34"/>
  <c r="K24071" i="34"/>
  <c r="K24072" i="34"/>
  <c r="K24073" i="34"/>
  <c r="K24074" i="34"/>
  <c r="K24075" i="34"/>
  <c r="K24076" i="34"/>
  <c r="K24077" i="34"/>
  <c r="K24078" i="34"/>
  <c r="K24079" i="34"/>
  <c r="K24080" i="34"/>
  <c r="K24081" i="34"/>
  <c r="K24082" i="34"/>
  <c r="K24083" i="34"/>
  <c r="K24084" i="34"/>
  <c r="K24085" i="34"/>
  <c r="K24086" i="34"/>
  <c r="K24087" i="34"/>
  <c r="K24088" i="34"/>
  <c r="K24089" i="34"/>
  <c r="K24090" i="34"/>
  <c r="K24091" i="34"/>
  <c r="K24092" i="34"/>
  <c r="K24093" i="34"/>
  <c r="K24094" i="34"/>
  <c r="K24095" i="34"/>
  <c r="K24096" i="34"/>
  <c r="K24097" i="34"/>
  <c r="K24098" i="34"/>
  <c r="K24099" i="34"/>
  <c r="K24100" i="34"/>
  <c r="K24101" i="34"/>
  <c r="K24102" i="34"/>
  <c r="K24103" i="34"/>
  <c r="K24104" i="34"/>
  <c r="K24105" i="34"/>
  <c r="K24106" i="34"/>
  <c r="K24107" i="34"/>
  <c r="K24108" i="34"/>
  <c r="K24109" i="34"/>
  <c r="K24110" i="34"/>
  <c r="K24111" i="34"/>
  <c r="K24112" i="34"/>
  <c r="K24113" i="34"/>
  <c r="K24114" i="34"/>
  <c r="K24115" i="34"/>
  <c r="K24116" i="34"/>
  <c r="K24117" i="34"/>
  <c r="K24118" i="34"/>
  <c r="K24119" i="34"/>
  <c r="K24120" i="34"/>
  <c r="K24121" i="34"/>
  <c r="K24122" i="34"/>
  <c r="K24123" i="34"/>
  <c r="K24124" i="34"/>
  <c r="K24125" i="34"/>
  <c r="K24126" i="34"/>
  <c r="K24127" i="34"/>
  <c r="K24128" i="34"/>
  <c r="K24129" i="34"/>
  <c r="K24130" i="34"/>
  <c r="K24131" i="34"/>
  <c r="K24132" i="34"/>
  <c r="K24133" i="34"/>
  <c r="K24134" i="34"/>
  <c r="K24135" i="34"/>
  <c r="K24136" i="34"/>
  <c r="K24137" i="34"/>
  <c r="K24138" i="34"/>
  <c r="K24139" i="34"/>
  <c r="K24140" i="34"/>
  <c r="K24141" i="34"/>
  <c r="K24142" i="34"/>
  <c r="K24143" i="34"/>
  <c r="K24144" i="34"/>
  <c r="K24145" i="34"/>
  <c r="K24146" i="34"/>
  <c r="K24147" i="34"/>
  <c r="K24148" i="34"/>
  <c r="K24149" i="34"/>
  <c r="K24150" i="34"/>
  <c r="K24151" i="34"/>
  <c r="K24152" i="34"/>
  <c r="K24153" i="34"/>
  <c r="K24154" i="34"/>
  <c r="K24155" i="34"/>
  <c r="K24156" i="34"/>
  <c r="K24157" i="34"/>
  <c r="K24158" i="34"/>
  <c r="K24159" i="34"/>
  <c r="K24160" i="34"/>
  <c r="K24161" i="34"/>
  <c r="K24162" i="34"/>
  <c r="K24163" i="34"/>
  <c r="K24164" i="34"/>
  <c r="K24165" i="34"/>
  <c r="K24166" i="34"/>
  <c r="K24167" i="34"/>
  <c r="K24168" i="34"/>
  <c r="K24169" i="34"/>
  <c r="K24170" i="34"/>
  <c r="K24171" i="34"/>
  <c r="K24172" i="34"/>
  <c r="K24173" i="34"/>
  <c r="K24174" i="34"/>
  <c r="K24175" i="34"/>
  <c r="K24176" i="34"/>
  <c r="K24177" i="34"/>
  <c r="K24178" i="34"/>
  <c r="K24179" i="34"/>
  <c r="K24180" i="34"/>
  <c r="K24181" i="34"/>
  <c r="K24182" i="34"/>
  <c r="K24183" i="34"/>
  <c r="K24184" i="34"/>
  <c r="K24185" i="34"/>
  <c r="K24186" i="34"/>
  <c r="K24187" i="34"/>
  <c r="K24188" i="34"/>
  <c r="K24189" i="34"/>
  <c r="K24190" i="34"/>
  <c r="K24191" i="34"/>
  <c r="K24192" i="34"/>
  <c r="K24193" i="34"/>
  <c r="K24194" i="34"/>
  <c r="K24195" i="34"/>
  <c r="K24196" i="34"/>
  <c r="K24197" i="34"/>
  <c r="K24198" i="34"/>
  <c r="K24199" i="34"/>
  <c r="K24200" i="34"/>
  <c r="K24201" i="34"/>
  <c r="K24202" i="34"/>
  <c r="K24203" i="34"/>
  <c r="K24204" i="34"/>
  <c r="K24205" i="34"/>
  <c r="K24206" i="34"/>
  <c r="K24207" i="34"/>
  <c r="K24208" i="34"/>
  <c r="K24209" i="34"/>
  <c r="K24210" i="34"/>
  <c r="K24211" i="34"/>
  <c r="K24212" i="34"/>
  <c r="K24213" i="34"/>
  <c r="K24214" i="34"/>
  <c r="K24215" i="34"/>
  <c r="K24216" i="34"/>
  <c r="K24217" i="34"/>
  <c r="K24218" i="34"/>
  <c r="K24219" i="34"/>
  <c r="K24220" i="34"/>
  <c r="K24221" i="34"/>
  <c r="K24222" i="34"/>
  <c r="K24223" i="34"/>
  <c r="K24224" i="34"/>
  <c r="K24225" i="34"/>
  <c r="K24226" i="34"/>
  <c r="K24227" i="34"/>
  <c r="K24228" i="34"/>
  <c r="K24229" i="34"/>
  <c r="K24230" i="34"/>
  <c r="K24231" i="34"/>
  <c r="K24232" i="34"/>
  <c r="K24233" i="34"/>
  <c r="K24234" i="34"/>
  <c r="K24235" i="34"/>
  <c r="K24236" i="34"/>
  <c r="K24237" i="34"/>
  <c r="K24238" i="34"/>
  <c r="K24239" i="34"/>
  <c r="K24240" i="34"/>
  <c r="K24241" i="34"/>
  <c r="K24242" i="34"/>
  <c r="K24243" i="34"/>
  <c r="K24244" i="34"/>
  <c r="K24245" i="34"/>
  <c r="K24246" i="34"/>
  <c r="K24247" i="34"/>
  <c r="K24248" i="34"/>
  <c r="K24249" i="34"/>
  <c r="K24250" i="34"/>
  <c r="K24251" i="34"/>
  <c r="K24252" i="34"/>
  <c r="K24253" i="34"/>
  <c r="K24254" i="34"/>
  <c r="K24255" i="34"/>
  <c r="K24256" i="34"/>
  <c r="K24257" i="34"/>
  <c r="K24258" i="34"/>
  <c r="K24259" i="34"/>
  <c r="K24260" i="34"/>
  <c r="K24261" i="34"/>
  <c r="K24262" i="34"/>
  <c r="K24263" i="34"/>
  <c r="K24264" i="34"/>
  <c r="K24265" i="34"/>
  <c r="K24266" i="34"/>
  <c r="K24267" i="34"/>
  <c r="K24268" i="34"/>
  <c r="K24269" i="34"/>
  <c r="K24270" i="34"/>
  <c r="K24271" i="34"/>
  <c r="K24272" i="34"/>
  <c r="K24273" i="34"/>
  <c r="K24274" i="34"/>
  <c r="K24275" i="34"/>
  <c r="K24276" i="34"/>
  <c r="K24277" i="34"/>
  <c r="K24278" i="34"/>
  <c r="K24279" i="34"/>
  <c r="K24280" i="34"/>
  <c r="K24281" i="34"/>
  <c r="K24282" i="34"/>
  <c r="K24283" i="34"/>
  <c r="K24284" i="34"/>
  <c r="K24285" i="34"/>
  <c r="K24286" i="34"/>
  <c r="K24287" i="34"/>
  <c r="K24288" i="34"/>
  <c r="K24289" i="34"/>
  <c r="K24290" i="34"/>
  <c r="K24291" i="34"/>
  <c r="K24292" i="34"/>
  <c r="K24293" i="34"/>
  <c r="K24294" i="34"/>
  <c r="K24295" i="34"/>
  <c r="K24296" i="34"/>
  <c r="K24297" i="34"/>
  <c r="K24298" i="34"/>
  <c r="K24299" i="34"/>
  <c r="K24300" i="34"/>
  <c r="K24301" i="34"/>
  <c r="K24302" i="34"/>
  <c r="K24303" i="34"/>
  <c r="K24304" i="34"/>
  <c r="K24305" i="34"/>
  <c r="K24306" i="34"/>
  <c r="K24307" i="34"/>
  <c r="K24308" i="34"/>
  <c r="K24309" i="34"/>
  <c r="K24310" i="34"/>
  <c r="K24311" i="34"/>
  <c r="K24312" i="34"/>
  <c r="K24313" i="34"/>
  <c r="K24314" i="34"/>
  <c r="K24315" i="34"/>
  <c r="K24316" i="34"/>
  <c r="K24317" i="34"/>
  <c r="K24318" i="34"/>
  <c r="K24319" i="34"/>
  <c r="K24320" i="34"/>
  <c r="K24321" i="34"/>
  <c r="K24322" i="34"/>
  <c r="K24323" i="34"/>
  <c r="K24324" i="34"/>
  <c r="K24325" i="34"/>
  <c r="K24326" i="34"/>
  <c r="K24327" i="34"/>
  <c r="K24328" i="34"/>
  <c r="K24329" i="34"/>
  <c r="K24330" i="34"/>
  <c r="K24331" i="34"/>
  <c r="K24332" i="34"/>
  <c r="K24333" i="34"/>
  <c r="K24334" i="34"/>
  <c r="K24335" i="34"/>
  <c r="K24336" i="34"/>
  <c r="K24337" i="34"/>
  <c r="K24338" i="34"/>
  <c r="K24339" i="34"/>
  <c r="K24340" i="34"/>
  <c r="K24341" i="34"/>
  <c r="K24342" i="34"/>
  <c r="K24343" i="34"/>
  <c r="K24344" i="34"/>
  <c r="K24345" i="34"/>
  <c r="K24346" i="34"/>
  <c r="K24347" i="34"/>
  <c r="K24348" i="34"/>
  <c r="K24349" i="34"/>
  <c r="K24350" i="34"/>
  <c r="K24351" i="34"/>
  <c r="K24352" i="34"/>
  <c r="K24353" i="34"/>
  <c r="K24354" i="34"/>
  <c r="K24355" i="34"/>
  <c r="K24356" i="34"/>
  <c r="K24357" i="34"/>
  <c r="K24358" i="34"/>
  <c r="K24359" i="34"/>
  <c r="K24360" i="34"/>
  <c r="K24361" i="34"/>
  <c r="K24362" i="34"/>
  <c r="K24363" i="34"/>
  <c r="K24364" i="34"/>
  <c r="K24365" i="34"/>
  <c r="K24366" i="34"/>
  <c r="K24367" i="34"/>
  <c r="K24368" i="34"/>
  <c r="K24369" i="34"/>
  <c r="K24370" i="34"/>
  <c r="K24371" i="34"/>
  <c r="K24372" i="34"/>
  <c r="K24373" i="34"/>
  <c r="K24374" i="34"/>
  <c r="K24375" i="34"/>
  <c r="K24376" i="34"/>
  <c r="K24377" i="34"/>
  <c r="K24378" i="34"/>
  <c r="K24379" i="34"/>
  <c r="K24380" i="34"/>
  <c r="K24381" i="34"/>
  <c r="K24382" i="34"/>
  <c r="K24383" i="34"/>
  <c r="K24384" i="34"/>
  <c r="K24385" i="34"/>
  <c r="K24386" i="34"/>
  <c r="K24387" i="34"/>
  <c r="K24388" i="34"/>
  <c r="K24389" i="34"/>
  <c r="K24390" i="34"/>
  <c r="K24391" i="34"/>
  <c r="K24392" i="34"/>
  <c r="K24393" i="34"/>
  <c r="K24394" i="34"/>
  <c r="K24395" i="34"/>
  <c r="K24396" i="34"/>
  <c r="K24397" i="34"/>
  <c r="K24398" i="34"/>
  <c r="K24399" i="34"/>
  <c r="K24400" i="34"/>
  <c r="K24401" i="34"/>
  <c r="K24402" i="34"/>
  <c r="K24403" i="34"/>
  <c r="K24404" i="34"/>
  <c r="K24405" i="34"/>
  <c r="K24406" i="34"/>
  <c r="K24407" i="34"/>
  <c r="K24408" i="34"/>
  <c r="K24409" i="34"/>
  <c r="K24410" i="34"/>
  <c r="K24411" i="34"/>
  <c r="K24412" i="34"/>
  <c r="K24413" i="34"/>
  <c r="K24414" i="34"/>
  <c r="K24415" i="34"/>
  <c r="K24416" i="34"/>
  <c r="K24417" i="34"/>
  <c r="K24418" i="34"/>
  <c r="K24419" i="34"/>
  <c r="K24420" i="34"/>
  <c r="K24421" i="34"/>
  <c r="K24422" i="34"/>
  <c r="K24423" i="34"/>
  <c r="K24424" i="34"/>
  <c r="K24425" i="34"/>
  <c r="K24426" i="34"/>
  <c r="K24427" i="34"/>
  <c r="K24428" i="34"/>
  <c r="K24429" i="34"/>
  <c r="K24430" i="34"/>
  <c r="K24431" i="34"/>
  <c r="K24432" i="34"/>
  <c r="K24433" i="34"/>
  <c r="K24434" i="34"/>
  <c r="K24435" i="34"/>
  <c r="K24436" i="34"/>
  <c r="K24437" i="34"/>
  <c r="K24438" i="34"/>
  <c r="K24439" i="34"/>
  <c r="K24440" i="34"/>
  <c r="K24441" i="34"/>
  <c r="K24442" i="34"/>
  <c r="K24443" i="34"/>
  <c r="K24444" i="34"/>
  <c r="K24445" i="34"/>
  <c r="K24446" i="34"/>
  <c r="K24447" i="34"/>
  <c r="K24448" i="34"/>
  <c r="K24449" i="34"/>
  <c r="K24450" i="34"/>
  <c r="K24451" i="34"/>
  <c r="K24452" i="34"/>
  <c r="K24453" i="34"/>
  <c r="K24454" i="34"/>
  <c r="K24455" i="34"/>
  <c r="K24456" i="34"/>
  <c r="K24457" i="34"/>
  <c r="K24458" i="34"/>
  <c r="K24459" i="34"/>
  <c r="K24460" i="34"/>
  <c r="K24461" i="34"/>
  <c r="K24462" i="34"/>
  <c r="K24463" i="34"/>
  <c r="K24464" i="34"/>
  <c r="K24465" i="34"/>
  <c r="K24466" i="34"/>
  <c r="K24467" i="34"/>
  <c r="K24468" i="34"/>
  <c r="K24469" i="34"/>
  <c r="K24470" i="34"/>
  <c r="K24471" i="34"/>
  <c r="K24472" i="34"/>
  <c r="K24473" i="34"/>
  <c r="K24474" i="34"/>
  <c r="K24475" i="34"/>
  <c r="K24476" i="34"/>
  <c r="K24477" i="34"/>
  <c r="K24478" i="34"/>
  <c r="K24479" i="34"/>
  <c r="K24480" i="34"/>
  <c r="K24481" i="34"/>
  <c r="K24482" i="34"/>
  <c r="K24483" i="34"/>
  <c r="K24484" i="34"/>
  <c r="K24485" i="34"/>
  <c r="K24486" i="34"/>
  <c r="K24487" i="34"/>
  <c r="K24488" i="34"/>
  <c r="K24489" i="34"/>
  <c r="K24490" i="34"/>
  <c r="K24491" i="34"/>
  <c r="K24492" i="34"/>
  <c r="K24493" i="34"/>
  <c r="K24494" i="34"/>
  <c r="K24495" i="34"/>
  <c r="K24496" i="34"/>
  <c r="K24497" i="34"/>
  <c r="K24498" i="34"/>
  <c r="K24499" i="34"/>
  <c r="K24500" i="34"/>
  <c r="K24501" i="34"/>
  <c r="K24502" i="34"/>
  <c r="K24503" i="34"/>
  <c r="K24504" i="34"/>
  <c r="K24505" i="34"/>
  <c r="K24506" i="34"/>
  <c r="K24507" i="34"/>
  <c r="K24508" i="34"/>
  <c r="K24509" i="34"/>
  <c r="K24510" i="34"/>
  <c r="K24511" i="34"/>
  <c r="K24512" i="34"/>
  <c r="K24513" i="34"/>
  <c r="K24514" i="34"/>
  <c r="K24515" i="34"/>
  <c r="K24516" i="34"/>
  <c r="K24517" i="34"/>
  <c r="K24518" i="34"/>
  <c r="K24519" i="34"/>
  <c r="K24520" i="34"/>
  <c r="K24521" i="34"/>
  <c r="K24522" i="34"/>
  <c r="K24523" i="34"/>
  <c r="K24524" i="34"/>
  <c r="K24525" i="34"/>
  <c r="K24526" i="34"/>
  <c r="K24527" i="34"/>
  <c r="K24528" i="34"/>
  <c r="K24529" i="34"/>
  <c r="K24530" i="34"/>
  <c r="K24531" i="34"/>
  <c r="K24532" i="34"/>
  <c r="K24533" i="34"/>
  <c r="K24534" i="34"/>
  <c r="K24535" i="34"/>
  <c r="K24536" i="34"/>
  <c r="K24537" i="34"/>
  <c r="K24538" i="34"/>
  <c r="K24539" i="34"/>
  <c r="K24540" i="34"/>
  <c r="K24541" i="34"/>
  <c r="K24542" i="34"/>
  <c r="K24543" i="34"/>
  <c r="K24544" i="34"/>
  <c r="K24545" i="34"/>
  <c r="K24546" i="34"/>
  <c r="K24547" i="34"/>
  <c r="K24548" i="34"/>
  <c r="K24549" i="34"/>
  <c r="K24550" i="34"/>
  <c r="K24551" i="34"/>
  <c r="K24552" i="34"/>
  <c r="K24553" i="34"/>
  <c r="K24554" i="34"/>
  <c r="K24555" i="34"/>
  <c r="K24556" i="34"/>
  <c r="K24557" i="34"/>
  <c r="K24558" i="34"/>
  <c r="K24559" i="34"/>
  <c r="K24560" i="34"/>
  <c r="K24561" i="34"/>
  <c r="K24562" i="34"/>
  <c r="K24563" i="34"/>
  <c r="K24564" i="34"/>
  <c r="K24565" i="34"/>
  <c r="K24566" i="34"/>
  <c r="K24567" i="34"/>
  <c r="K24568" i="34"/>
  <c r="K24569" i="34"/>
  <c r="K24570" i="34"/>
  <c r="K24571" i="34"/>
  <c r="K24572" i="34"/>
  <c r="K24573" i="34"/>
  <c r="K24574" i="34"/>
  <c r="K24575" i="34"/>
  <c r="K24576" i="34"/>
  <c r="K24577" i="34"/>
  <c r="K24578" i="34"/>
  <c r="K24579" i="34"/>
  <c r="K24580" i="34"/>
  <c r="K24581" i="34"/>
  <c r="K24582" i="34"/>
  <c r="K24583" i="34"/>
  <c r="K24584" i="34"/>
  <c r="K24585" i="34"/>
  <c r="K24586" i="34"/>
  <c r="K24587" i="34"/>
  <c r="K24588" i="34"/>
  <c r="K24589" i="34"/>
  <c r="K24590" i="34"/>
  <c r="K24591" i="34"/>
  <c r="K24592" i="34"/>
  <c r="K24593" i="34"/>
  <c r="K24594" i="34"/>
  <c r="K24595" i="34"/>
  <c r="K24596" i="34"/>
  <c r="K24597" i="34"/>
  <c r="K24598" i="34"/>
  <c r="K24599" i="34"/>
  <c r="K24600" i="34"/>
  <c r="K24601" i="34"/>
  <c r="K24602" i="34"/>
  <c r="K24603" i="34"/>
  <c r="K24604" i="34"/>
  <c r="K24605" i="34"/>
  <c r="K24606" i="34"/>
  <c r="K24607" i="34"/>
  <c r="K24608" i="34"/>
  <c r="K24609" i="34"/>
  <c r="K24610" i="34"/>
  <c r="K24611" i="34"/>
  <c r="K24612" i="34"/>
  <c r="K24613" i="34"/>
  <c r="K24614" i="34"/>
  <c r="K24615" i="34"/>
  <c r="K24616" i="34"/>
  <c r="K24617" i="34"/>
  <c r="K24618" i="34"/>
  <c r="K24619" i="34"/>
  <c r="K24620" i="34"/>
  <c r="K24621" i="34"/>
  <c r="K24622" i="34"/>
  <c r="K24623" i="34"/>
  <c r="K24624" i="34"/>
  <c r="K24625" i="34"/>
  <c r="K24626" i="34"/>
  <c r="K24627" i="34"/>
  <c r="K24628" i="34"/>
  <c r="K24629" i="34"/>
  <c r="K24630" i="34"/>
  <c r="K24631" i="34"/>
  <c r="K24632" i="34"/>
  <c r="K24633" i="34"/>
  <c r="K24634" i="34"/>
  <c r="K24635" i="34"/>
  <c r="K24636" i="34"/>
  <c r="K24637" i="34"/>
  <c r="K24638" i="34"/>
  <c r="K24639" i="34"/>
  <c r="K24640" i="34"/>
  <c r="K24641" i="34"/>
  <c r="K24642" i="34"/>
  <c r="K24643" i="34"/>
  <c r="K24644" i="34"/>
  <c r="K24645" i="34"/>
  <c r="K24646" i="34"/>
  <c r="K24647" i="34"/>
  <c r="K24648" i="34"/>
  <c r="K24649" i="34"/>
  <c r="K24650" i="34"/>
  <c r="K24651" i="34"/>
  <c r="K24652" i="34"/>
  <c r="K24653" i="34"/>
  <c r="K24654" i="34"/>
  <c r="K24655" i="34"/>
  <c r="K24656" i="34"/>
  <c r="K24657" i="34"/>
  <c r="K24658" i="34"/>
  <c r="K24659" i="34"/>
  <c r="K24660" i="34"/>
  <c r="K24661" i="34"/>
  <c r="K24662" i="34"/>
  <c r="K24663" i="34"/>
  <c r="K24664" i="34"/>
  <c r="K24665" i="34"/>
  <c r="K24666" i="34"/>
  <c r="K24667" i="34"/>
  <c r="K24668" i="34"/>
  <c r="K24669" i="34"/>
  <c r="K24670" i="34"/>
  <c r="K24671" i="34"/>
  <c r="K24672" i="34"/>
  <c r="K24673" i="34"/>
  <c r="K24674" i="34"/>
  <c r="K24675" i="34"/>
  <c r="K24676" i="34"/>
  <c r="K24677" i="34"/>
  <c r="K24678" i="34"/>
  <c r="K24679" i="34"/>
  <c r="K24680" i="34"/>
  <c r="K24681" i="34"/>
  <c r="K24682" i="34"/>
  <c r="K24683" i="34"/>
  <c r="K24684" i="34"/>
  <c r="K24685" i="34"/>
  <c r="K24686" i="34"/>
  <c r="K24687" i="34"/>
  <c r="K24688" i="34"/>
  <c r="K24689" i="34"/>
  <c r="K24690" i="34"/>
  <c r="K24691" i="34"/>
  <c r="K24692" i="34"/>
  <c r="K24693" i="34"/>
  <c r="K24694" i="34"/>
  <c r="K24695" i="34"/>
  <c r="K24696" i="34"/>
  <c r="K24697" i="34"/>
  <c r="K24698" i="34"/>
  <c r="K24699" i="34"/>
  <c r="K24700" i="34"/>
  <c r="K24701" i="34"/>
  <c r="K24702" i="34"/>
  <c r="K24703" i="34"/>
  <c r="K24704" i="34"/>
  <c r="K24705" i="34"/>
  <c r="K24706" i="34"/>
  <c r="K24707" i="34"/>
  <c r="K24708" i="34"/>
  <c r="K24709" i="34"/>
  <c r="K24710" i="34"/>
  <c r="K24711" i="34"/>
  <c r="K24712" i="34"/>
  <c r="K24713" i="34"/>
  <c r="K24714" i="34"/>
  <c r="K24715" i="34"/>
  <c r="K24716" i="34"/>
  <c r="K24717" i="34"/>
  <c r="K24718" i="34"/>
  <c r="K24719" i="34"/>
  <c r="K24720" i="34"/>
  <c r="K24721" i="34"/>
  <c r="K24722" i="34"/>
  <c r="K24723" i="34"/>
  <c r="K24724" i="34"/>
  <c r="K24725" i="34"/>
  <c r="K24726" i="34"/>
  <c r="K24727" i="34"/>
  <c r="K24728" i="34"/>
  <c r="K24729" i="34"/>
  <c r="K24730" i="34"/>
  <c r="K24731" i="34"/>
  <c r="K24732" i="34"/>
  <c r="K24733" i="34"/>
  <c r="K24734" i="34"/>
  <c r="K24735" i="34"/>
  <c r="K24736" i="34"/>
  <c r="K24737" i="34"/>
  <c r="K24738" i="34"/>
  <c r="K24739" i="34"/>
  <c r="K24740" i="34"/>
  <c r="K24741" i="34"/>
  <c r="K24742" i="34"/>
  <c r="K24743" i="34"/>
  <c r="K24744" i="34"/>
  <c r="K24745" i="34"/>
  <c r="K24746" i="34"/>
  <c r="K24747" i="34"/>
  <c r="K24748" i="34"/>
  <c r="K24749" i="34"/>
  <c r="K24750" i="34"/>
  <c r="K24751" i="34"/>
  <c r="K24752" i="34"/>
  <c r="K24753" i="34"/>
  <c r="K24754" i="34"/>
  <c r="K24755" i="34"/>
  <c r="K24756" i="34"/>
  <c r="K24757" i="34"/>
  <c r="K24758" i="34"/>
  <c r="K24759" i="34"/>
  <c r="K24760" i="34"/>
  <c r="K24761" i="34"/>
  <c r="K24762" i="34"/>
  <c r="K24763" i="34"/>
  <c r="K24764" i="34"/>
  <c r="K24765" i="34"/>
  <c r="K24766" i="34"/>
  <c r="K24767" i="34"/>
  <c r="K24768" i="34"/>
  <c r="K24769" i="34"/>
  <c r="K24770" i="34"/>
  <c r="K24771" i="34"/>
  <c r="K24772" i="34"/>
  <c r="K24773" i="34"/>
  <c r="K24774" i="34"/>
  <c r="K24775" i="34"/>
  <c r="K24776" i="34"/>
  <c r="K24777" i="34"/>
  <c r="K24778" i="34"/>
  <c r="K24779" i="34"/>
  <c r="K24780" i="34"/>
  <c r="K24781" i="34"/>
  <c r="K24782" i="34"/>
  <c r="K24783" i="34"/>
  <c r="K24784" i="34"/>
  <c r="K24785" i="34"/>
  <c r="K24786" i="34"/>
  <c r="K24787" i="34"/>
  <c r="K24788" i="34"/>
  <c r="K24789" i="34"/>
  <c r="K24790" i="34"/>
  <c r="K24791" i="34"/>
  <c r="K24792" i="34"/>
  <c r="K24793" i="34"/>
  <c r="K24794" i="34"/>
  <c r="K24795" i="34"/>
  <c r="K24796" i="34"/>
  <c r="K24797" i="34"/>
  <c r="K24798" i="34"/>
  <c r="K24799" i="34"/>
  <c r="K24800" i="34"/>
  <c r="K24801" i="34"/>
  <c r="K24802" i="34"/>
  <c r="K24803" i="34"/>
  <c r="K24804" i="34"/>
  <c r="K24805" i="34"/>
  <c r="K24806" i="34"/>
  <c r="K24807" i="34"/>
  <c r="K24808" i="34"/>
  <c r="K24809" i="34"/>
  <c r="K24810" i="34"/>
  <c r="K24811" i="34"/>
  <c r="K24812" i="34"/>
  <c r="K24813" i="34"/>
  <c r="K24814" i="34"/>
  <c r="K24815" i="34"/>
  <c r="K24816" i="34"/>
  <c r="K24817" i="34"/>
  <c r="K24818" i="34"/>
  <c r="K24819" i="34"/>
  <c r="K24820" i="34"/>
  <c r="K24821" i="34"/>
  <c r="K24822" i="34"/>
  <c r="K24823" i="34"/>
  <c r="K24824" i="34"/>
  <c r="K24825" i="34"/>
  <c r="K24826" i="34"/>
  <c r="K24827" i="34"/>
  <c r="K24828" i="34"/>
  <c r="K24829" i="34"/>
  <c r="K24830" i="34"/>
  <c r="K24831" i="34"/>
  <c r="K24832" i="34"/>
  <c r="K24833" i="34"/>
  <c r="K24834" i="34"/>
  <c r="K24835" i="34"/>
  <c r="K24836" i="34"/>
  <c r="K24837" i="34"/>
  <c r="K24838" i="34"/>
  <c r="K24839" i="34"/>
  <c r="K24840" i="34"/>
  <c r="K24841" i="34"/>
  <c r="K24842" i="34"/>
  <c r="K24843" i="34"/>
  <c r="K24844" i="34"/>
  <c r="K24845" i="34"/>
  <c r="K24846" i="34"/>
  <c r="K24847" i="34"/>
  <c r="K24848" i="34"/>
  <c r="K24849" i="34"/>
  <c r="K24850" i="34"/>
  <c r="K24851" i="34"/>
  <c r="K24852" i="34"/>
  <c r="K24853" i="34"/>
  <c r="K24854" i="34"/>
  <c r="K24855" i="34"/>
  <c r="K24856" i="34"/>
  <c r="K24857" i="34"/>
  <c r="K24858" i="34"/>
  <c r="K24859" i="34"/>
  <c r="K24860" i="34"/>
  <c r="K24861" i="34"/>
  <c r="K24862" i="34"/>
  <c r="K24863" i="34"/>
  <c r="K24864" i="34"/>
  <c r="K24865" i="34"/>
  <c r="K24866" i="34"/>
  <c r="K24867" i="34"/>
  <c r="K24868" i="34"/>
  <c r="K24869" i="34"/>
  <c r="K24870" i="34"/>
  <c r="K24871" i="34"/>
  <c r="K24872" i="34"/>
  <c r="K24873" i="34"/>
  <c r="K24874" i="34"/>
  <c r="K24875" i="34"/>
  <c r="K24876" i="34"/>
  <c r="K24877" i="34"/>
  <c r="K24878" i="34"/>
  <c r="K24879" i="34"/>
  <c r="K24880" i="34"/>
  <c r="K24881" i="34"/>
  <c r="K24882" i="34"/>
  <c r="K24883" i="34"/>
  <c r="K24884" i="34"/>
  <c r="K24885" i="34"/>
  <c r="K24886" i="34"/>
  <c r="K24887" i="34"/>
  <c r="K24888" i="34"/>
  <c r="K24889" i="34"/>
  <c r="K24890" i="34"/>
  <c r="K24891" i="34"/>
  <c r="K24892" i="34"/>
  <c r="K24893" i="34"/>
  <c r="K24894" i="34"/>
  <c r="K24895" i="34"/>
  <c r="K24896" i="34"/>
  <c r="K24897" i="34"/>
  <c r="K24898" i="34"/>
  <c r="K24899" i="34"/>
  <c r="K24900" i="34"/>
  <c r="K24901" i="34"/>
  <c r="K24902" i="34"/>
  <c r="K24903" i="34"/>
  <c r="K24904" i="34"/>
  <c r="K24905" i="34"/>
  <c r="K24906" i="34"/>
  <c r="K24907" i="34"/>
  <c r="K24908" i="34"/>
  <c r="K24909" i="34"/>
  <c r="K24910" i="34"/>
  <c r="K24911" i="34"/>
  <c r="K24912" i="34"/>
  <c r="K24913" i="34"/>
  <c r="K24914" i="34"/>
  <c r="K24915" i="34"/>
  <c r="K24916" i="34"/>
  <c r="K24917" i="34"/>
  <c r="K24918" i="34"/>
  <c r="K24919" i="34"/>
  <c r="K24920" i="34"/>
  <c r="K24921" i="34"/>
  <c r="K24922" i="34"/>
  <c r="K24923" i="34"/>
  <c r="K24924" i="34"/>
  <c r="K24925" i="34"/>
  <c r="K24926" i="34"/>
  <c r="K24927" i="34"/>
  <c r="K24928" i="34"/>
  <c r="K24929" i="34"/>
  <c r="K24930" i="34"/>
  <c r="K24931" i="34"/>
  <c r="K24932" i="34"/>
  <c r="K24933" i="34"/>
  <c r="K24934" i="34"/>
  <c r="K24935" i="34"/>
  <c r="K24936" i="34"/>
  <c r="K24937" i="34"/>
  <c r="K24938" i="34"/>
  <c r="K24939" i="34"/>
  <c r="K24940" i="34"/>
  <c r="K24941" i="34"/>
  <c r="K24942" i="34"/>
  <c r="K24943" i="34"/>
  <c r="K24944" i="34"/>
  <c r="K24945" i="34"/>
  <c r="K24946" i="34"/>
  <c r="K24947" i="34"/>
  <c r="K24948" i="34"/>
  <c r="K24949" i="34"/>
  <c r="K24950" i="34"/>
  <c r="K24951" i="34"/>
  <c r="K24952" i="34"/>
  <c r="K24953" i="34"/>
  <c r="K24954" i="34"/>
  <c r="K24955" i="34"/>
  <c r="K24956" i="34"/>
  <c r="K24957" i="34"/>
  <c r="K24958" i="34"/>
  <c r="K24959" i="34"/>
  <c r="K24960" i="34"/>
  <c r="K24961" i="34"/>
  <c r="K24962" i="34"/>
  <c r="K24963" i="34"/>
  <c r="K24964" i="34"/>
  <c r="K24965" i="34"/>
  <c r="K24966" i="34"/>
  <c r="K24967" i="34"/>
  <c r="K24968" i="34"/>
  <c r="K24969" i="34"/>
  <c r="K24970" i="34"/>
  <c r="K24971" i="34"/>
  <c r="K24972" i="34"/>
  <c r="K24973" i="34"/>
  <c r="K24974" i="34"/>
  <c r="K24975" i="34"/>
  <c r="K24976" i="34"/>
  <c r="K24977" i="34"/>
  <c r="K24978" i="34"/>
  <c r="K24979" i="34"/>
  <c r="K24980" i="34"/>
  <c r="K24981" i="34"/>
  <c r="K24982" i="34"/>
  <c r="K24983" i="34"/>
  <c r="K24984" i="34"/>
  <c r="K24985" i="34"/>
  <c r="K24986" i="34"/>
  <c r="K24987" i="34"/>
  <c r="K24988" i="34"/>
  <c r="K24989" i="34"/>
  <c r="K24990" i="34"/>
  <c r="K24991" i="34"/>
  <c r="K24992" i="34"/>
  <c r="K24993" i="34"/>
  <c r="K24994" i="34"/>
  <c r="K24995" i="34"/>
  <c r="K24996" i="34"/>
  <c r="K24997" i="34"/>
  <c r="K24998" i="34"/>
  <c r="K24999" i="34"/>
  <c r="K25000" i="34"/>
  <c r="K25001" i="34"/>
  <c r="K25002" i="34"/>
  <c r="K25003" i="34"/>
  <c r="K25004" i="34"/>
  <c r="K25005" i="34"/>
  <c r="K25006" i="34"/>
  <c r="K25007" i="34"/>
  <c r="K25008" i="34"/>
  <c r="K25009" i="34"/>
  <c r="K25010" i="34"/>
  <c r="K25011" i="34"/>
  <c r="K25012" i="34"/>
  <c r="K25013" i="34"/>
  <c r="K25014" i="34"/>
  <c r="K25015" i="34"/>
  <c r="K25016" i="34"/>
  <c r="K25017" i="34"/>
  <c r="K25018" i="34"/>
  <c r="K25019" i="34"/>
  <c r="K25020" i="34"/>
  <c r="K25021" i="34"/>
  <c r="K25022" i="34"/>
  <c r="K25023" i="34"/>
  <c r="K25024" i="34"/>
  <c r="K25025" i="34"/>
  <c r="K25026" i="34"/>
  <c r="K25027" i="34"/>
  <c r="K25028" i="34"/>
  <c r="K25029" i="34"/>
  <c r="K25030" i="34"/>
  <c r="K25031" i="34"/>
  <c r="K25032" i="34"/>
  <c r="K25033" i="34"/>
  <c r="K25034" i="34"/>
  <c r="K25035" i="34"/>
  <c r="K25036" i="34"/>
  <c r="K25037" i="34"/>
  <c r="K25038" i="34"/>
  <c r="K25039" i="34"/>
  <c r="K25040" i="34"/>
  <c r="K25041" i="34"/>
  <c r="K25042" i="34"/>
  <c r="K25043" i="34"/>
  <c r="K25044" i="34"/>
  <c r="K25045" i="34"/>
  <c r="K25046" i="34"/>
  <c r="K25047" i="34"/>
  <c r="K25048" i="34"/>
  <c r="K25049" i="34"/>
  <c r="K25050" i="34"/>
  <c r="K25051" i="34"/>
  <c r="K25052" i="34"/>
  <c r="K25053" i="34"/>
  <c r="K25054" i="34"/>
  <c r="K25055" i="34"/>
  <c r="K25056" i="34"/>
  <c r="K25057" i="34"/>
  <c r="K25058" i="34"/>
  <c r="K25059" i="34"/>
  <c r="K25060" i="34"/>
  <c r="K25061" i="34"/>
  <c r="K25062" i="34"/>
  <c r="K25063" i="34"/>
  <c r="K25064" i="34"/>
  <c r="K25065" i="34"/>
  <c r="K25066" i="34"/>
  <c r="K25067" i="34"/>
  <c r="K25068" i="34"/>
  <c r="K25069" i="34"/>
  <c r="K25070" i="34"/>
  <c r="K25071" i="34"/>
  <c r="K25072" i="34"/>
  <c r="K25073" i="34"/>
  <c r="K25074" i="34"/>
  <c r="K25075" i="34"/>
  <c r="K25076" i="34"/>
  <c r="K25077" i="34"/>
  <c r="K25078" i="34"/>
  <c r="K25079" i="34"/>
  <c r="K25080" i="34"/>
  <c r="K25081" i="34"/>
  <c r="K25082" i="34"/>
  <c r="K25083" i="34"/>
  <c r="K25084" i="34"/>
  <c r="K25085" i="34"/>
  <c r="K25086" i="34"/>
  <c r="K25087" i="34"/>
  <c r="K25088" i="34"/>
  <c r="K25089" i="34"/>
  <c r="K25090" i="34"/>
  <c r="K25091" i="34"/>
  <c r="K25092" i="34"/>
  <c r="K25093" i="34"/>
  <c r="K25094" i="34"/>
  <c r="K25095" i="34"/>
  <c r="K25096" i="34"/>
  <c r="K25097" i="34"/>
  <c r="J7383" i="33"/>
  <c r="J7384" i="33"/>
  <c r="J7385" i="33"/>
  <c r="J7386" i="33"/>
  <c r="J7387" i="33"/>
  <c r="J7388" i="33"/>
  <c r="J7389" i="33"/>
  <c r="J7390" i="33"/>
  <c r="J7391" i="33"/>
  <c r="J7392" i="33"/>
  <c r="J7393" i="33"/>
  <c r="J7394" i="33"/>
  <c r="J7395" i="33"/>
  <c r="J7396" i="33"/>
  <c r="J7397" i="33"/>
  <c r="J7398" i="33"/>
  <c r="J7399" i="33"/>
  <c r="J7400" i="33"/>
  <c r="J7401" i="33"/>
  <c r="J7402" i="33"/>
  <c r="J7403" i="33"/>
  <c r="J7404" i="33"/>
  <c r="J7405" i="33"/>
  <c r="J7406" i="33"/>
  <c r="J7407" i="33"/>
  <c r="J7408" i="33"/>
  <c r="J7409" i="33"/>
  <c r="J7410" i="33"/>
  <c r="J7411" i="33"/>
  <c r="J7412" i="33"/>
  <c r="J7413" i="33"/>
  <c r="J7414" i="33"/>
  <c r="J7415" i="33"/>
  <c r="J7416" i="33"/>
  <c r="J7417" i="33"/>
  <c r="J7418" i="33"/>
  <c r="J7419" i="33"/>
  <c r="J7420" i="33"/>
  <c r="J7421" i="33"/>
  <c r="J7422" i="33"/>
  <c r="J7423" i="33"/>
  <c r="J7424" i="33"/>
  <c r="J7425" i="33"/>
  <c r="J7426" i="33"/>
  <c r="J7427" i="33"/>
  <c r="J7428" i="33"/>
  <c r="J7429" i="33"/>
  <c r="J7430" i="33"/>
  <c r="J7431" i="33"/>
  <c r="J7432" i="33"/>
  <c r="J7433" i="33"/>
  <c r="J7434" i="33"/>
  <c r="J7435" i="33"/>
  <c r="J7436" i="33"/>
  <c r="J7437" i="33"/>
  <c r="J7438" i="33"/>
  <c r="J7439" i="33"/>
  <c r="J7440" i="33"/>
  <c r="J7441" i="33"/>
  <c r="J7442" i="33"/>
  <c r="J7443" i="33"/>
  <c r="J7444" i="33"/>
  <c r="J7445" i="33"/>
  <c r="J7446" i="33"/>
  <c r="J7447" i="33"/>
  <c r="J7448" i="33"/>
  <c r="J7449" i="33"/>
  <c r="J7450" i="33"/>
  <c r="J7451" i="33"/>
  <c r="J7452" i="33"/>
  <c r="J7453" i="33"/>
  <c r="J7454" i="33"/>
  <c r="J7455" i="33"/>
  <c r="J7456" i="33"/>
  <c r="J7457" i="33"/>
  <c r="J7458" i="33"/>
  <c r="J7459" i="33"/>
  <c r="J7460" i="33"/>
  <c r="J7461" i="33"/>
  <c r="J7462" i="33"/>
  <c r="J7463" i="33"/>
  <c r="J7464" i="33"/>
  <c r="J7465" i="33"/>
  <c r="J7466" i="33"/>
  <c r="J7467" i="33"/>
  <c r="J7468" i="33"/>
  <c r="J7469" i="33"/>
  <c r="J7470" i="33"/>
  <c r="J7471" i="33"/>
  <c r="J7472" i="33"/>
  <c r="J7473" i="33"/>
  <c r="J7474" i="33"/>
  <c r="J7475" i="33"/>
  <c r="J7476" i="33"/>
  <c r="J7477" i="33"/>
  <c r="J7478" i="33"/>
  <c r="J7479" i="33"/>
  <c r="J7480" i="33"/>
  <c r="J7481" i="33"/>
  <c r="J7482" i="33"/>
  <c r="J7483" i="33"/>
  <c r="J7484" i="33"/>
  <c r="J7485" i="33"/>
  <c r="J7486" i="33"/>
  <c r="J7487" i="33"/>
  <c r="J7488" i="33"/>
  <c r="J7489" i="33"/>
  <c r="J7490" i="33"/>
  <c r="J7491" i="33"/>
  <c r="J7492" i="33"/>
  <c r="J7493" i="33"/>
  <c r="J7494" i="33"/>
  <c r="J7495" i="33"/>
  <c r="J7496" i="33"/>
  <c r="J7497" i="33"/>
  <c r="J7498" i="33"/>
  <c r="J7499" i="33"/>
  <c r="J7500" i="33"/>
  <c r="J7501" i="33"/>
  <c r="J7502" i="33"/>
  <c r="J7503" i="33"/>
  <c r="J7504" i="33"/>
  <c r="J7505" i="33"/>
  <c r="J7506" i="33"/>
  <c r="J7507" i="33"/>
  <c r="J7508" i="33"/>
  <c r="J7509" i="33"/>
  <c r="J7510" i="33"/>
  <c r="J7511" i="33"/>
  <c r="J7512" i="33"/>
  <c r="J7513" i="33"/>
  <c r="J7514" i="33"/>
  <c r="J7515" i="33"/>
  <c r="J7516" i="33"/>
  <c r="J7517" i="33"/>
  <c r="J7518" i="33"/>
  <c r="J7519" i="33"/>
  <c r="J7520" i="33"/>
  <c r="J7521" i="33"/>
  <c r="J7522" i="33"/>
  <c r="J7523" i="33"/>
  <c r="J7524" i="33"/>
  <c r="J7525" i="33"/>
  <c r="J7526" i="33"/>
  <c r="J7527" i="33"/>
  <c r="J7528" i="33"/>
  <c r="J7529" i="33"/>
  <c r="J7530" i="33"/>
  <c r="J7531" i="33"/>
  <c r="J7532" i="33"/>
  <c r="J7533" i="33"/>
  <c r="J7534" i="33"/>
  <c r="J7535" i="33"/>
  <c r="J7536" i="33"/>
  <c r="J7537" i="33"/>
  <c r="J7538" i="33"/>
  <c r="J7539" i="33"/>
  <c r="J7540" i="33"/>
  <c r="J7541" i="33"/>
  <c r="J7542" i="33"/>
  <c r="J7543" i="33"/>
  <c r="J7544" i="33"/>
  <c r="J7545" i="33"/>
  <c r="J7546" i="33"/>
  <c r="J7547" i="33"/>
  <c r="J7548" i="33"/>
  <c r="J7549" i="33"/>
  <c r="J7550" i="33"/>
  <c r="J7551" i="33"/>
  <c r="J7552" i="33"/>
  <c r="J7553" i="33"/>
  <c r="J7554" i="33"/>
  <c r="J7555" i="33"/>
  <c r="J7556" i="33"/>
  <c r="J7557" i="33"/>
  <c r="J7558" i="33"/>
  <c r="J7559" i="33"/>
  <c r="J7560" i="33"/>
  <c r="J7561" i="33"/>
  <c r="J7562" i="33"/>
  <c r="J7563" i="33"/>
  <c r="J7564" i="33"/>
  <c r="J7565" i="33"/>
  <c r="J7566" i="33"/>
  <c r="J7567" i="33"/>
  <c r="J7568" i="33"/>
  <c r="J7569" i="33"/>
  <c r="J7570" i="33"/>
  <c r="J7571" i="33"/>
  <c r="J7572" i="33"/>
  <c r="J7573" i="33"/>
  <c r="J7574" i="33"/>
  <c r="J7575" i="33"/>
  <c r="J7576" i="33"/>
  <c r="J7577" i="33"/>
  <c r="J7578" i="33"/>
  <c r="J7579" i="33"/>
  <c r="J7580" i="33"/>
  <c r="J7581" i="33"/>
  <c r="J7582" i="33"/>
  <c r="J7583" i="33"/>
  <c r="J7584" i="33"/>
  <c r="J7585" i="33"/>
  <c r="J7586" i="33"/>
  <c r="J7587" i="33"/>
  <c r="J7588" i="33"/>
  <c r="J7589" i="33"/>
  <c r="J7590" i="33"/>
  <c r="J7591" i="33"/>
  <c r="J7592" i="33"/>
  <c r="J7593" i="33"/>
  <c r="J7594" i="33"/>
  <c r="J7595" i="33"/>
  <c r="J7596" i="33"/>
  <c r="J7597" i="33"/>
  <c r="J7598" i="33"/>
  <c r="J7599" i="33"/>
  <c r="J7600" i="33"/>
  <c r="J7601" i="33"/>
  <c r="J7602" i="33"/>
  <c r="J7603" i="33"/>
  <c r="J7604" i="33"/>
  <c r="J7605" i="33"/>
  <c r="J7606" i="33"/>
  <c r="J7607" i="33"/>
  <c r="J7608" i="33"/>
  <c r="J7609" i="33"/>
  <c r="J7610" i="33"/>
  <c r="J7611" i="33"/>
  <c r="J7612" i="33"/>
  <c r="J7613" i="33"/>
  <c r="J7614" i="33"/>
  <c r="J7615" i="33"/>
  <c r="J7616" i="33"/>
  <c r="J7617" i="33"/>
  <c r="J7618" i="33"/>
  <c r="J7619" i="33"/>
  <c r="J7620" i="33"/>
  <c r="J7621" i="33"/>
  <c r="J7622" i="33"/>
  <c r="J7623" i="33"/>
  <c r="J7624" i="33"/>
  <c r="J7625" i="33"/>
  <c r="J7626" i="33"/>
  <c r="J7627" i="33"/>
  <c r="J7628" i="33"/>
  <c r="J7629" i="33"/>
  <c r="J7630" i="33"/>
  <c r="J7631" i="33"/>
  <c r="J7632" i="33"/>
  <c r="J7633" i="33"/>
  <c r="J7634" i="33"/>
  <c r="J7635" i="33"/>
  <c r="J7636" i="33"/>
  <c r="J7637" i="33"/>
  <c r="J7638" i="33"/>
  <c r="J7639" i="33"/>
  <c r="J7640" i="33"/>
  <c r="J7641" i="33"/>
  <c r="J7642" i="33"/>
  <c r="J7643" i="33"/>
  <c r="J7644" i="33"/>
  <c r="J7645" i="33"/>
  <c r="J7646" i="33"/>
  <c r="J7647" i="33"/>
  <c r="J7648" i="33"/>
  <c r="J7649" i="33"/>
  <c r="J7650" i="33"/>
  <c r="J7651" i="33"/>
  <c r="J7652" i="33"/>
  <c r="J7653" i="33"/>
  <c r="J7654" i="33"/>
  <c r="J7655" i="33"/>
  <c r="J7656" i="33"/>
  <c r="J7657" i="33"/>
  <c r="J7658" i="33"/>
  <c r="J7659" i="33"/>
  <c r="J7660" i="33"/>
  <c r="J7661" i="33"/>
  <c r="J7662" i="33"/>
  <c r="J7663" i="33"/>
  <c r="J7664" i="33"/>
  <c r="J7665" i="33"/>
  <c r="J7666" i="33"/>
  <c r="J7667" i="33"/>
  <c r="J7668" i="33"/>
  <c r="J7669" i="33"/>
  <c r="J7670" i="33"/>
  <c r="J7671" i="33"/>
  <c r="J7672" i="33"/>
  <c r="J7673" i="33"/>
  <c r="J7674" i="33"/>
  <c r="J7675" i="33"/>
  <c r="J7676" i="33"/>
  <c r="J7677" i="33"/>
  <c r="J7678" i="33"/>
  <c r="J7679" i="33"/>
  <c r="J7680" i="33"/>
  <c r="J7681" i="33"/>
  <c r="J7682" i="33"/>
  <c r="J7683" i="33"/>
  <c r="J7684" i="33"/>
  <c r="J7685" i="33"/>
  <c r="J7686" i="33"/>
  <c r="J7687" i="33"/>
  <c r="J7688" i="33"/>
  <c r="J7689" i="33"/>
  <c r="J7690" i="33"/>
  <c r="J7691" i="33"/>
  <c r="J7692" i="33"/>
  <c r="J7693" i="33"/>
  <c r="J7694" i="33"/>
  <c r="J7695" i="33"/>
  <c r="J7696" i="33"/>
  <c r="J7697" i="33"/>
  <c r="J7698" i="33"/>
  <c r="J7699" i="33"/>
  <c r="J7700" i="33"/>
  <c r="J7701" i="33"/>
  <c r="J7702" i="33"/>
  <c r="J7703" i="33"/>
  <c r="J7704" i="33"/>
  <c r="J7705" i="33"/>
  <c r="J7706" i="33"/>
  <c r="J7707" i="33"/>
  <c r="J7708" i="33"/>
  <c r="J7709" i="33"/>
  <c r="J7710" i="33"/>
  <c r="J7711" i="33"/>
  <c r="J7712" i="33"/>
  <c r="J7713" i="33"/>
  <c r="J7714" i="33"/>
  <c r="J7715" i="33"/>
  <c r="J7716" i="33"/>
  <c r="J7717" i="33"/>
  <c r="J7718" i="33"/>
  <c r="J7719" i="33"/>
  <c r="J7720" i="33"/>
  <c r="J7721" i="33"/>
  <c r="J7722" i="33"/>
  <c r="J7723" i="33"/>
  <c r="J7724" i="33"/>
  <c r="J7725" i="33"/>
  <c r="J7726" i="33"/>
  <c r="J7727" i="33"/>
  <c r="J7728" i="33"/>
  <c r="J7729" i="33"/>
  <c r="J7730" i="33"/>
  <c r="J7731" i="33"/>
  <c r="J7732" i="33"/>
  <c r="J7733" i="33"/>
  <c r="J7734" i="33"/>
  <c r="J7735" i="33"/>
  <c r="J7736" i="33"/>
  <c r="J7737" i="33"/>
  <c r="J7738" i="33"/>
  <c r="J7739" i="33"/>
  <c r="J7740" i="33"/>
  <c r="J7741" i="33"/>
  <c r="J7742" i="33"/>
  <c r="J7743" i="33"/>
  <c r="J7744" i="33"/>
  <c r="J7745" i="33"/>
  <c r="J7746" i="33"/>
  <c r="J7747" i="33"/>
  <c r="J7748" i="33"/>
  <c r="J7749" i="33"/>
  <c r="J7750" i="33"/>
  <c r="J7751" i="33"/>
  <c r="J7752" i="33"/>
  <c r="J7753" i="33"/>
  <c r="J7754" i="33"/>
  <c r="J7755" i="33"/>
  <c r="J7756" i="33"/>
  <c r="J7757" i="33"/>
  <c r="J7758" i="33"/>
  <c r="J7759" i="33"/>
  <c r="J7760" i="33"/>
  <c r="J7761" i="33"/>
  <c r="J7762" i="33"/>
  <c r="J7763" i="33"/>
  <c r="J7764" i="33"/>
  <c r="J7765" i="33"/>
  <c r="J7766" i="33"/>
  <c r="J7767" i="33"/>
  <c r="J7768" i="33"/>
  <c r="J7769" i="33"/>
  <c r="J7770" i="33"/>
  <c r="J7771" i="33"/>
  <c r="J7772" i="33"/>
  <c r="J7773" i="33"/>
  <c r="J7774" i="33"/>
  <c r="J7775" i="33"/>
  <c r="J7776" i="33"/>
  <c r="J7777" i="33"/>
  <c r="J7778" i="33"/>
  <c r="J7779" i="33"/>
  <c r="J7780" i="33"/>
  <c r="J7781" i="33"/>
  <c r="J7782" i="33"/>
  <c r="J7783" i="33"/>
  <c r="J7784" i="33"/>
  <c r="J7785" i="33"/>
  <c r="J7786" i="33"/>
  <c r="J7787" i="33"/>
  <c r="J7788" i="33"/>
  <c r="J7789" i="33"/>
  <c r="J7790" i="33"/>
  <c r="J7791" i="33"/>
  <c r="J7792" i="33"/>
  <c r="J7793" i="33"/>
  <c r="J7794" i="33"/>
  <c r="J7795" i="33"/>
  <c r="J7796" i="33"/>
  <c r="J7797" i="33"/>
  <c r="J7798" i="33"/>
  <c r="J7799" i="33"/>
  <c r="J7800" i="33"/>
  <c r="J7801" i="33"/>
  <c r="J7802" i="33"/>
  <c r="J7803" i="33"/>
  <c r="J7804" i="33"/>
  <c r="J7805" i="33"/>
  <c r="J7806" i="33"/>
  <c r="J7807" i="33"/>
  <c r="J7808" i="33"/>
  <c r="J7809" i="33"/>
  <c r="J7810" i="33"/>
  <c r="J7811" i="33"/>
  <c r="J7812" i="33"/>
  <c r="J7813" i="33"/>
  <c r="J7814" i="33"/>
  <c r="J7815" i="33"/>
  <c r="J7816" i="33"/>
  <c r="J7817" i="33"/>
  <c r="J7818" i="33"/>
  <c r="J7819" i="33"/>
  <c r="J7820" i="33"/>
  <c r="J7821" i="33"/>
  <c r="J7822" i="33"/>
  <c r="J7823" i="33"/>
  <c r="J7824" i="33"/>
  <c r="J7825" i="33"/>
  <c r="J7826" i="33"/>
  <c r="J7827" i="33"/>
  <c r="J7828" i="33"/>
  <c r="J7829" i="33"/>
  <c r="J7830" i="33"/>
  <c r="J7831" i="33"/>
  <c r="J7832" i="33"/>
  <c r="J7833" i="33"/>
  <c r="J7834" i="33"/>
  <c r="J7835" i="33"/>
  <c r="J7836" i="33"/>
  <c r="J7837" i="33"/>
  <c r="J7838" i="33"/>
  <c r="J7839" i="33"/>
  <c r="J7840" i="33"/>
  <c r="J7841" i="33"/>
  <c r="J7842" i="33"/>
  <c r="J7843" i="33"/>
  <c r="J7844" i="33"/>
  <c r="J20134" i="32"/>
  <c r="J20135" i="32"/>
  <c r="J20136" i="32"/>
  <c r="J20137" i="32"/>
  <c r="J20138" i="32"/>
  <c r="J20139" i="32"/>
  <c r="J20140" i="32"/>
  <c r="J20141" i="32"/>
  <c r="J20142" i="32"/>
  <c r="J20143" i="32"/>
  <c r="J20144" i="32"/>
  <c r="J20145" i="32"/>
  <c r="J20146" i="32"/>
  <c r="J20147" i="32"/>
  <c r="J20148" i="32"/>
  <c r="J20149" i="32"/>
  <c r="J20150" i="32"/>
  <c r="J20151" i="32"/>
  <c r="J20152" i="32"/>
  <c r="J20153" i="32"/>
  <c r="J20154" i="32"/>
  <c r="J20155" i="32"/>
  <c r="J20156" i="32"/>
  <c r="J20157" i="32"/>
  <c r="J20158" i="32"/>
  <c r="J20159" i="32"/>
  <c r="J20160" i="32"/>
  <c r="J20161" i="32"/>
  <c r="J20162" i="32"/>
  <c r="J20163" i="32"/>
  <c r="J20164" i="32"/>
  <c r="J20165" i="32"/>
  <c r="J20166" i="32"/>
  <c r="J20167" i="32"/>
  <c r="J20168" i="32"/>
  <c r="J20169" i="32"/>
  <c r="J20170" i="32"/>
  <c r="J20171" i="32"/>
  <c r="J20172" i="32"/>
  <c r="J20173" i="32"/>
  <c r="J20174" i="32"/>
  <c r="J20175" i="32"/>
  <c r="J20176" i="32"/>
  <c r="J20177" i="32"/>
  <c r="J20178" i="32"/>
  <c r="J20179" i="32"/>
  <c r="J20180" i="32"/>
  <c r="J20181" i="32"/>
  <c r="J20182" i="32"/>
  <c r="J20183" i="32"/>
  <c r="J20184" i="32"/>
  <c r="J20185" i="32"/>
  <c r="J20186" i="32"/>
  <c r="J20187" i="32"/>
  <c r="J20188" i="32"/>
  <c r="J20189" i="32"/>
  <c r="J20190" i="32"/>
  <c r="J20191" i="32"/>
  <c r="J20192" i="32"/>
  <c r="J20193" i="32"/>
  <c r="J20194" i="32"/>
  <c r="J20195" i="32"/>
  <c r="J20196" i="32"/>
  <c r="J20197" i="32"/>
  <c r="J20198" i="32"/>
  <c r="J20199" i="32"/>
  <c r="J20200" i="32"/>
  <c r="J20201" i="32"/>
  <c r="J20202" i="32"/>
  <c r="J20203" i="32"/>
  <c r="J20204" i="32"/>
  <c r="J20205" i="32"/>
  <c r="J20206" i="32"/>
  <c r="J20207" i="32"/>
  <c r="J20208" i="32"/>
  <c r="J20209" i="32"/>
  <c r="J20210" i="32"/>
  <c r="J20211" i="32"/>
  <c r="J20212" i="32"/>
  <c r="J20213" i="32"/>
  <c r="J20214" i="32"/>
  <c r="J20215" i="32"/>
  <c r="J20216" i="32"/>
  <c r="J20217" i="32"/>
  <c r="J20218" i="32"/>
  <c r="J20219" i="32"/>
  <c r="J20220" i="32"/>
  <c r="J20221" i="32"/>
  <c r="J20222" i="32"/>
  <c r="J20223" i="32"/>
  <c r="J20224" i="32"/>
  <c r="J20225" i="32"/>
  <c r="J20226" i="32"/>
  <c r="J20227" i="32"/>
  <c r="J20228" i="32"/>
  <c r="J20229" i="32"/>
  <c r="J20230" i="32"/>
  <c r="J20231" i="32"/>
  <c r="J20232" i="32"/>
  <c r="J20233" i="32"/>
  <c r="J20234" i="32"/>
  <c r="J20235" i="32"/>
  <c r="J20236" i="32"/>
  <c r="J20237" i="32"/>
  <c r="J20238" i="32"/>
  <c r="J20239" i="32"/>
  <c r="J20240" i="32"/>
  <c r="J20241" i="32"/>
  <c r="J20242" i="32"/>
  <c r="J20243" i="32"/>
  <c r="J20244" i="32"/>
  <c r="J20245" i="32"/>
  <c r="J20246" i="32"/>
  <c r="J20247" i="32"/>
  <c r="J20248" i="32"/>
  <c r="J20249" i="32"/>
  <c r="J20250" i="32"/>
  <c r="J20251" i="32"/>
  <c r="J20252" i="32"/>
  <c r="J20253" i="32"/>
  <c r="J20254" i="32"/>
  <c r="J20255" i="32"/>
  <c r="J20256" i="32"/>
  <c r="J20257" i="32"/>
  <c r="J20258" i="32"/>
  <c r="J20259" i="32"/>
  <c r="J20260" i="32"/>
  <c r="J20261" i="32"/>
  <c r="J20262" i="32"/>
  <c r="J20263" i="32"/>
  <c r="J20264" i="32"/>
  <c r="J20265" i="32"/>
  <c r="J20266" i="32"/>
  <c r="J20267" i="32"/>
  <c r="J20268" i="32"/>
  <c r="J20269" i="32"/>
  <c r="J20270" i="32"/>
  <c r="J20271" i="32"/>
  <c r="J20272" i="32"/>
  <c r="J20273" i="32"/>
  <c r="J20274" i="32"/>
  <c r="J20275" i="32"/>
  <c r="J20276" i="32"/>
  <c r="J20277" i="32"/>
  <c r="J20278" i="32"/>
  <c r="J20279" i="32"/>
  <c r="J20280" i="32"/>
  <c r="J20281" i="32"/>
  <c r="J20282" i="32"/>
  <c r="J20283" i="32"/>
  <c r="J20284" i="32"/>
  <c r="J20285" i="32"/>
  <c r="J20286" i="32"/>
  <c r="J20287" i="32"/>
  <c r="J20288" i="32"/>
  <c r="J20289" i="32"/>
  <c r="J20290" i="32"/>
  <c r="J20291" i="32"/>
  <c r="J20292" i="32"/>
  <c r="J20293" i="32"/>
  <c r="J20294" i="32"/>
  <c r="J20295" i="32"/>
  <c r="J20296" i="32"/>
  <c r="J20297" i="32"/>
  <c r="J20298" i="32"/>
  <c r="J20299" i="32"/>
  <c r="J20300" i="32"/>
  <c r="J20301" i="32"/>
  <c r="J20302" i="32"/>
  <c r="J20303" i="32"/>
  <c r="J20304" i="32"/>
  <c r="J20305" i="32"/>
  <c r="J20306" i="32"/>
  <c r="J20307" i="32"/>
  <c r="J20308" i="32"/>
  <c r="J20309" i="32"/>
  <c r="J20310" i="32"/>
  <c r="J20311" i="32"/>
  <c r="J20312" i="32"/>
  <c r="J20313" i="32"/>
  <c r="J20314" i="32"/>
  <c r="J20315" i="32"/>
  <c r="J20316" i="32"/>
  <c r="J20317" i="32"/>
  <c r="J20318" i="32"/>
  <c r="J20319" i="32"/>
  <c r="J20320" i="32"/>
  <c r="J20321" i="32"/>
  <c r="J20322" i="32"/>
  <c r="J20323" i="32"/>
  <c r="J20324" i="32"/>
  <c r="J20325" i="32"/>
  <c r="J20326" i="32"/>
  <c r="J20327" i="32"/>
  <c r="J20328" i="32"/>
  <c r="J20329" i="32"/>
  <c r="J20330" i="32"/>
  <c r="J20331" i="32"/>
  <c r="J20332" i="32"/>
  <c r="J20333" i="32"/>
  <c r="J20334" i="32"/>
  <c r="J20335" i="32"/>
  <c r="J20336" i="32"/>
  <c r="J20337" i="32"/>
  <c r="J20338" i="32"/>
  <c r="J20339" i="32"/>
  <c r="J20340" i="32"/>
  <c r="J20341" i="32"/>
  <c r="J20342" i="32"/>
  <c r="J20343" i="32"/>
  <c r="J20344" i="32"/>
  <c r="J20345" i="32"/>
  <c r="J20346" i="32"/>
  <c r="J20347" i="32"/>
  <c r="J20348" i="32"/>
  <c r="J20349" i="32"/>
  <c r="J20350" i="32"/>
  <c r="J20351" i="32"/>
  <c r="J20352" i="32"/>
  <c r="J20353" i="32"/>
  <c r="J20354" i="32"/>
  <c r="J20355" i="32"/>
  <c r="J20356" i="32"/>
  <c r="J20357" i="32"/>
  <c r="J20358" i="32"/>
  <c r="J20359" i="32"/>
  <c r="J20360" i="32"/>
  <c r="J20361" i="32"/>
  <c r="J20362" i="32"/>
  <c r="J20363" i="32"/>
  <c r="J20364" i="32"/>
  <c r="J20365" i="32"/>
  <c r="J20366" i="32"/>
  <c r="J20367" i="32"/>
  <c r="J20368" i="32"/>
  <c r="J20369" i="32"/>
  <c r="J20370" i="32"/>
  <c r="J20371" i="32"/>
  <c r="J20372" i="32"/>
  <c r="J20373" i="32"/>
  <c r="J20374" i="32"/>
  <c r="J20375" i="32"/>
  <c r="J20376" i="32"/>
  <c r="J20377" i="32"/>
  <c r="J20378" i="32"/>
  <c r="J20379" i="32"/>
  <c r="J20380" i="32"/>
  <c r="J20381" i="32"/>
  <c r="J20382" i="32"/>
  <c r="J20383" i="32"/>
  <c r="J20384" i="32"/>
  <c r="J20385" i="32"/>
  <c r="J20386" i="32"/>
  <c r="J20387" i="32"/>
  <c r="J20388" i="32"/>
  <c r="J20389" i="32"/>
  <c r="J20390" i="32"/>
  <c r="J20391" i="32"/>
  <c r="J20392" i="32"/>
  <c r="J20393" i="32"/>
  <c r="J20394" i="32"/>
  <c r="J20395" i="32"/>
  <c r="J20396" i="32"/>
  <c r="J20397" i="32"/>
  <c r="J20398" i="32"/>
  <c r="J20399" i="32"/>
  <c r="J20400" i="32"/>
  <c r="J20401" i="32"/>
  <c r="J20402" i="32"/>
  <c r="J20403" i="32"/>
  <c r="J20404" i="32"/>
  <c r="J20405" i="32"/>
  <c r="J20406" i="32"/>
  <c r="J20407" i="32"/>
  <c r="J20408" i="32"/>
  <c r="J20409" i="32"/>
  <c r="J20410" i="32"/>
  <c r="J20411" i="32"/>
  <c r="J20412" i="32"/>
  <c r="J20413" i="32"/>
  <c r="J20414" i="32"/>
  <c r="J20415" i="32"/>
  <c r="J20416" i="32"/>
  <c r="J20417" i="32"/>
  <c r="J20418" i="32"/>
  <c r="J20419" i="32"/>
  <c r="J20420" i="32"/>
  <c r="J20421" i="32"/>
  <c r="J20422" i="32"/>
  <c r="J20423" i="32"/>
  <c r="J20424" i="32"/>
  <c r="J20425" i="32"/>
  <c r="J20426" i="32"/>
  <c r="J20427" i="32"/>
  <c r="J20428" i="32"/>
  <c r="J20429" i="32"/>
  <c r="J20430" i="32"/>
  <c r="J20431" i="32"/>
  <c r="J20432" i="32"/>
  <c r="J20433" i="32"/>
  <c r="J20434" i="32"/>
  <c r="J20435" i="32"/>
  <c r="J20436" i="32"/>
  <c r="J20437" i="32"/>
  <c r="J20438" i="32"/>
  <c r="J20439" i="32"/>
  <c r="J20440" i="32"/>
  <c r="J20441" i="32"/>
  <c r="J20442" i="32"/>
  <c r="J20443" i="32"/>
  <c r="J20444" i="32"/>
  <c r="J20445" i="32"/>
  <c r="J20446" i="32"/>
  <c r="J20447" i="32"/>
  <c r="J20448" i="32"/>
  <c r="J20449" i="32"/>
  <c r="J20450" i="32"/>
  <c r="J20451" i="32"/>
  <c r="J20452" i="32"/>
  <c r="J20453" i="32"/>
  <c r="J20454" i="32"/>
  <c r="J20455" i="32"/>
  <c r="J20456" i="32"/>
  <c r="J20457" i="32"/>
  <c r="J20458" i="32"/>
  <c r="J20459" i="32"/>
  <c r="J20460" i="32"/>
  <c r="J20461" i="32"/>
  <c r="J20462" i="32"/>
  <c r="J20463" i="32"/>
  <c r="J20464" i="32"/>
  <c r="J20465" i="32"/>
  <c r="J20466" i="32"/>
  <c r="J20467" i="32"/>
  <c r="J20468" i="32"/>
  <c r="J20469" i="32"/>
  <c r="J20470" i="32"/>
  <c r="J20471" i="32"/>
  <c r="J20472" i="32"/>
  <c r="J20473" i="32"/>
  <c r="J20474" i="32"/>
  <c r="J20475" i="32"/>
  <c r="J20476" i="32"/>
  <c r="J20477" i="32"/>
  <c r="J20478" i="32"/>
  <c r="J20479" i="32"/>
  <c r="J20480" i="32"/>
  <c r="J20481" i="32"/>
  <c r="J20482" i="32"/>
  <c r="J20483" i="32"/>
  <c r="J20484" i="32"/>
  <c r="J20485" i="32"/>
  <c r="J20486" i="32"/>
  <c r="J20487" i="32"/>
  <c r="J20488" i="32"/>
  <c r="J20489" i="32"/>
  <c r="J20490" i="32"/>
  <c r="J20491" i="32"/>
  <c r="J20492" i="32"/>
  <c r="J20493" i="32"/>
  <c r="J20494" i="32"/>
  <c r="J20495" i="32"/>
  <c r="J20496" i="32"/>
  <c r="J20497" i="32"/>
  <c r="J20498" i="32"/>
  <c r="J20499" i="32"/>
  <c r="J20500" i="32"/>
  <c r="J20501" i="32"/>
  <c r="J20502" i="32"/>
  <c r="J20503" i="32"/>
  <c r="J20504" i="32"/>
  <c r="J20505" i="32"/>
  <c r="J20506" i="32"/>
  <c r="J20507" i="32"/>
  <c r="J20508" i="32"/>
  <c r="J20509" i="32"/>
  <c r="J20510" i="32"/>
  <c r="J20511" i="32"/>
  <c r="J20512" i="32"/>
  <c r="J20513" i="32"/>
  <c r="J20514" i="32"/>
  <c r="J20515" i="32"/>
  <c r="J20516" i="32"/>
  <c r="J20517" i="32"/>
  <c r="J20518" i="32"/>
  <c r="J20519" i="32"/>
  <c r="J20520" i="32"/>
  <c r="J20521" i="32"/>
  <c r="J20522" i="32"/>
  <c r="J20523" i="32"/>
  <c r="J20524" i="32"/>
  <c r="J20525" i="32"/>
  <c r="J20526" i="32"/>
  <c r="J20527" i="32"/>
  <c r="J20528" i="32"/>
  <c r="J20529" i="32"/>
  <c r="J20530" i="32"/>
  <c r="J20531" i="32"/>
  <c r="J20532" i="32"/>
  <c r="J20533" i="32"/>
  <c r="J20534" i="32"/>
  <c r="J20535" i="32"/>
  <c r="J20536" i="32"/>
  <c r="J20537" i="32"/>
  <c r="J20538" i="32"/>
  <c r="J20539" i="32"/>
  <c r="J20540" i="32"/>
  <c r="J20541" i="32"/>
  <c r="J20542" i="32"/>
  <c r="J20543" i="32"/>
  <c r="J20544" i="32"/>
  <c r="J20545" i="32"/>
  <c r="J20546" i="32"/>
  <c r="J20547" i="32"/>
  <c r="J20548" i="32"/>
  <c r="J20549" i="32"/>
  <c r="J20550" i="32"/>
  <c r="J20551" i="32"/>
  <c r="J20552" i="32"/>
  <c r="J20553" i="32"/>
  <c r="J20554" i="32"/>
  <c r="J20555" i="32"/>
  <c r="J20556" i="32"/>
  <c r="J20557" i="32"/>
  <c r="J20558" i="32"/>
  <c r="J20559" i="32"/>
  <c r="J20560" i="32"/>
  <c r="J20561" i="32"/>
  <c r="J20562" i="32"/>
  <c r="J20563" i="32"/>
  <c r="J20564" i="32"/>
  <c r="J20565" i="32"/>
  <c r="J20566" i="32"/>
  <c r="J20567" i="32"/>
  <c r="J20568" i="32"/>
  <c r="J20569" i="32"/>
  <c r="J20570" i="32"/>
  <c r="J20571" i="32"/>
  <c r="J20572" i="32"/>
  <c r="J20573" i="32"/>
  <c r="J20574" i="32"/>
  <c r="J20575" i="32"/>
  <c r="J20576" i="32"/>
  <c r="J20577" i="32"/>
  <c r="J20578" i="32"/>
  <c r="J20579" i="32"/>
  <c r="J20580" i="32"/>
  <c r="J20581" i="32"/>
  <c r="J20582" i="32"/>
  <c r="J20583" i="32"/>
  <c r="J20584" i="32"/>
  <c r="J20585" i="32"/>
  <c r="J20586" i="32"/>
  <c r="J20587" i="32"/>
  <c r="J20588" i="32"/>
  <c r="J20589" i="32"/>
  <c r="J20590" i="32"/>
  <c r="J20591" i="32"/>
  <c r="J20592" i="32"/>
  <c r="J20593" i="32"/>
  <c r="J20594" i="32"/>
  <c r="J20595" i="32"/>
  <c r="J20596" i="32"/>
  <c r="J20597" i="32"/>
  <c r="J20598" i="32"/>
  <c r="J20599" i="32"/>
  <c r="J20600" i="32"/>
  <c r="J20601" i="32"/>
  <c r="J20602" i="32"/>
  <c r="J20603" i="32"/>
  <c r="J20604" i="32"/>
  <c r="J20605" i="32"/>
  <c r="J20606" i="32"/>
  <c r="J20607" i="32"/>
  <c r="J20608" i="32"/>
  <c r="J20609" i="32"/>
  <c r="J20610" i="32"/>
  <c r="J20611" i="32"/>
  <c r="J20612" i="32"/>
  <c r="J20613" i="32"/>
  <c r="J20614" i="32"/>
  <c r="J20615" i="32"/>
  <c r="J20616" i="32"/>
  <c r="J20617" i="32"/>
  <c r="J20618" i="32"/>
  <c r="J20619" i="32"/>
  <c r="J20620" i="32"/>
  <c r="J20621" i="32"/>
  <c r="J20622" i="32"/>
  <c r="J20623" i="32"/>
  <c r="J20624" i="32"/>
  <c r="J20625" i="32"/>
  <c r="J20626" i="32"/>
  <c r="J20627" i="32"/>
  <c r="J20628" i="32"/>
  <c r="J20629" i="32"/>
  <c r="J20630" i="32"/>
  <c r="J20631" i="32"/>
  <c r="J20632" i="32"/>
  <c r="J20633" i="32"/>
  <c r="J20634" i="32"/>
  <c r="J20635" i="32"/>
  <c r="J20636" i="32"/>
  <c r="J20637" i="32"/>
  <c r="J20638" i="32"/>
  <c r="J20639" i="32"/>
  <c r="J20640" i="32"/>
  <c r="J20641" i="32"/>
  <c r="J20642" i="32"/>
  <c r="J20643" i="32"/>
  <c r="J20644" i="32"/>
  <c r="J20645" i="32"/>
  <c r="J20646" i="32"/>
  <c r="J20647" i="32"/>
  <c r="J20648" i="32"/>
  <c r="J20649" i="32"/>
  <c r="J20650" i="32"/>
  <c r="J20651" i="32"/>
  <c r="J20652" i="32"/>
  <c r="J20653" i="32"/>
  <c r="J20654" i="32"/>
  <c r="J20655" i="32"/>
  <c r="J20656" i="32"/>
  <c r="J20657" i="32"/>
  <c r="J20658" i="32"/>
  <c r="J20659" i="32"/>
  <c r="J20660" i="32"/>
  <c r="J20661" i="32"/>
  <c r="J20662" i="32"/>
  <c r="J20663" i="32"/>
  <c r="J20664" i="32"/>
  <c r="J20665" i="32"/>
  <c r="J20666" i="32"/>
  <c r="J20667" i="32"/>
  <c r="J20668" i="32"/>
  <c r="J20669" i="32"/>
  <c r="J20670" i="32"/>
  <c r="J20671" i="32"/>
  <c r="J20672" i="32"/>
  <c r="J20673" i="32"/>
  <c r="J20674" i="32"/>
  <c r="J20675" i="32"/>
  <c r="J20676" i="32"/>
  <c r="J20677" i="32"/>
  <c r="J20678" i="32"/>
  <c r="J20679" i="32"/>
  <c r="J20680" i="32"/>
  <c r="J20681" i="32"/>
  <c r="J20682" i="32"/>
  <c r="J20683" i="32"/>
  <c r="J20684" i="32"/>
  <c r="J20685" i="32"/>
  <c r="J20686" i="32"/>
  <c r="J20687" i="32"/>
  <c r="J20688" i="32"/>
  <c r="J20689" i="32"/>
  <c r="J20690" i="32"/>
  <c r="J20691" i="32"/>
  <c r="J20692" i="32"/>
  <c r="J20693" i="32"/>
  <c r="J20694" i="32"/>
  <c r="J20695" i="32"/>
  <c r="J20696" i="32"/>
  <c r="J20697" i="32"/>
  <c r="J20698" i="32"/>
  <c r="J20699" i="32"/>
  <c r="J20700" i="32"/>
  <c r="J20701" i="32"/>
  <c r="J20702" i="32"/>
  <c r="J20703" i="32"/>
  <c r="J20704" i="32"/>
  <c r="J20705" i="32"/>
  <c r="J20706" i="32"/>
  <c r="J20707" i="32"/>
  <c r="J20708" i="32"/>
  <c r="J20709" i="32"/>
  <c r="J20710" i="32"/>
  <c r="J20711" i="32"/>
  <c r="J20712" i="32"/>
  <c r="J20713" i="32"/>
  <c r="J20714" i="32"/>
  <c r="J20715" i="32"/>
  <c r="J20716" i="32"/>
  <c r="J20717" i="32"/>
  <c r="J20718" i="32"/>
  <c r="J20719" i="32"/>
  <c r="J20720" i="32"/>
  <c r="J20721" i="32"/>
  <c r="J20722" i="32"/>
  <c r="J20723" i="32"/>
  <c r="J20724" i="32"/>
  <c r="J20725" i="32"/>
  <c r="J20726" i="32"/>
  <c r="J20727" i="32"/>
  <c r="J20728" i="32"/>
  <c r="J20729" i="32"/>
  <c r="J20730" i="32"/>
  <c r="J20731" i="32"/>
  <c r="J20732" i="32"/>
  <c r="J20733" i="32"/>
  <c r="J20734" i="32"/>
  <c r="J20735" i="32"/>
  <c r="J20736" i="32"/>
  <c r="J20737" i="32"/>
  <c r="J20738" i="32"/>
  <c r="J20739" i="32"/>
  <c r="J20740" i="32"/>
  <c r="J20741" i="32"/>
  <c r="J20742" i="32"/>
  <c r="J20743" i="32"/>
  <c r="J20744" i="32"/>
  <c r="J20745" i="32"/>
  <c r="J20746" i="32"/>
  <c r="J20747" i="32"/>
  <c r="J20748" i="32"/>
  <c r="J20749" i="32"/>
  <c r="J20750" i="32"/>
  <c r="J20751" i="32"/>
  <c r="J20752" i="32"/>
  <c r="J20753" i="32"/>
  <c r="J20754" i="32"/>
  <c r="J20755" i="32"/>
  <c r="J20756" i="32"/>
  <c r="J20757" i="32"/>
  <c r="J20758" i="32"/>
  <c r="J20759" i="32"/>
  <c r="J20760" i="32"/>
  <c r="J20761" i="32"/>
  <c r="J20762" i="32"/>
  <c r="J20763" i="32"/>
  <c r="J20764" i="32"/>
  <c r="J20765" i="32"/>
  <c r="J20766" i="32"/>
  <c r="J20767" i="32"/>
  <c r="J20768" i="32"/>
  <c r="J20769" i="32"/>
  <c r="J20770" i="32"/>
  <c r="J20771" i="32"/>
  <c r="J20772" i="32"/>
  <c r="J20773" i="32"/>
  <c r="J20774" i="32"/>
  <c r="J20775" i="32"/>
  <c r="J20776" i="32"/>
  <c r="J20777" i="32"/>
  <c r="J20778" i="32"/>
  <c r="J20779" i="32"/>
  <c r="J20780" i="32"/>
  <c r="J20781" i="32"/>
  <c r="J20782" i="32"/>
  <c r="J20783" i="32"/>
  <c r="J20784" i="32"/>
  <c r="J20785" i="32"/>
  <c r="J20786" i="32"/>
  <c r="J20787" i="32"/>
  <c r="J20788" i="32"/>
  <c r="J20789" i="32"/>
  <c r="J20790" i="32"/>
  <c r="J20791" i="32"/>
  <c r="J20792" i="32"/>
  <c r="J20793" i="32"/>
  <c r="J20794" i="32"/>
  <c r="J20795" i="32"/>
  <c r="J20796" i="32"/>
  <c r="J20797" i="32"/>
  <c r="J20798" i="32"/>
  <c r="J20799" i="32"/>
  <c r="J20800" i="32"/>
  <c r="J20801" i="32"/>
  <c r="J20802" i="32"/>
  <c r="J20803" i="32"/>
  <c r="J20804" i="32"/>
  <c r="J20805" i="32"/>
  <c r="J20806" i="32"/>
  <c r="J20807" i="32"/>
  <c r="J20808" i="32"/>
  <c r="J20809" i="32"/>
  <c r="J20810" i="32"/>
  <c r="J20811" i="32"/>
  <c r="J20812" i="32"/>
  <c r="J20813" i="32"/>
  <c r="J20814" i="32"/>
  <c r="J20815" i="32"/>
  <c r="J20816" i="32"/>
  <c r="J20817" i="32"/>
  <c r="J20818" i="32"/>
  <c r="J20819" i="32"/>
  <c r="J20820" i="32"/>
  <c r="J20821" i="32"/>
  <c r="J20822" i="32"/>
  <c r="J20823" i="32"/>
  <c r="J20824" i="32"/>
  <c r="J20825" i="32"/>
  <c r="J20826" i="32"/>
  <c r="J20827" i="32"/>
  <c r="J20828" i="32"/>
  <c r="J20829" i="32"/>
  <c r="J20830" i="32"/>
  <c r="J20831" i="32"/>
  <c r="J20832" i="32"/>
  <c r="J20833" i="32"/>
  <c r="J20834" i="32"/>
  <c r="J20835" i="32"/>
  <c r="J20836" i="32"/>
  <c r="J20837" i="32"/>
  <c r="J20838" i="32"/>
  <c r="J20839" i="32"/>
  <c r="J20840" i="32"/>
  <c r="J20841" i="32"/>
  <c r="J20842" i="32"/>
  <c r="J20843" i="32"/>
  <c r="J20844" i="32"/>
  <c r="J20845" i="32"/>
  <c r="J20846" i="32"/>
  <c r="J20847" i="32"/>
  <c r="J20848" i="32"/>
  <c r="J20849" i="32"/>
  <c r="J20850" i="32"/>
  <c r="J20851" i="32"/>
  <c r="J20852" i="32"/>
  <c r="J20853" i="32"/>
  <c r="J20854" i="32"/>
  <c r="J20855" i="32"/>
  <c r="J20856" i="32"/>
  <c r="J20857" i="32"/>
  <c r="J20858" i="32"/>
  <c r="J20859" i="32"/>
  <c r="J20860" i="32"/>
  <c r="J20861" i="32"/>
  <c r="J20862" i="32"/>
  <c r="J20863" i="32"/>
  <c r="J20864" i="32"/>
  <c r="J20865" i="32"/>
  <c r="J20866" i="32"/>
  <c r="J20867" i="32"/>
  <c r="J20868" i="32"/>
  <c r="J20869" i="32"/>
  <c r="J20870" i="32"/>
  <c r="J20871" i="32"/>
  <c r="J20872" i="32"/>
  <c r="J20873" i="32"/>
  <c r="J20874" i="32"/>
  <c r="J20875" i="32"/>
  <c r="J20876" i="32"/>
  <c r="J20877" i="32"/>
  <c r="J20878" i="32"/>
  <c r="J20879" i="32"/>
  <c r="J20880" i="32"/>
  <c r="J20881" i="32"/>
  <c r="J20882" i="32"/>
  <c r="J20883" i="32"/>
  <c r="J20884" i="32"/>
  <c r="J20885" i="32"/>
  <c r="J20886" i="32"/>
  <c r="J20887" i="32"/>
  <c r="J20888" i="32"/>
  <c r="J20889" i="32"/>
  <c r="J20890" i="32"/>
  <c r="J20891" i="32"/>
  <c r="J20892" i="32"/>
  <c r="J20893" i="32"/>
  <c r="J20894" i="32"/>
  <c r="J20895" i="32"/>
  <c r="J20896" i="32"/>
  <c r="J20897" i="32"/>
  <c r="J20898" i="32"/>
  <c r="J20899" i="32"/>
  <c r="J20900" i="32"/>
  <c r="J20901" i="32"/>
  <c r="J20902" i="32"/>
  <c r="J20903" i="32"/>
  <c r="J20904" i="32"/>
  <c r="J20905" i="32"/>
  <c r="J20906" i="32"/>
  <c r="J20907" i="32"/>
  <c r="J20908" i="32"/>
  <c r="J20909" i="32"/>
  <c r="J20910" i="32"/>
  <c r="J20911" i="32"/>
  <c r="J20912" i="32"/>
  <c r="J20913" i="32"/>
  <c r="J20914" i="32"/>
  <c r="J20915" i="32"/>
  <c r="J20916" i="32"/>
  <c r="J20917" i="32"/>
  <c r="J20918" i="32"/>
  <c r="J20919" i="32"/>
  <c r="J20920" i="32"/>
  <c r="J20921" i="32"/>
  <c r="J20922" i="32"/>
  <c r="J20923" i="32"/>
  <c r="J20924" i="32"/>
  <c r="J20925" i="32"/>
  <c r="J20926" i="32"/>
  <c r="J20927" i="32"/>
  <c r="J20928" i="32"/>
  <c r="J20929" i="32"/>
  <c r="J20930" i="32"/>
  <c r="J20931" i="32"/>
  <c r="J20932" i="32"/>
  <c r="J20933" i="32"/>
  <c r="J20934" i="32"/>
  <c r="J20935" i="32"/>
  <c r="J20936" i="32"/>
  <c r="J20937" i="32"/>
  <c r="J20938" i="32"/>
  <c r="J20939" i="32"/>
  <c r="J20940" i="32"/>
  <c r="J20941" i="32"/>
  <c r="J20942" i="32"/>
  <c r="J20943" i="32"/>
  <c r="J20944" i="32"/>
  <c r="J20945" i="32"/>
  <c r="J20946" i="32"/>
  <c r="J20947" i="32"/>
  <c r="J20948" i="32"/>
  <c r="J20949" i="32"/>
  <c r="J20950" i="32"/>
  <c r="J20951" i="32"/>
  <c r="J20952" i="32"/>
  <c r="J20953" i="32"/>
  <c r="J20954" i="32"/>
  <c r="J20955" i="32"/>
  <c r="J20956" i="32"/>
  <c r="J20957" i="32"/>
  <c r="J20958" i="32"/>
  <c r="J20959" i="32"/>
  <c r="J20960" i="32"/>
  <c r="J20961" i="32"/>
  <c r="J20962" i="32"/>
  <c r="J20963" i="32"/>
  <c r="J20964" i="32"/>
  <c r="J20965" i="32"/>
  <c r="J20966" i="32"/>
  <c r="J20967" i="32"/>
  <c r="J20968" i="32"/>
  <c r="J20969" i="32"/>
  <c r="J20970" i="32"/>
  <c r="J20971" i="32"/>
  <c r="J20972" i="32"/>
  <c r="J20973" i="32"/>
  <c r="J20974" i="32"/>
  <c r="J20975" i="32"/>
  <c r="J20976" i="32"/>
  <c r="J20977" i="32"/>
  <c r="J20978" i="32"/>
  <c r="J20979" i="32"/>
  <c r="J20980" i="32"/>
  <c r="J20981" i="32"/>
  <c r="J20982" i="32"/>
  <c r="J20983" i="32"/>
  <c r="J20984" i="32"/>
  <c r="J20985" i="32"/>
  <c r="J20986" i="32"/>
  <c r="J20987" i="32"/>
  <c r="J20988" i="32"/>
  <c r="J20989" i="32"/>
  <c r="J20990" i="32"/>
  <c r="J20991" i="32"/>
  <c r="J20992" i="32"/>
  <c r="J20993" i="32"/>
  <c r="J20994" i="32"/>
  <c r="J20995" i="32"/>
  <c r="J20996" i="32"/>
  <c r="J20997" i="32"/>
  <c r="J20998" i="32"/>
  <c r="J20999" i="32"/>
  <c r="J21000" i="32"/>
  <c r="J21001" i="32"/>
  <c r="J21002" i="32"/>
  <c r="J21003" i="32"/>
  <c r="J21004" i="32"/>
  <c r="J21005" i="32"/>
  <c r="J21006" i="32"/>
  <c r="J21007" i="32"/>
  <c r="J21008" i="32"/>
  <c r="J21009" i="32"/>
  <c r="J21010" i="32"/>
  <c r="J21011" i="32"/>
  <c r="J21012" i="32"/>
  <c r="J21013" i="32"/>
  <c r="J21014" i="32"/>
  <c r="J21015" i="32"/>
  <c r="J21016" i="32"/>
  <c r="J21017" i="32"/>
  <c r="J21018" i="32"/>
  <c r="J21019" i="32"/>
  <c r="J21020" i="32"/>
  <c r="J21021" i="32"/>
  <c r="J21022" i="32"/>
  <c r="J21023" i="32"/>
  <c r="J21024" i="32"/>
  <c r="J21025" i="32"/>
  <c r="J21026" i="32"/>
  <c r="J21027" i="32"/>
  <c r="J21028" i="32"/>
  <c r="J21029" i="32"/>
  <c r="J21030" i="32"/>
  <c r="J21031" i="32"/>
  <c r="J21032" i="32"/>
  <c r="J21033" i="32"/>
  <c r="J21034" i="32"/>
  <c r="J21035" i="32"/>
  <c r="J21036" i="32"/>
  <c r="J21037" i="32"/>
  <c r="J21038" i="32"/>
  <c r="J21039" i="32"/>
  <c r="J21040" i="32"/>
  <c r="J21041" i="32"/>
  <c r="J21042" i="32"/>
  <c r="J21043" i="32"/>
  <c r="J21044" i="32"/>
  <c r="J21045" i="32"/>
  <c r="J21046" i="32"/>
  <c r="J21047" i="32"/>
  <c r="J21048" i="32"/>
  <c r="J21049" i="32"/>
  <c r="J21050" i="32"/>
  <c r="J21051" i="32"/>
  <c r="J21052" i="32"/>
  <c r="J21053" i="32"/>
  <c r="J21054" i="32"/>
  <c r="J21055" i="32"/>
  <c r="J21056" i="32"/>
  <c r="J21057" i="32"/>
  <c r="J21058" i="32"/>
  <c r="J21059" i="32"/>
  <c r="J21060" i="32"/>
  <c r="J21061" i="32"/>
  <c r="J21062" i="32"/>
  <c r="J21063" i="32"/>
  <c r="J21064" i="32"/>
  <c r="J21065" i="32"/>
  <c r="J21066" i="32"/>
  <c r="J21067" i="32"/>
  <c r="J21068" i="32"/>
  <c r="J21069" i="32"/>
  <c r="J21070" i="32"/>
  <c r="J21071" i="32"/>
  <c r="J21072" i="32"/>
  <c r="J21073" i="32"/>
  <c r="J21074" i="32"/>
  <c r="J21075" i="32"/>
  <c r="J21076" i="32"/>
  <c r="J21077" i="32"/>
  <c r="J21078" i="32"/>
  <c r="J21079" i="32"/>
  <c r="J21080" i="32"/>
  <c r="J21081" i="32"/>
  <c r="J21082" i="32"/>
  <c r="J21083" i="32"/>
  <c r="J21084" i="32"/>
  <c r="J21085" i="32"/>
  <c r="J21086" i="32"/>
  <c r="J21087" i="32"/>
  <c r="J21088" i="32"/>
  <c r="J21089" i="32"/>
  <c r="J21090" i="32"/>
  <c r="J21091" i="32"/>
  <c r="J21092" i="32"/>
  <c r="J21093" i="32"/>
  <c r="J21094" i="32"/>
  <c r="J21095" i="32"/>
  <c r="J21096" i="32"/>
  <c r="J21097" i="32"/>
  <c r="J21098" i="32"/>
  <c r="J21099" i="32"/>
  <c r="J21100" i="32"/>
  <c r="J21101" i="32"/>
  <c r="J21102" i="32"/>
  <c r="J21103" i="32"/>
  <c r="J21104" i="32"/>
  <c r="J21105" i="32"/>
  <c r="J21106" i="32"/>
  <c r="J21107" i="32"/>
  <c r="J21108" i="32"/>
  <c r="J21109" i="32"/>
  <c r="J21110" i="32"/>
  <c r="J21111" i="32"/>
  <c r="J21112" i="32"/>
  <c r="J21113" i="32"/>
  <c r="J21114" i="32"/>
  <c r="J21115" i="32"/>
  <c r="J21116" i="32"/>
  <c r="J21117" i="32"/>
  <c r="J21118" i="32"/>
  <c r="J21119" i="32"/>
  <c r="J21120" i="32"/>
  <c r="J21121" i="32"/>
  <c r="J21122" i="32"/>
  <c r="J21123" i="32"/>
  <c r="J21124" i="32"/>
  <c r="J21125" i="32"/>
  <c r="J21126" i="32"/>
  <c r="J21127" i="32"/>
  <c r="J21128" i="32"/>
  <c r="J21129" i="32"/>
  <c r="J21130" i="32"/>
  <c r="J21131" i="32"/>
  <c r="J21132" i="32"/>
  <c r="J21133" i="32"/>
  <c r="J21134" i="32"/>
  <c r="J21135" i="32"/>
  <c r="J21136" i="32"/>
  <c r="J21137" i="32"/>
  <c r="J21138" i="32"/>
  <c r="J21139" i="32"/>
  <c r="J21140" i="32"/>
  <c r="J21141" i="32"/>
  <c r="J21142" i="32"/>
  <c r="J21143" i="32"/>
  <c r="J21144" i="32"/>
  <c r="J21145" i="32"/>
  <c r="J21146" i="32"/>
  <c r="J21147" i="32"/>
  <c r="J21148" i="32"/>
  <c r="J21149" i="32"/>
  <c r="J21150" i="32"/>
  <c r="J21151" i="32"/>
  <c r="J21152" i="32"/>
  <c r="J21153" i="32"/>
  <c r="J21154" i="32"/>
  <c r="J21155" i="32"/>
  <c r="J21156" i="32"/>
  <c r="J21157" i="32"/>
  <c r="J21158" i="32"/>
  <c r="J21159" i="32"/>
  <c r="J21160" i="32"/>
  <c r="J21161" i="32"/>
  <c r="J21162" i="32"/>
  <c r="J21163" i="32"/>
  <c r="J21164" i="32"/>
  <c r="J21165" i="32"/>
  <c r="J21166" i="32"/>
  <c r="J21167" i="32"/>
  <c r="J21168" i="32"/>
  <c r="J21169" i="32"/>
  <c r="J21170" i="32"/>
  <c r="J21171" i="32"/>
  <c r="J21172" i="32"/>
  <c r="J21173" i="32"/>
  <c r="J21174" i="32"/>
  <c r="J21175" i="32"/>
  <c r="J21176" i="32"/>
  <c r="J21177" i="32"/>
  <c r="J21178" i="32"/>
  <c r="J21179" i="32"/>
  <c r="J21180" i="32"/>
  <c r="J21181" i="32"/>
  <c r="J21182" i="32"/>
  <c r="J21183" i="32"/>
  <c r="J21184" i="32"/>
  <c r="J21185" i="32"/>
  <c r="J21186" i="32"/>
  <c r="J21187" i="32"/>
  <c r="J21188" i="32"/>
  <c r="J21189" i="32"/>
  <c r="J21190" i="32"/>
  <c r="J21191" i="32"/>
  <c r="J21192" i="32"/>
  <c r="J21193" i="32"/>
  <c r="J21194" i="32"/>
  <c r="J21195" i="32"/>
  <c r="J21196" i="32"/>
  <c r="J21197" i="32"/>
  <c r="J21198" i="32"/>
  <c r="J21199" i="32"/>
  <c r="J21200" i="32"/>
  <c r="J21201" i="32"/>
  <c r="J21202" i="32"/>
  <c r="J21203" i="32"/>
  <c r="J21204" i="32"/>
  <c r="J21205" i="32"/>
  <c r="J21206" i="32"/>
  <c r="J21207" i="32"/>
  <c r="J21208" i="32"/>
  <c r="J21209" i="32"/>
  <c r="J21210" i="32"/>
  <c r="J21211" i="32"/>
  <c r="J21212" i="32"/>
  <c r="J21213" i="32"/>
  <c r="J21214" i="32"/>
  <c r="J21215" i="32"/>
  <c r="J21216" i="32"/>
  <c r="J21217" i="32"/>
  <c r="J21218" i="32"/>
  <c r="J21219" i="32"/>
  <c r="J21220" i="32"/>
  <c r="J21221" i="32"/>
  <c r="J21222" i="32"/>
  <c r="J21223" i="32"/>
  <c r="J21224" i="32"/>
  <c r="J21225" i="32"/>
  <c r="J21226" i="32"/>
  <c r="J21227" i="32"/>
  <c r="J21228" i="32"/>
  <c r="J21229" i="32"/>
  <c r="J21230" i="32"/>
  <c r="J21231" i="32"/>
  <c r="J21232" i="32"/>
  <c r="J21233" i="32"/>
  <c r="J21234" i="32"/>
  <c r="J21235" i="32"/>
  <c r="J21236" i="32"/>
  <c r="J21237" i="32"/>
  <c r="J21238" i="32"/>
  <c r="J21239" i="32"/>
  <c r="J21240" i="32"/>
  <c r="J21241" i="32"/>
  <c r="J21242" i="32"/>
  <c r="J21243" i="32"/>
  <c r="J21244" i="32"/>
  <c r="J21245" i="32"/>
  <c r="J21246" i="32"/>
  <c r="J21247" i="32"/>
  <c r="J21248" i="32"/>
  <c r="J21249" i="32"/>
  <c r="J21250" i="32"/>
  <c r="J21251" i="32"/>
  <c r="J21252" i="32"/>
  <c r="J21253" i="32"/>
  <c r="J21254" i="32"/>
  <c r="J21255" i="32"/>
  <c r="J21256" i="32"/>
  <c r="J21257" i="32"/>
  <c r="J21258" i="32"/>
  <c r="J21259" i="32"/>
  <c r="J21260" i="32"/>
  <c r="J21261" i="32"/>
  <c r="J21262" i="32"/>
  <c r="J21263" i="32"/>
  <c r="J21264" i="32"/>
  <c r="J21265" i="32"/>
  <c r="J21266" i="32"/>
  <c r="J21267" i="32"/>
  <c r="J21268" i="32"/>
  <c r="J21269" i="32"/>
  <c r="J21270" i="32"/>
  <c r="J21271" i="32"/>
  <c r="J21272" i="32"/>
  <c r="J21273" i="32"/>
  <c r="J21274" i="32"/>
  <c r="J21275" i="32"/>
  <c r="J21276" i="32"/>
  <c r="J21277" i="32"/>
  <c r="J21278" i="32"/>
  <c r="J21279" i="32"/>
  <c r="J21280" i="32"/>
  <c r="J21281" i="32"/>
  <c r="J21282" i="32"/>
  <c r="J21283" i="32"/>
  <c r="J21284" i="32"/>
  <c r="J21285" i="32"/>
  <c r="J21286" i="32"/>
  <c r="J21287" i="32"/>
  <c r="J21288" i="32"/>
  <c r="J21289" i="32"/>
  <c r="J21290" i="32"/>
  <c r="J21291" i="32"/>
  <c r="J21292" i="32"/>
  <c r="J21293" i="32"/>
  <c r="J21294" i="32"/>
  <c r="J21295" i="32"/>
  <c r="J21296" i="32"/>
  <c r="J21297" i="32"/>
  <c r="J21298" i="32"/>
  <c r="J21299" i="32"/>
  <c r="J21300" i="32"/>
  <c r="J21301" i="32"/>
  <c r="J21302" i="32"/>
  <c r="J21303" i="32"/>
  <c r="J21304" i="32"/>
  <c r="J21305" i="32"/>
  <c r="J21306" i="32"/>
  <c r="J21307" i="32"/>
  <c r="J21308" i="32"/>
  <c r="J21309" i="32"/>
  <c r="J21310" i="32"/>
  <c r="J21311" i="32"/>
  <c r="J21312" i="32"/>
  <c r="J21313" i="32"/>
  <c r="J21314" i="32"/>
  <c r="J21315" i="32"/>
  <c r="J21316" i="32"/>
  <c r="J21317" i="32"/>
  <c r="J21318" i="32"/>
  <c r="J21319" i="32"/>
  <c r="J21320" i="32"/>
  <c r="J21321" i="32"/>
  <c r="J21322" i="32"/>
  <c r="J21323" i="32"/>
  <c r="J21324" i="32"/>
  <c r="J21325" i="32"/>
  <c r="J21326" i="32"/>
  <c r="J21327" i="32"/>
  <c r="J21328" i="32"/>
  <c r="J21329" i="32"/>
  <c r="J21330" i="32"/>
  <c r="J21331" i="32"/>
  <c r="J21332" i="32"/>
  <c r="J21333" i="32"/>
  <c r="J21334" i="32"/>
  <c r="J21335" i="32"/>
  <c r="J21336" i="32"/>
  <c r="J21337" i="32"/>
  <c r="J21338" i="32"/>
  <c r="J21339" i="32"/>
  <c r="J21340" i="32"/>
  <c r="J21341" i="32"/>
  <c r="J21342" i="32"/>
  <c r="J21343" i="32"/>
  <c r="J21344" i="32"/>
  <c r="J21345" i="32"/>
  <c r="J21346" i="32"/>
  <c r="J21347" i="32"/>
  <c r="J21348" i="32"/>
  <c r="J21349" i="32"/>
  <c r="J21350" i="32"/>
  <c r="J21351" i="32"/>
  <c r="J21352" i="32"/>
  <c r="J21353" i="32"/>
  <c r="J21354" i="32"/>
  <c r="J21355" i="32"/>
  <c r="J21356" i="32"/>
  <c r="J21357" i="32"/>
  <c r="J21358" i="32"/>
  <c r="J21359" i="32"/>
  <c r="J21360" i="32"/>
  <c r="J21361" i="32"/>
  <c r="J21362" i="32"/>
  <c r="J21363" i="32"/>
  <c r="J21364" i="32"/>
  <c r="J21365" i="32"/>
  <c r="J21366" i="32"/>
  <c r="J21367" i="32"/>
  <c r="J21368" i="32"/>
  <c r="J21369" i="32"/>
  <c r="J21370" i="32"/>
  <c r="J21371" i="32"/>
  <c r="J21372" i="32"/>
  <c r="J21373" i="32"/>
  <c r="J21374" i="32"/>
  <c r="J21375" i="32"/>
  <c r="J21376" i="32"/>
  <c r="J21377" i="32"/>
  <c r="J21378" i="32"/>
  <c r="J21379" i="32"/>
  <c r="J21380" i="32"/>
  <c r="J21381" i="32"/>
  <c r="J21382" i="32"/>
  <c r="J21383" i="32"/>
  <c r="J21384" i="32"/>
  <c r="J21385" i="32"/>
  <c r="J21386" i="32"/>
  <c r="J21387" i="32"/>
  <c r="J20162" i="6"/>
  <c r="J20163" i="6"/>
  <c r="J20164" i="6"/>
  <c r="J20165" i="6"/>
  <c r="J20166" i="6"/>
  <c r="J20167" i="6"/>
  <c r="J20168" i="6"/>
  <c r="J20169" i="6"/>
  <c r="J20170" i="6"/>
  <c r="J20171" i="6"/>
  <c r="J20172" i="6"/>
  <c r="J20173" i="6"/>
  <c r="J20174" i="6"/>
  <c r="J20175" i="6"/>
  <c r="J20176" i="6"/>
  <c r="J20177" i="6"/>
  <c r="J20178" i="6"/>
  <c r="J20179" i="6"/>
  <c r="J20180" i="6"/>
  <c r="J20181" i="6"/>
  <c r="J20182" i="6"/>
  <c r="J20183" i="6"/>
  <c r="J20184" i="6"/>
  <c r="J20185" i="6"/>
  <c r="J20186" i="6"/>
  <c r="J20187" i="6"/>
  <c r="J20188" i="6"/>
  <c r="J20189" i="6"/>
  <c r="J20190" i="6"/>
  <c r="J20191" i="6"/>
  <c r="J20192" i="6"/>
  <c r="J20193" i="6"/>
  <c r="J20194" i="6"/>
  <c r="J20195" i="6"/>
  <c r="J20196" i="6"/>
  <c r="J20197" i="6"/>
  <c r="J20198" i="6"/>
  <c r="J20199" i="6"/>
  <c r="J20200" i="6"/>
  <c r="J20201" i="6"/>
  <c r="J20202" i="6"/>
  <c r="J20203" i="6"/>
  <c r="J20204" i="6"/>
  <c r="J20205" i="6"/>
  <c r="J20206" i="6"/>
  <c r="J20207" i="6"/>
  <c r="J20208" i="6"/>
  <c r="J20209" i="6"/>
  <c r="J20210" i="6"/>
  <c r="J20211" i="6"/>
  <c r="J20212" i="6"/>
  <c r="J20213" i="6"/>
  <c r="J20214" i="6"/>
  <c r="J20215" i="6"/>
  <c r="J20216" i="6"/>
  <c r="J20217" i="6"/>
  <c r="J20218" i="6"/>
  <c r="J20219" i="6"/>
  <c r="J20220" i="6"/>
  <c r="J20221" i="6"/>
  <c r="J20222" i="6"/>
  <c r="J20223" i="6"/>
  <c r="J20224" i="6"/>
  <c r="J20225" i="6"/>
  <c r="J20226" i="6"/>
  <c r="J20227" i="6"/>
  <c r="J20228" i="6"/>
  <c r="J20229" i="6"/>
  <c r="J20230" i="6"/>
  <c r="J20231" i="6"/>
  <c r="J20232" i="6"/>
  <c r="J20233" i="6"/>
  <c r="J20234" i="6"/>
  <c r="J20235" i="6"/>
  <c r="J20236" i="6"/>
  <c r="J20237" i="6"/>
  <c r="J20238" i="6"/>
  <c r="J20239" i="6"/>
  <c r="J20240" i="6"/>
  <c r="J20241" i="6"/>
  <c r="J20242" i="6"/>
  <c r="J20243" i="6"/>
  <c r="J20244" i="6"/>
  <c r="J20245" i="6"/>
  <c r="J20246" i="6"/>
  <c r="J20247" i="6"/>
  <c r="J20248" i="6"/>
  <c r="J20249" i="6"/>
  <c r="J20250" i="6"/>
  <c r="J20251" i="6"/>
  <c r="J20252" i="6"/>
  <c r="J20253" i="6"/>
  <c r="J20254" i="6"/>
  <c r="J20255" i="6"/>
  <c r="J20256" i="6"/>
  <c r="J20257" i="6"/>
  <c r="J20258" i="6"/>
  <c r="J20259" i="6"/>
  <c r="J20260" i="6"/>
  <c r="J20261" i="6"/>
  <c r="J20262" i="6"/>
  <c r="J20263" i="6"/>
  <c r="J20264" i="6"/>
  <c r="J20265" i="6"/>
  <c r="J20266" i="6"/>
  <c r="J20267" i="6"/>
  <c r="J20268" i="6"/>
  <c r="J20269" i="6"/>
  <c r="J20270" i="6"/>
  <c r="J20271" i="6"/>
  <c r="J20272" i="6"/>
  <c r="J20273" i="6"/>
  <c r="J20274" i="6"/>
  <c r="J20275" i="6"/>
  <c r="J20276" i="6"/>
  <c r="J20277" i="6"/>
  <c r="J20278" i="6"/>
  <c r="J20279" i="6"/>
  <c r="J20280" i="6"/>
  <c r="J20281" i="6"/>
  <c r="J20282" i="6"/>
  <c r="J20283" i="6"/>
  <c r="J20284" i="6"/>
  <c r="J20285" i="6"/>
  <c r="J20286" i="6"/>
  <c r="J20287" i="6"/>
  <c r="J20288" i="6"/>
  <c r="J20289" i="6"/>
  <c r="J20290" i="6"/>
  <c r="J20291" i="6"/>
  <c r="J20292" i="6"/>
  <c r="J20293" i="6"/>
  <c r="J20294" i="6"/>
  <c r="J20295" i="6"/>
  <c r="J20296" i="6"/>
  <c r="J20297" i="6"/>
  <c r="J20298" i="6"/>
  <c r="J20299" i="6"/>
  <c r="J20300" i="6"/>
  <c r="J20301" i="6"/>
  <c r="J20302" i="6"/>
  <c r="J20303" i="6"/>
  <c r="J20304" i="6"/>
  <c r="J20305" i="6"/>
  <c r="J20306" i="6"/>
  <c r="J20307" i="6"/>
  <c r="J20308" i="6"/>
  <c r="J20309" i="6"/>
  <c r="J20310" i="6"/>
  <c r="J20311" i="6"/>
  <c r="J20312" i="6"/>
  <c r="J20313" i="6"/>
  <c r="J20314" i="6"/>
  <c r="J20315" i="6"/>
  <c r="J20316" i="6"/>
  <c r="J20317" i="6"/>
  <c r="J20318" i="6"/>
  <c r="J20319" i="6"/>
  <c r="J20320" i="6"/>
  <c r="J20321" i="6"/>
  <c r="J20322" i="6"/>
  <c r="J20323" i="6"/>
  <c r="J20324" i="6"/>
  <c r="J20325" i="6"/>
  <c r="J20326" i="6"/>
  <c r="J20327" i="6"/>
  <c r="J20328" i="6"/>
  <c r="J20329" i="6"/>
  <c r="J20330" i="6"/>
  <c r="J20331" i="6"/>
  <c r="J20332" i="6"/>
  <c r="J20333" i="6"/>
  <c r="J20334" i="6"/>
  <c r="J20335" i="6"/>
  <c r="J20336" i="6"/>
  <c r="J20337" i="6"/>
  <c r="J20338" i="6"/>
  <c r="J20339" i="6"/>
  <c r="J20340" i="6"/>
  <c r="J20341" i="6"/>
  <c r="J20342" i="6"/>
  <c r="J20343" i="6"/>
  <c r="J20344" i="6"/>
  <c r="J20345" i="6"/>
  <c r="J20346" i="6"/>
  <c r="J20347" i="6"/>
  <c r="J20348" i="6"/>
  <c r="J20349" i="6"/>
  <c r="J20350" i="6"/>
  <c r="J20351" i="6"/>
  <c r="J20352" i="6"/>
  <c r="J20353" i="6"/>
  <c r="J20354" i="6"/>
  <c r="J20355" i="6"/>
  <c r="J20356" i="6"/>
  <c r="J20357" i="6"/>
  <c r="J20358" i="6"/>
  <c r="J20359" i="6"/>
  <c r="J20360" i="6"/>
  <c r="J20361" i="6"/>
  <c r="J20362" i="6"/>
  <c r="J20363" i="6"/>
  <c r="J20364" i="6"/>
  <c r="J20365" i="6"/>
  <c r="J20366" i="6"/>
  <c r="J20367" i="6"/>
  <c r="J20368" i="6"/>
  <c r="J20369" i="6"/>
  <c r="J20370" i="6"/>
  <c r="J20371" i="6"/>
  <c r="J20372" i="6"/>
  <c r="J20373" i="6"/>
  <c r="J20374" i="6"/>
  <c r="J20375" i="6"/>
  <c r="J20376" i="6"/>
  <c r="J20377" i="6"/>
  <c r="J20378" i="6"/>
  <c r="J20379" i="6"/>
  <c r="J20380" i="6"/>
  <c r="J20381" i="6"/>
  <c r="J20382" i="6"/>
  <c r="J20383" i="6"/>
  <c r="J20384" i="6"/>
  <c r="J20385" i="6"/>
  <c r="J20386" i="6"/>
  <c r="J20387" i="6"/>
  <c r="J20388" i="6"/>
  <c r="J20389" i="6"/>
  <c r="J20390" i="6"/>
  <c r="J20391" i="6"/>
  <c r="J20392" i="6"/>
  <c r="J20393" i="6"/>
  <c r="J20394" i="6"/>
  <c r="J20395" i="6"/>
  <c r="J20396" i="6"/>
  <c r="J20397" i="6"/>
  <c r="J20398" i="6"/>
  <c r="J20399" i="6"/>
  <c r="J20400" i="6"/>
  <c r="J20401" i="6"/>
  <c r="J20402" i="6"/>
  <c r="J20403" i="6"/>
  <c r="J20404" i="6"/>
  <c r="J20405" i="6"/>
  <c r="J20406" i="6"/>
  <c r="J20407" i="6"/>
  <c r="J20408" i="6"/>
  <c r="J20409" i="6"/>
  <c r="J20410" i="6"/>
  <c r="J20411" i="6"/>
  <c r="J20412" i="6"/>
  <c r="J20413" i="6"/>
  <c r="J20414" i="6"/>
  <c r="J20415" i="6"/>
  <c r="J20416" i="6"/>
  <c r="J20417" i="6"/>
  <c r="J20418" i="6"/>
  <c r="J20419" i="6"/>
  <c r="J20420" i="6"/>
  <c r="J20421" i="6"/>
  <c r="J20422" i="6"/>
  <c r="J20423" i="6"/>
  <c r="J20424" i="6"/>
  <c r="J20425" i="6"/>
  <c r="J20426" i="6"/>
  <c r="J20427" i="6"/>
  <c r="J20428" i="6"/>
  <c r="J20429" i="6"/>
  <c r="J20430" i="6"/>
  <c r="J20431" i="6"/>
  <c r="J20432" i="6"/>
  <c r="J20433" i="6"/>
  <c r="J20434" i="6"/>
  <c r="J20435" i="6"/>
  <c r="J20436" i="6"/>
  <c r="J20437" i="6"/>
  <c r="J20438" i="6"/>
  <c r="J20439" i="6"/>
  <c r="J20440" i="6"/>
  <c r="J20441" i="6"/>
  <c r="J20442" i="6"/>
  <c r="J20443" i="6"/>
  <c r="J20444" i="6"/>
  <c r="J20445" i="6"/>
  <c r="J20446" i="6"/>
  <c r="J20447" i="6"/>
  <c r="J20448" i="6"/>
  <c r="J20449" i="6"/>
  <c r="J20450" i="6"/>
  <c r="J20451" i="6"/>
  <c r="J20452" i="6"/>
  <c r="J20453" i="6"/>
  <c r="J20454" i="6"/>
  <c r="J20455" i="6"/>
  <c r="J20456" i="6"/>
  <c r="J20457" i="6"/>
  <c r="J20458" i="6"/>
  <c r="J20459" i="6"/>
  <c r="J20460" i="6"/>
  <c r="J20461" i="6"/>
  <c r="J20462" i="6"/>
  <c r="J20463" i="6"/>
  <c r="J20464" i="6"/>
  <c r="J20465" i="6"/>
  <c r="J20466" i="6"/>
  <c r="J20467" i="6"/>
  <c r="J20468" i="6"/>
  <c r="J20469" i="6"/>
  <c r="J20470" i="6"/>
  <c r="J20471" i="6"/>
  <c r="J20472" i="6"/>
  <c r="J20473" i="6"/>
  <c r="J20474" i="6"/>
  <c r="J20475" i="6"/>
  <c r="J20476" i="6"/>
  <c r="J20477" i="6"/>
  <c r="J20478" i="6"/>
  <c r="J20479" i="6"/>
  <c r="J20480" i="6"/>
  <c r="J20481" i="6"/>
  <c r="J20482" i="6"/>
  <c r="J20483" i="6"/>
  <c r="J20484" i="6"/>
  <c r="J20485" i="6"/>
  <c r="J20486" i="6"/>
  <c r="J20487" i="6"/>
  <c r="J20488" i="6"/>
  <c r="J20489" i="6"/>
  <c r="J20490" i="6"/>
  <c r="J20491" i="6"/>
  <c r="J20492" i="6"/>
  <c r="J20493" i="6"/>
  <c r="J20494" i="6"/>
  <c r="J20495" i="6"/>
  <c r="J20496" i="6"/>
  <c r="J20497" i="6"/>
  <c r="J20498" i="6"/>
  <c r="J20499" i="6"/>
  <c r="J20500" i="6"/>
  <c r="J20501" i="6"/>
  <c r="J20502" i="6"/>
  <c r="J20503" i="6"/>
  <c r="J20504" i="6"/>
  <c r="J20505" i="6"/>
  <c r="J20506" i="6"/>
  <c r="J20507" i="6"/>
  <c r="J20508" i="6"/>
  <c r="J20509" i="6"/>
  <c r="J20510" i="6"/>
  <c r="J20511" i="6"/>
  <c r="J20512" i="6"/>
  <c r="J20513" i="6"/>
  <c r="J20514" i="6"/>
  <c r="J20515" i="6"/>
  <c r="J20516" i="6"/>
  <c r="J20517" i="6"/>
  <c r="J20518" i="6"/>
  <c r="J20519" i="6"/>
  <c r="J20520" i="6"/>
  <c r="J20521" i="6"/>
  <c r="J20522" i="6"/>
  <c r="J20523" i="6"/>
  <c r="J20524" i="6"/>
  <c r="J20525" i="6"/>
  <c r="J20526" i="6"/>
  <c r="J20527" i="6"/>
  <c r="J20528" i="6"/>
  <c r="J20529" i="6"/>
  <c r="J20530" i="6"/>
  <c r="J20531" i="6"/>
  <c r="J20532" i="6"/>
  <c r="J20533" i="6"/>
  <c r="J20534" i="6"/>
  <c r="J20535" i="6"/>
  <c r="J20536" i="6"/>
  <c r="J20537" i="6"/>
  <c r="J20538" i="6"/>
  <c r="J20539" i="6"/>
  <c r="J20540" i="6"/>
  <c r="J20541" i="6"/>
  <c r="J20542" i="6"/>
  <c r="J20543" i="6"/>
  <c r="J20544" i="6"/>
  <c r="J20545" i="6"/>
  <c r="J20546" i="6"/>
  <c r="J20547" i="6"/>
  <c r="J20548" i="6"/>
  <c r="J20549" i="6"/>
  <c r="J20550" i="6"/>
  <c r="J20551" i="6"/>
  <c r="J20552" i="6"/>
  <c r="J20553" i="6"/>
  <c r="J20554" i="6"/>
  <c r="J20555" i="6"/>
  <c r="J20556" i="6"/>
  <c r="J20557" i="6"/>
  <c r="J20558" i="6"/>
  <c r="J20559" i="6"/>
  <c r="J20560" i="6"/>
  <c r="J20561" i="6"/>
  <c r="J20562" i="6"/>
  <c r="J20563" i="6"/>
  <c r="J20564" i="6"/>
  <c r="J20565" i="6"/>
  <c r="J20566" i="6"/>
  <c r="J20567" i="6"/>
  <c r="J20568" i="6"/>
  <c r="J20569" i="6"/>
  <c r="J20570" i="6"/>
  <c r="J20571" i="6"/>
  <c r="J20572" i="6"/>
  <c r="J20573" i="6"/>
  <c r="J20574" i="6"/>
  <c r="J20575" i="6"/>
  <c r="J20576" i="6"/>
  <c r="J20577" i="6"/>
  <c r="J20578" i="6"/>
  <c r="J20579" i="6"/>
  <c r="J20580" i="6"/>
  <c r="J20581" i="6"/>
  <c r="J20582" i="6"/>
  <c r="J20583" i="6"/>
  <c r="J20584" i="6"/>
  <c r="J20585" i="6"/>
  <c r="J20586" i="6"/>
  <c r="J20587" i="6"/>
  <c r="J20588" i="6"/>
  <c r="J20589" i="6"/>
  <c r="J20590" i="6"/>
  <c r="J20591" i="6"/>
  <c r="J20592" i="6"/>
  <c r="J20593" i="6"/>
  <c r="J20594" i="6"/>
  <c r="J20595" i="6"/>
  <c r="J20596" i="6"/>
  <c r="J20597" i="6"/>
  <c r="J20598" i="6"/>
  <c r="J20599" i="6"/>
  <c r="J20600" i="6"/>
  <c r="J20601" i="6"/>
  <c r="J20602" i="6"/>
  <c r="J20603" i="6"/>
  <c r="J20604" i="6"/>
  <c r="J20605" i="6"/>
  <c r="J20606" i="6"/>
  <c r="J20607" i="6"/>
  <c r="J20608" i="6"/>
  <c r="J20609" i="6"/>
  <c r="J20610" i="6"/>
  <c r="J20611" i="6"/>
  <c r="J20612" i="6"/>
  <c r="J20613" i="6"/>
  <c r="J20614" i="6"/>
  <c r="J20615" i="6"/>
  <c r="J20616" i="6"/>
  <c r="J20617" i="6"/>
  <c r="J20618" i="6"/>
  <c r="J20619" i="6"/>
  <c r="J20620" i="6"/>
  <c r="J20621" i="6"/>
  <c r="J20622" i="6"/>
  <c r="J20623" i="6"/>
  <c r="J20624" i="6"/>
  <c r="J20625" i="6"/>
  <c r="J20626" i="6"/>
  <c r="J20627" i="6"/>
  <c r="J20628" i="6"/>
  <c r="J20629" i="6"/>
  <c r="J20630" i="6"/>
  <c r="J20631" i="6"/>
  <c r="J20632" i="6"/>
  <c r="J20633" i="6"/>
  <c r="J20634" i="6"/>
  <c r="J20635" i="6"/>
  <c r="J20636" i="6"/>
  <c r="J20637" i="6"/>
  <c r="J20638" i="6"/>
  <c r="J20639" i="6"/>
  <c r="J20640" i="6"/>
  <c r="J20641" i="6"/>
  <c r="J20642" i="6"/>
  <c r="J20643" i="6"/>
  <c r="J20644" i="6"/>
  <c r="J20645" i="6"/>
  <c r="J20646" i="6"/>
  <c r="J20647" i="6"/>
  <c r="J20648" i="6"/>
  <c r="J20649" i="6"/>
  <c r="J20650" i="6"/>
  <c r="J20651" i="6"/>
  <c r="J20652" i="6"/>
  <c r="J20653" i="6"/>
  <c r="J20654" i="6"/>
  <c r="J20655" i="6"/>
  <c r="J20656" i="6"/>
  <c r="J20657" i="6"/>
  <c r="J20658" i="6"/>
  <c r="J20659" i="6"/>
  <c r="J20660" i="6"/>
  <c r="J20661" i="6"/>
  <c r="J20662" i="6"/>
  <c r="J20663" i="6"/>
  <c r="J20664" i="6"/>
  <c r="J20665" i="6"/>
  <c r="J20666" i="6"/>
  <c r="J20667" i="6"/>
  <c r="J20668" i="6"/>
  <c r="J20669" i="6"/>
  <c r="J20670" i="6"/>
  <c r="J20671" i="6"/>
  <c r="J20672" i="6"/>
  <c r="J20673" i="6"/>
  <c r="J20674" i="6"/>
  <c r="J20675" i="6"/>
  <c r="J20676" i="6"/>
  <c r="J20677" i="6"/>
  <c r="J20678" i="6"/>
  <c r="J20679" i="6"/>
  <c r="J20680" i="6"/>
  <c r="J20681" i="6"/>
  <c r="J20682" i="6"/>
  <c r="J20683" i="6"/>
  <c r="J20684" i="6"/>
  <c r="J20685" i="6"/>
  <c r="J20686" i="6"/>
  <c r="J20687" i="6"/>
  <c r="J20688" i="6"/>
  <c r="J20689" i="6"/>
  <c r="J20690" i="6"/>
  <c r="J20691" i="6"/>
  <c r="J20692" i="6"/>
  <c r="J20693" i="6"/>
  <c r="J20694" i="6"/>
  <c r="J20695" i="6"/>
  <c r="J20696" i="6"/>
  <c r="J20697" i="6"/>
  <c r="J20698" i="6"/>
  <c r="J20699" i="6"/>
  <c r="J20700" i="6"/>
  <c r="J20701" i="6"/>
  <c r="J20702" i="6"/>
  <c r="J20703" i="6"/>
  <c r="J20704" i="6"/>
  <c r="J20705" i="6"/>
  <c r="J20706" i="6"/>
  <c r="J20707" i="6"/>
  <c r="J20708" i="6"/>
  <c r="J20709" i="6"/>
  <c r="J20710" i="6"/>
  <c r="J20711" i="6"/>
  <c r="J20712" i="6"/>
  <c r="J20713" i="6"/>
  <c r="J20714" i="6"/>
  <c r="J20715" i="6"/>
  <c r="J20716" i="6"/>
  <c r="J20717" i="6"/>
  <c r="J20718" i="6"/>
  <c r="J20719" i="6"/>
  <c r="J20720" i="6"/>
  <c r="J20721" i="6"/>
  <c r="J20722" i="6"/>
  <c r="J20723" i="6"/>
  <c r="J20724" i="6"/>
  <c r="J20725" i="6"/>
  <c r="J20726" i="6"/>
  <c r="J20727" i="6"/>
  <c r="J20728" i="6"/>
  <c r="J20729" i="6"/>
  <c r="J20730" i="6"/>
  <c r="J20731" i="6"/>
  <c r="J20732" i="6"/>
  <c r="J20733" i="6"/>
  <c r="J20734" i="6"/>
  <c r="J20735" i="6"/>
  <c r="J20736" i="6"/>
  <c r="J20737" i="6"/>
  <c r="J20738" i="6"/>
  <c r="J20739" i="6"/>
  <c r="J20740" i="6"/>
  <c r="J20741" i="6"/>
  <c r="J20742" i="6"/>
  <c r="J20743" i="6"/>
  <c r="J20744" i="6"/>
  <c r="J20745" i="6"/>
  <c r="J20746" i="6"/>
  <c r="J20747" i="6"/>
  <c r="J20748" i="6"/>
  <c r="J20749" i="6"/>
  <c r="J20750" i="6"/>
  <c r="J20751" i="6"/>
  <c r="J20752" i="6"/>
  <c r="J20753" i="6"/>
  <c r="J20754" i="6"/>
  <c r="J20755" i="6"/>
  <c r="J20756" i="6"/>
  <c r="J20757" i="6"/>
  <c r="J20758" i="6"/>
  <c r="J20759" i="6"/>
  <c r="J20760" i="6"/>
  <c r="J20761" i="6"/>
  <c r="J20762" i="6"/>
  <c r="J20763" i="6"/>
  <c r="J20764" i="6"/>
  <c r="J20765" i="6"/>
  <c r="J20766" i="6"/>
  <c r="J20767" i="6"/>
  <c r="J20768" i="6"/>
  <c r="J20769" i="6"/>
  <c r="J20770" i="6"/>
  <c r="J20771" i="6"/>
  <c r="J20772" i="6"/>
  <c r="J20773" i="6"/>
  <c r="J20774" i="6"/>
  <c r="J20775" i="6"/>
  <c r="J20776" i="6"/>
  <c r="J20777" i="6"/>
  <c r="J20778" i="6"/>
  <c r="J20779" i="6"/>
  <c r="J20780" i="6"/>
  <c r="J20781" i="6"/>
  <c r="J20782" i="6"/>
  <c r="J20783" i="6"/>
  <c r="J20784" i="6"/>
  <c r="J20785" i="6"/>
  <c r="J20786" i="6"/>
  <c r="J20787" i="6"/>
  <c r="J20788" i="6"/>
  <c r="J20789" i="6"/>
  <c r="J20790" i="6"/>
  <c r="J20791" i="6"/>
  <c r="J20792" i="6"/>
  <c r="J20793" i="6"/>
  <c r="J20794" i="6"/>
  <c r="J20795" i="6"/>
  <c r="J20796" i="6"/>
  <c r="J20797" i="6"/>
  <c r="J20798" i="6"/>
  <c r="J20799" i="6"/>
  <c r="J20800" i="6"/>
  <c r="J20801" i="6"/>
  <c r="J20802" i="6"/>
  <c r="J20803" i="6"/>
  <c r="J20804" i="6"/>
  <c r="J20805" i="6"/>
  <c r="J20806" i="6"/>
  <c r="J20807" i="6"/>
  <c r="J20808" i="6"/>
  <c r="J20809" i="6"/>
  <c r="J20810" i="6"/>
  <c r="J20811" i="6"/>
  <c r="J20812" i="6"/>
  <c r="J20813" i="6"/>
  <c r="J20814" i="6"/>
  <c r="J20815" i="6"/>
  <c r="J20816" i="6"/>
  <c r="J20817" i="6"/>
  <c r="J20818" i="6"/>
  <c r="J20819" i="6"/>
  <c r="J20820" i="6"/>
  <c r="J20821" i="6"/>
  <c r="J20822" i="6"/>
  <c r="J20823" i="6"/>
  <c r="J20824" i="6"/>
  <c r="J20825" i="6"/>
  <c r="J20826" i="6"/>
  <c r="J20827" i="6"/>
  <c r="J20828" i="6"/>
  <c r="J20829" i="6"/>
  <c r="J20830" i="6"/>
  <c r="J20831" i="6"/>
  <c r="J20832" i="6"/>
  <c r="J20833" i="6"/>
  <c r="J20834" i="6"/>
  <c r="J20835" i="6"/>
  <c r="J20836" i="6"/>
  <c r="J20837" i="6"/>
  <c r="J20838" i="6"/>
  <c r="J20839" i="6"/>
  <c r="J20840" i="6"/>
  <c r="J20841" i="6"/>
  <c r="J20842" i="6"/>
  <c r="J20843" i="6"/>
  <c r="J20844" i="6"/>
  <c r="J20845" i="6"/>
  <c r="J20846" i="6"/>
  <c r="J20847" i="6"/>
  <c r="J20848" i="6"/>
  <c r="J20849" i="6"/>
  <c r="J20850" i="6"/>
  <c r="J20851" i="6"/>
  <c r="J20852" i="6"/>
  <c r="J20853" i="6"/>
  <c r="J20854" i="6"/>
  <c r="J20855" i="6"/>
  <c r="J20856" i="6"/>
  <c r="J20857" i="6"/>
  <c r="J20858" i="6"/>
  <c r="J20859" i="6"/>
  <c r="J20860" i="6"/>
  <c r="J20861" i="6"/>
  <c r="J20862" i="6"/>
  <c r="J20863" i="6"/>
  <c r="J20864" i="6"/>
  <c r="J20865" i="6"/>
  <c r="J20866" i="6"/>
  <c r="J20867" i="6"/>
  <c r="J20868" i="6"/>
  <c r="J20869" i="6"/>
  <c r="J20870" i="6"/>
  <c r="J20871" i="6"/>
  <c r="J20872" i="6"/>
  <c r="J20873" i="6"/>
  <c r="J20874" i="6"/>
  <c r="J20875" i="6"/>
  <c r="J20876" i="6"/>
  <c r="J20877" i="6"/>
  <c r="J20878" i="6"/>
  <c r="J20879" i="6"/>
  <c r="J20880" i="6"/>
  <c r="J20881" i="6"/>
  <c r="J20882" i="6"/>
  <c r="J20883" i="6"/>
  <c r="J20884" i="6"/>
  <c r="J20885" i="6"/>
  <c r="J20886" i="6"/>
  <c r="J20887" i="6"/>
  <c r="J20888" i="6"/>
  <c r="J20889" i="6"/>
  <c r="J20890" i="6"/>
  <c r="J20891" i="6"/>
  <c r="J20892" i="6"/>
  <c r="J20893" i="6"/>
  <c r="J20894" i="6"/>
  <c r="J20895" i="6"/>
  <c r="J20896" i="6"/>
  <c r="J20897" i="6"/>
  <c r="J20898" i="6"/>
  <c r="J20899" i="6"/>
  <c r="J20900" i="6"/>
  <c r="J20901" i="6"/>
  <c r="J20902" i="6"/>
  <c r="J20903" i="6"/>
  <c r="J20904" i="6"/>
  <c r="J20905" i="6"/>
  <c r="J20906" i="6"/>
  <c r="J20907" i="6"/>
  <c r="J20908" i="6"/>
  <c r="J20909" i="6"/>
  <c r="J20910" i="6"/>
  <c r="J20911" i="6"/>
  <c r="J20912" i="6"/>
  <c r="J20913" i="6"/>
  <c r="J20914" i="6"/>
  <c r="J20915" i="6"/>
  <c r="J20916" i="6"/>
  <c r="J20917" i="6"/>
  <c r="J20918" i="6"/>
  <c r="J20919" i="6"/>
  <c r="J20920" i="6"/>
  <c r="J20921" i="6"/>
  <c r="J20922" i="6"/>
  <c r="J20923" i="6"/>
  <c r="J20924" i="6"/>
  <c r="J20925" i="6"/>
  <c r="J20926" i="6"/>
  <c r="J20927" i="6"/>
  <c r="J20928" i="6"/>
  <c r="J20929" i="6"/>
  <c r="J20930" i="6"/>
  <c r="J20931" i="6"/>
  <c r="J20932" i="6"/>
  <c r="J20933" i="6"/>
  <c r="J20934" i="6"/>
  <c r="J20935" i="6"/>
  <c r="J20936" i="6"/>
  <c r="J20937" i="6"/>
  <c r="J20938" i="6"/>
  <c r="J20939" i="6"/>
  <c r="J20940" i="6"/>
  <c r="J20941" i="6"/>
  <c r="J20942" i="6"/>
  <c r="J20943" i="6"/>
  <c r="J20944" i="6"/>
  <c r="J20945" i="6"/>
  <c r="J20946" i="6"/>
  <c r="J20947" i="6"/>
  <c r="J20948" i="6"/>
  <c r="J20949" i="6"/>
  <c r="J20950" i="6"/>
  <c r="J20951" i="6"/>
  <c r="J20952" i="6"/>
  <c r="J20953" i="6"/>
  <c r="J20954" i="6"/>
  <c r="J20955" i="6"/>
  <c r="J20956" i="6"/>
  <c r="J20957" i="6"/>
  <c r="J20958" i="6"/>
  <c r="J20959" i="6"/>
  <c r="J20960" i="6"/>
  <c r="J20961" i="6"/>
  <c r="J20962" i="6"/>
  <c r="J20963" i="6"/>
  <c r="J20964" i="6"/>
  <c r="J20965" i="6"/>
  <c r="J20966" i="6"/>
  <c r="J20967" i="6"/>
  <c r="J20968" i="6"/>
  <c r="J20969" i="6"/>
  <c r="J20970" i="6"/>
  <c r="J20971" i="6"/>
  <c r="J20972" i="6"/>
  <c r="J20973" i="6"/>
  <c r="J20974" i="6"/>
  <c r="J20975" i="6"/>
  <c r="J20976" i="6"/>
  <c r="J20977" i="6"/>
  <c r="J20978" i="6"/>
  <c r="J20979" i="6"/>
  <c r="J20980" i="6"/>
  <c r="J20981" i="6"/>
  <c r="J20982" i="6"/>
  <c r="J20983" i="6"/>
  <c r="J20984" i="6"/>
  <c r="J20985" i="6"/>
  <c r="J20986" i="6"/>
  <c r="J20987" i="6"/>
  <c r="J20988" i="6"/>
  <c r="J20989" i="6"/>
  <c r="J20990" i="6"/>
  <c r="J20991" i="6"/>
  <c r="J20992" i="6"/>
  <c r="J20993" i="6"/>
  <c r="J20994" i="6"/>
  <c r="J20995" i="6"/>
  <c r="J20996" i="6"/>
  <c r="J20997" i="6"/>
  <c r="J20998" i="6"/>
  <c r="J20999" i="6"/>
  <c r="J21000" i="6"/>
  <c r="J21001" i="6"/>
  <c r="J21002" i="6"/>
  <c r="J21003" i="6"/>
  <c r="J21004" i="6"/>
  <c r="J21005" i="6"/>
  <c r="J21006" i="6"/>
  <c r="J21007" i="6"/>
  <c r="J21008" i="6"/>
  <c r="J21009" i="6"/>
  <c r="J21010" i="6"/>
  <c r="J21011" i="6"/>
  <c r="J21012" i="6"/>
  <c r="J21013" i="6"/>
  <c r="J21014" i="6"/>
  <c r="J21015" i="6"/>
  <c r="J21016" i="6"/>
  <c r="J21017" i="6"/>
  <c r="J21018" i="6"/>
  <c r="J21019" i="6"/>
  <c r="J21020" i="6"/>
  <c r="J21021" i="6"/>
  <c r="J21022" i="6"/>
  <c r="J21023" i="6"/>
  <c r="J21024" i="6"/>
  <c r="J21025" i="6"/>
  <c r="J21026" i="6"/>
  <c r="J21027" i="6"/>
  <c r="J21028" i="6"/>
  <c r="J21029" i="6"/>
  <c r="J21030" i="6"/>
  <c r="J21031" i="6"/>
  <c r="J21032" i="6"/>
  <c r="J21033" i="6"/>
  <c r="J21034" i="6"/>
  <c r="J21035" i="6"/>
  <c r="J21036" i="6"/>
  <c r="J21037" i="6"/>
  <c r="J21038" i="6"/>
  <c r="J21039" i="6"/>
  <c r="J21040" i="6"/>
  <c r="J21041" i="6"/>
  <c r="J21042" i="6"/>
  <c r="J21043" i="6"/>
  <c r="J21044" i="6"/>
  <c r="J21045" i="6"/>
  <c r="J21046" i="6"/>
  <c r="J21047" i="6"/>
  <c r="J21048" i="6"/>
  <c r="J21049" i="6"/>
  <c r="J21050" i="6"/>
  <c r="J21051" i="6"/>
  <c r="J21052" i="6"/>
  <c r="J21053" i="6"/>
  <c r="J21054" i="6"/>
  <c r="J21055" i="6"/>
  <c r="J21056" i="6"/>
  <c r="J21057" i="6"/>
  <c r="J21058" i="6"/>
  <c r="J21059" i="6"/>
  <c r="J21060" i="6"/>
  <c r="J21061" i="6"/>
  <c r="J21062" i="6"/>
  <c r="J21063" i="6"/>
  <c r="J21064" i="6"/>
  <c r="J21065" i="6"/>
  <c r="J21066" i="6"/>
  <c r="J21067" i="6"/>
  <c r="J21068" i="6"/>
  <c r="J21069" i="6"/>
  <c r="J21070" i="6"/>
  <c r="J21071" i="6"/>
  <c r="J21072" i="6"/>
  <c r="J21073" i="6"/>
  <c r="J21074" i="6"/>
  <c r="J21075" i="6"/>
  <c r="J21076" i="6"/>
  <c r="J21077" i="6"/>
  <c r="J21078" i="6"/>
  <c r="J21079" i="6"/>
  <c r="J21080" i="6"/>
  <c r="J21081" i="6"/>
  <c r="J21082" i="6"/>
  <c r="J21083" i="6"/>
  <c r="J21084" i="6"/>
  <c r="J21085" i="6"/>
  <c r="J21086" i="6"/>
  <c r="J21087" i="6"/>
  <c r="J21088" i="6"/>
  <c r="J21089" i="6"/>
  <c r="J21090" i="6"/>
  <c r="J21091" i="6"/>
  <c r="J21092" i="6"/>
  <c r="J21093" i="6"/>
  <c r="J21094" i="6"/>
  <c r="J21095" i="6"/>
  <c r="J21096" i="6"/>
  <c r="J21097" i="6"/>
  <c r="J21098" i="6"/>
  <c r="J21099" i="6"/>
  <c r="J21100" i="6"/>
  <c r="J21101" i="6"/>
  <c r="J21102" i="6"/>
  <c r="J21103" i="6"/>
  <c r="J21104" i="6"/>
  <c r="J21105" i="6"/>
  <c r="J21106" i="6"/>
  <c r="J21107" i="6"/>
  <c r="J21108" i="6"/>
  <c r="J21109" i="6"/>
  <c r="J21110" i="6"/>
  <c r="J21111" i="6"/>
  <c r="J21112" i="6"/>
  <c r="J21113" i="6"/>
  <c r="J21114" i="6"/>
  <c r="J21115" i="6"/>
  <c r="J21116" i="6"/>
  <c r="J21117" i="6"/>
  <c r="J21118" i="6"/>
  <c r="J21119" i="6"/>
  <c r="J21120" i="6"/>
  <c r="J21121" i="6"/>
  <c r="J21122" i="6"/>
  <c r="J21123" i="6"/>
  <c r="J21124" i="6"/>
  <c r="J21125" i="6"/>
  <c r="J21126" i="6"/>
  <c r="J21127" i="6"/>
  <c r="J21128" i="6"/>
  <c r="J21129" i="6"/>
  <c r="J21130" i="6"/>
  <c r="J21131" i="6"/>
  <c r="J21132" i="6"/>
  <c r="J21133" i="6"/>
  <c r="J21134" i="6"/>
  <c r="J21135" i="6"/>
  <c r="J21136" i="6"/>
  <c r="J21137" i="6"/>
  <c r="J21138" i="6"/>
  <c r="J21139" i="6"/>
  <c r="J21140" i="6"/>
  <c r="J21141" i="6"/>
  <c r="J21142" i="6"/>
  <c r="J21143" i="6"/>
  <c r="J21144" i="6"/>
  <c r="J21145" i="6"/>
  <c r="J21146" i="6"/>
  <c r="J21147" i="6"/>
  <c r="J21148" i="6"/>
  <c r="J21149" i="6"/>
  <c r="J21150" i="6"/>
  <c r="J21151" i="6"/>
  <c r="J21152" i="6"/>
  <c r="J21153" i="6"/>
  <c r="J21154" i="6"/>
  <c r="J21155" i="6"/>
  <c r="J21156" i="6"/>
  <c r="J21157" i="6"/>
  <c r="J21158" i="6"/>
  <c r="J21159" i="6"/>
  <c r="J21160" i="6"/>
  <c r="J21161" i="6"/>
  <c r="J21162" i="6"/>
  <c r="J21163" i="6"/>
  <c r="J21164" i="6"/>
  <c r="J21165" i="6"/>
  <c r="J21166" i="6"/>
  <c r="J21167" i="6"/>
  <c r="J21168" i="6"/>
  <c r="J21169" i="6"/>
  <c r="J21170" i="6"/>
  <c r="J21171" i="6"/>
  <c r="J21172" i="6"/>
  <c r="J21173" i="6"/>
  <c r="J21174" i="6"/>
  <c r="J21175" i="6"/>
  <c r="J21176" i="6"/>
  <c r="J21177" i="6"/>
  <c r="J21178" i="6"/>
  <c r="J21179" i="6"/>
  <c r="J21180" i="6"/>
  <c r="J21181" i="6"/>
  <c r="J21182" i="6"/>
  <c r="J21183" i="6"/>
  <c r="J21184" i="6"/>
  <c r="J21185" i="6"/>
  <c r="J21186" i="6"/>
  <c r="J21187" i="6"/>
  <c r="J21188" i="6"/>
  <c r="J21189" i="6"/>
  <c r="J21190" i="6"/>
  <c r="J21191" i="6"/>
  <c r="J21192" i="6"/>
  <c r="J21193" i="6"/>
  <c r="J21194" i="6"/>
  <c r="J21195" i="6"/>
  <c r="J21196" i="6"/>
  <c r="J21197" i="6"/>
  <c r="J21198" i="6"/>
  <c r="J21199" i="6"/>
  <c r="J21200" i="6"/>
  <c r="J21201" i="6"/>
  <c r="J21202" i="6"/>
  <c r="J21203" i="6"/>
  <c r="J21204" i="6"/>
  <c r="J21205" i="6"/>
  <c r="J21206" i="6"/>
  <c r="J21207" i="6"/>
  <c r="J21208" i="6"/>
  <c r="J21209" i="6"/>
  <c r="J21210" i="6"/>
  <c r="J21211" i="6"/>
  <c r="J21212" i="6"/>
  <c r="J21213" i="6"/>
  <c r="J21214" i="6"/>
  <c r="J21215" i="6"/>
  <c r="J21216" i="6"/>
  <c r="J21217" i="6"/>
  <c r="J21218" i="6"/>
  <c r="J21219" i="6"/>
  <c r="J21220" i="6"/>
  <c r="J21221" i="6"/>
  <c r="J21222" i="6"/>
  <c r="J21223" i="6"/>
  <c r="J21224" i="6"/>
  <c r="J21225" i="6"/>
  <c r="J21226" i="6"/>
  <c r="J21227" i="6"/>
  <c r="J21228" i="6"/>
  <c r="J21229" i="6"/>
  <c r="J21230" i="6"/>
  <c r="J21231" i="6"/>
  <c r="J21232" i="6"/>
  <c r="J21233" i="6"/>
  <c r="J21234" i="6"/>
  <c r="J21235" i="6"/>
  <c r="J21236" i="6"/>
  <c r="J21237" i="6"/>
  <c r="J21238" i="6"/>
  <c r="J21239" i="6"/>
  <c r="J21240" i="6"/>
  <c r="J21241" i="6"/>
  <c r="J21242" i="6"/>
  <c r="J21243" i="6"/>
  <c r="J21244" i="6"/>
  <c r="J21245" i="6"/>
  <c r="J21246" i="6"/>
  <c r="J21247" i="6"/>
  <c r="J21248" i="6"/>
  <c r="J21249" i="6"/>
  <c r="J21250" i="6"/>
  <c r="J21251" i="6"/>
  <c r="J21252" i="6"/>
  <c r="J21253" i="6"/>
  <c r="J21254" i="6"/>
  <c r="J21255" i="6"/>
  <c r="J21256" i="6"/>
  <c r="J21257" i="6"/>
  <c r="J21258" i="6"/>
  <c r="J21259" i="6"/>
  <c r="J21260" i="6"/>
  <c r="J21261" i="6"/>
  <c r="J21262" i="6"/>
  <c r="J21263" i="6"/>
  <c r="J21264" i="6"/>
  <c r="J21265" i="6"/>
  <c r="J21266" i="6"/>
  <c r="J21267" i="6"/>
  <c r="J21268" i="6"/>
  <c r="J21269" i="6"/>
  <c r="J21270" i="6"/>
  <c r="J21271" i="6"/>
  <c r="J21272" i="6"/>
  <c r="J21273" i="6"/>
  <c r="J21274" i="6"/>
  <c r="J21275" i="6"/>
  <c r="J21276" i="6"/>
  <c r="J21277" i="6"/>
  <c r="J21278" i="6"/>
  <c r="J21279" i="6"/>
  <c r="J21280" i="6"/>
  <c r="J21281" i="6"/>
  <c r="J21282" i="6"/>
  <c r="J21283" i="6"/>
  <c r="J21284" i="6"/>
  <c r="J21285" i="6"/>
  <c r="J21286" i="6"/>
  <c r="J21287" i="6"/>
  <c r="J21288" i="6"/>
  <c r="J21289" i="6"/>
  <c r="J21290" i="6"/>
  <c r="J21291" i="6"/>
  <c r="J21292" i="6"/>
  <c r="J21293" i="6"/>
  <c r="J21294" i="6"/>
  <c r="J21295" i="6"/>
  <c r="J21296" i="6"/>
  <c r="J21297" i="6"/>
  <c r="J21298" i="6"/>
  <c r="J21299" i="6"/>
  <c r="J21300" i="6"/>
  <c r="J21301" i="6"/>
  <c r="J21302" i="6"/>
  <c r="J21303" i="6"/>
  <c r="J21304" i="6"/>
  <c r="J21305" i="6"/>
  <c r="J21306" i="6"/>
  <c r="J21307" i="6"/>
  <c r="J21308" i="6"/>
  <c r="J21309" i="6"/>
  <c r="J21310" i="6"/>
  <c r="J21311" i="6"/>
  <c r="J21312" i="6"/>
  <c r="J21313" i="6"/>
  <c r="J21314" i="6"/>
  <c r="J21315" i="6"/>
  <c r="J21316" i="6"/>
  <c r="J21317" i="6"/>
  <c r="J21318" i="6"/>
  <c r="J21319" i="6"/>
  <c r="J21320" i="6"/>
  <c r="J21321" i="6"/>
  <c r="J21322" i="6"/>
  <c r="J21323" i="6"/>
  <c r="J21324" i="6"/>
  <c r="J21325" i="6"/>
  <c r="J21326" i="6"/>
  <c r="J21327" i="6"/>
  <c r="J21328" i="6"/>
  <c r="J21329" i="6"/>
  <c r="J21330" i="6"/>
  <c r="J21331" i="6"/>
  <c r="J21332" i="6"/>
  <c r="J21333" i="6"/>
  <c r="J21334" i="6"/>
  <c r="J21335" i="6"/>
  <c r="J21336" i="6"/>
  <c r="J21337" i="6"/>
  <c r="J21338" i="6"/>
  <c r="J21339" i="6"/>
  <c r="J21340" i="6"/>
  <c r="J21341" i="6"/>
  <c r="J21342" i="6"/>
  <c r="J21343" i="6"/>
  <c r="J21344" i="6"/>
  <c r="J21345" i="6"/>
  <c r="J21346" i="6"/>
  <c r="J21347" i="6"/>
  <c r="J21348" i="6"/>
  <c r="J21349" i="6"/>
  <c r="J21350" i="6"/>
  <c r="J21351" i="6"/>
  <c r="J21352" i="6"/>
  <c r="J21353" i="6"/>
  <c r="J21354" i="6"/>
  <c r="J21355" i="6"/>
  <c r="J21356" i="6"/>
  <c r="J21357" i="6"/>
  <c r="J21358" i="6"/>
  <c r="J21359" i="6"/>
  <c r="J21360" i="6"/>
  <c r="J21361" i="6"/>
  <c r="J21362" i="6"/>
  <c r="J21363" i="6"/>
  <c r="J21364" i="6"/>
  <c r="J21365" i="6"/>
  <c r="J21366" i="6"/>
  <c r="J21367" i="6"/>
  <c r="J21368" i="6"/>
  <c r="J21369" i="6"/>
  <c r="J21370" i="6"/>
  <c r="J21371" i="6"/>
  <c r="J21372" i="6"/>
  <c r="J21373" i="6"/>
  <c r="J21374" i="6"/>
  <c r="J21375" i="6"/>
  <c r="J21376" i="6"/>
  <c r="J21377" i="6"/>
  <c r="J21378" i="6"/>
  <c r="J21379" i="6"/>
  <c r="J21380" i="6"/>
  <c r="J21381" i="6"/>
  <c r="J21382" i="6"/>
  <c r="J21383" i="6"/>
  <c r="J21384" i="6"/>
  <c r="J21385" i="6"/>
  <c r="J21386" i="6"/>
  <c r="J21387" i="6"/>
  <c r="J21388" i="6"/>
  <c r="J21389" i="6"/>
  <c r="J21390" i="6"/>
  <c r="J21391" i="6"/>
  <c r="J21392" i="6"/>
  <c r="J21393" i="6"/>
  <c r="J21394" i="6"/>
  <c r="J21395" i="6"/>
  <c r="J21396" i="6"/>
  <c r="J21397" i="6"/>
  <c r="J21398" i="6"/>
  <c r="J21399" i="6"/>
  <c r="J21400" i="6"/>
  <c r="J21401" i="6"/>
  <c r="J21402" i="6"/>
  <c r="J21403" i="6"/>
  <c r="J21404" i="6"/>
  <c r="J21405" i="6"/>
  <c r="J21406" i="6"/>
  <c r="J21407" i="6"/>
  <c r="J21408" i="6"/>
  <c r="J21409" i="6"/>
  <c r="J21410" i="6"/>
  <c r="J21411" i="6"/>
  <c r="J21412" i="6"/>
  <c r="J21413" i="6"/>
  <c r="J21414" i="6"/>
  <c r="J21415" i="6"/>
  <c r="J21416" i="6"/>
  <c r="J21417" i="6"/>
  <c r="J21418" i="6"/>
  <c r="J21419" i="6"/>
  <c r="J21420" i="6"/>
  <c r="J21421" i="6"/>
  <c r="V414" i="48" l="1"/>
  <c r="V422" i="48"/>
  <c r="K193" i="48"/>
  <c r="S192" i="48"/>
  <c r="AL334" i="48"/>
  <c r="AU120" i="47" s="1"/>
  <c r="V334" i="48"/>
  <c r="AA334" i="48" s="1"/>
  <c r="BC120" i="47" s="1"/>
  <c r="AK334" i="48"/>
  <c r="AQ120" i="47" s="1"/>
  <c r="M191" i="48"/>
  <c r="L191" i="48"/>
  <c r="Q191" i="48"/>
  <c r="O192" i="48"/>
  <c r="Q193" i="48"/>
  <c r="M193" i="48"/>
  <c r="P191" i="48"/>
  <c r="N192" i="48"/>
  <c r="W193" i="48"/>
  <c r="V193" i="48"/>
  <c r="P193" i="48"/>
  <c r="L193" i="48"/>
  <c r="O191" i="48"/>
  <c r="Q192" i="48"/>
  <c r="M192" i="48"/>
  <c r="N191" i="48"/>
  <c r="P192" i="48"/>
  <c r="L192" i="48"/>
  <c r="S191" i="48"/>
  <c r="BP335" i="48"/>
  <c r="BS334" i="48" s="1"/>
  <c r="BC119" i="47" s="1"/>
  <c r="A215" i="45"/>
  <c r="A209" i="45"/>
  <c r="E342" i="43"/>
  <c r="F342" i="43"/>
  <c r="G342" i="43"/>
  <c r="H342" i="43"/>
  <c r="I342" i="43"/>
  <c r="J342" i="43"/>
  <c r="K342" i="43"/>
  <c r="L342" i="43"/>
  <c r="M342" i="43"/>
  <c r="N342" i="43"/>
  <c r="O342" i="43"/>
  <c r="E343" i="43"/>
  <c r="F343" i="43"/>
  <c r="G343" i="43"/>
  <c r="H343" i="43"/>
  <c r="I343" i="43"/>
  <c r="J343" i="43"/>
  <c r="K343" i="43"/>
  <c r="L343" i="43"/>
  <c r="M343" i="43"/>
  <c r="N343" i="43"/>
  <c r="O343" i="43"/>
  <c r="E344" i="43"/>
  <c r="F344" i="43"/>
  <c r="G344" i="43"/>
  <c r="H344" i="43"/>
  <c r="I344" i="43"/>
  <c r="J344" i="43"/>
  <c r="K344" i="43"/>
  <c r="L344" i="43"/>
  <c r="M344" i="43"/>
  <c r="N344" i="43"/>
  <c r="O344" i="43"/>
  <c r="E345" i="43"/>
  <c r="F345" i="43"/>
  <c r="G345" i="43"/>
  <c r="H345" i="43"/>
  <c r="I345" i="43"/>
  <c r="J345" i="43"/>
  <c r="K345" i="43"/>
  <c r="L345" i="43"/>
  <c r="M345" i="43"/>
  <c r="N345" i="43"/>
  <c r="O345" i="43"/>
  <c r="E346" i="43"/>
  <c r="F346" i="43"/>
  <c r="G346" i="43"/>
  <c r="H346" i="43"/>
  <c r="I346" i="43"/>
  <c r="J346" i="43"/>
  <c r="K346" i="43"/>
  <c r="L346" i="43"/>
  <c r="M346" i="43"/>
  <c r="N346" i="43"/>
  <c r="O346" i="43"/>
  <c r="D343" i="43"/>
  <c r="D344" i="43"/>
  <c r="D345" i="43"/>
  <c r="D346" i="43"/>
  <c r="D342" i="43"/>
  <c r="O348" i="41"/>
  <c r="N345" i="41"/>
  <c r="O345" i="41"/>
  <c r="N346" i="41"/>
  <c r="O346" i="41"/>
  <c r="N347" i="41"/>
  <c r="O347" i="41"/>
  <c r="N348" i="41"/>
  <c r="O344" i="41"/>
  <c r="N344" i="41"/>
  <c r="E344" i="41"/>
  <c r="F344" i="41"/>
  <c r="G344" i="41"/>
  <c r="H344" i="41"/>
  <c r="I344" i="41"/>
  <c r="J344" i="41"/>
  <c r="K344" i="41"/>
  <c r="L344" i="41"/>
  <c r="M344" i="41"/>
  <c r="E345" i="41"/>
  <c r="F345" i="41"/>
  <c r="G345" i="41"/>
  <c r="H345" i="41"/>
  <c r="I345" i="41"/>
  <c r="J345" i="41"/>
  <c r="K345" i="41"/>
  <c r="L345" i="41"/>
  <c r="M345" i="41"/>
  <c r="E346" i="41"/>
  <c r="F346" i="41"/>
  <c r="G346" i="41"/>
  <c r="H346" i="41"/>
  <c r="I346" i="41"/>
  <c r="J346" i="41"/>
  <c r="K346" i="41"/>
  <c r="L346" i="41"/>
  <c r="M346" i="41"/>
  <c r="E347" i="41"/>
  <c r="F347" i="41"/>
  <c r="G347" i="41"/>
  <c r="H347" i="41"/>
  <c r="I347" i="41"/>
  <c r="J347" i="41"/>
  <c r="K347" i="41"/>
  <c r="L347" i="41"/>
  <c r="M347" i="41"/>
  <c r="E348" i="41"/>
  <c r="F348" i="41"/>
  <c r="G348" i="41"/>
  <c r="H348" i="41"/>
  <c r="I348" i="41"/>
  <c r="J348" i="41"/>
  <c r="K348" i="41"/>
  <c r="L348" i="41"/>
  <c r="M348" i="41"/>
  <c r="D345" i="41"/>
  <c r="D346" i="41"/>
  <c r="D347" i="41"/>
  <c r="B379" i="41" s="1"/>
  <c r="D348" i="41"/>
  <c r="D344" i="41"/>
  <c r="I484" i="39"/>
  <c r="J484" i="39"/>
  <c r="K484" i="39"/>
  <c r="L484" i="39"/>
  <c r="M484" i="39"/>
  <c r="I485" i="39"/>
  <c r="J485" i="39"/>
  <c r="K485" i="39"/>
  <c r="L485" i="39"/>
  <c r="M485" i="39"/>
  <c r="I486" i="39"/>
  <c r="J486" i="39"/>
  <c r="K486" i="39"/>
  <c r="L486" i="39"/>
  <c r="M486" i="39"/>
  <c r="I487" i="39"/>
  <c r="J487" i="39"/>
  <c r="K487" i="39"/>
  <c r="L487" i="39"/>
  <c r="M487" i="39"/>
  <c r="I488" i="39"/>
  <c r="J488" i="39"/>
  <c r="K488" i="39"/>
  <c r="L488" i="39"/>
  <c r="M488" i="39"/>
  <c r="I489" i="39"/>
  <c r="J489" i="39"/>
  <c r="K489" i="39"/>
  <c r="L489" i="39"/>
  <c r="M489" i="39"/>
  <c r="I490" i="39"/>
  <c r="J490" i="39"/>
  <c r="K490" i="39"/>
  <c r="L490" i="39"/>
  <c r="M490" i="39"/>
  <c r="I491" i="39"/>
  <c r="J491" i="39"/>
  <c r="K491" i="39"/>
  <c r="L491" i="39"/>
  <c r="M491" i="39"/>
  <c r="I492" i="39"/>
  <c r="J492" i="39"/>
  <c r="K492" i="39"/>
  <c r="L492" i="39"/>
  <c r="M492" i="39"/>
  <c r="I493" i="39"/>
  <c r="J493" i="39"/>
  <c r="K493" i="39"/>
  <c r="L493" i="39"/>
  <c r="M493" i="39"/>
  <c r="I494" i="39"/>
  <c r="J494" i="39"/>
  <c r="K494" i="39"/>
  <c r="L494" i="39"/>
  <c r="M494" i="39"/>
  <c r="J483" i="39"/>
  <c r="K483" i="39"/>
  <c r="L483" i="39"/>
  <c r="M483" i="39"/>
  <c r="B377" i="41" l="1"/>
  <c r="B378" i="41"/>
  <c r="B380" i="41"/>
  <c r="P311" i="45"/>
  <c r="Y312" i="45"/>
  <c r="B381" i="41" l="1"/>
  <c r="K297" i="48"/>
  <c r="L109" i="47" s="1"/>
  <c r="G190" i="48"/>
  <c r="K22976" i="34"/>
  <c r="K22977" i="34"/>
  <c r="K22978" i="34"/>
  <c r="K22979" i="34"/>
  <c r="K22980" i="34"/>
  <c r="K22981" i="34"/>
  <c r="K22982" i="34"/>
  <c r="K22983" i="34"/>
  <c r="K22984" i="34"/>
  <c r="K22985" i="34"/>
  <c r="K22986" i="34"/>
  <c r="K22987" i="34"/>
  <c r="K22988" i="34"/>
  <c r="K22989" i="34"/>
  <c r="K22990" i="34"/>
  <c r="K22991" i="34"/>
  <c r="K22992" i="34"/>
  <c r="K22993" i="34"/>
  <c r="K22994" i="34"/>
  <c r="K22995" i="34"/>
  <c r="K22996" i="34"/>
  <c r="K22997" i="34"/>
  <c r="K22998" i="34"/>
  <c r="K22999" i="34"/>
  <c r="K23000" i="34"/>
  <c r="K23001" i="34"/>
  <c r="K23002" i="34"/>
  <c r="K23003" i="34"/>
  <c r="K23004" i="34"/>
  <c r="K23005" i="34"/>
  <c r="K23006" i="34"/>
  <c r="K23007" i="34"/>
  <c r="K23008" i="34"/>
  <c r="K23009" i="34"/>
  <c r="K23010" i="34"/>
  <c r="K23011" i="34"/>
  <c r="K23012" i="34"/>
  <c r="K23013" i="34"/>
  <c r="K23014" i="34"/>
  <c r="K23015" i="34"/>
  <c r="K23016" i="34"/>
  <c r="K23017" i="34"/>
  <c r="K23018" i="34"/>
  <c r="K23019" i="34"/>
  <c r="K23020" i="34"/>
  <c r="K23021" i="34"/>
  <c r="K23022" i="34"/>
  <c r="K23023" i="34"/>
  <c r="K23024" i="34"/>
  <c r="K23025" i="34"/>
  <c r="K23026" i="34"/>
  <c r="K23027" i="34"/>
  <c r="K23028" i="34"/>
  <c r="K23029" i="34"/>
  <c r="K23030" i="34"/>
  <c r="K23031" i="34"/>
  <c r="K23032" i="34"/>
  <c r="K23033" i="34"/>
  <c r="K23034" i="34"/>
  <c r="K23035" i="34"/>
  <c r="K23036" i="34"/>
  <c r="K23037" i="34"/>
  <c r="K23038" i="34"/>
  <c r="K23039" i="34"/>
  <c r="K23040" i="34"/>
  <c r="K23041" i="34"/>
  <c r="K23042" i="34"/>
  <c r="K23043" i="34"/>
  <c r="K23044" i="34"/>
  <c r="K23045" i="34"/>
  <c r="K23046" i="34"/>
  <c r="K23047" i="34"/>
  <c r="K23048" i="34"/>
  <c r="K23049" i="34"/>
  <c r="K23050" i="34"/>
  <c r="K23051" i="34"/>
  <c r="K23052" i="34"/>
  <c r="K23053" i="34"/>
  <c r="K23054" i="34"/>
  <c r="K23055" i="34"/>
  <c r="K23056" i="34"/>
  <c r="K23057" i="34"/>
  <c r="K23058" i="34"/>
  <c r="K23059" i="34"/>
  <c r="K23060" i="34"/>
  <c r="K23061" i="34"/>
  <c r="K23062" i="34"/>
  <c r="K23063" i="34"/>
  <c r="K23064" i="34"/>
  <c r="K23065" i="34"/>
  <c r="K23066" i="34"/>
  <c r="K23067" i="34"/>
  <c r="K23068" i="34"/>
  <c r="K23069" i="34"/>
  <c r="K23070" i="34"/>
  <c r="K23071" i="34"/>
  <c r="K23072" i="34"/>
  <c r="K23073" i="34"/>
  <c r="K23074" i="34"/>
  <c r="K23075" i="34"/>
  <c r="K23076" i="34"/>
  <c r="K23077" i="34"/>
  <c r="K23078" i="34"/>
  <c r="K23079" i="34"/>
  <c r="K23080" i="34"/>
  <c r="K23081" i="34"/>
  <c r="K23082" i="34"/>
  <c r="K23083" i="34"/>
  <c r="K23084" i="34"/>
  <c r="K23085" i="34"/>
  <c r="K23086" i="34"/>
  <c r="K23087" i="34"/>
  <c r="K23088" i="34"/>
  <c r="K23089" i="34"/>
  <c r="K23090" i="34"/>
  <c r="K23091" i="34"/>
  <c r="K23092" i="34"/>
  <c r="K23093" i="34"/>
  <c r="K23094" i="34"/>
  <c r="K23095" i="34"/>
  <c r="K23096" i="34"/>
  <c r="K23097" i="34"/>
  <c r="K23098" i="34"/>
  <c r="K23099" i="34"/>
  <c r="K23100" i="34"/>
  <c r="K23101" i="34"/>
  <c r="K23102" i="34"/>
  <c r="K23103" i="34"/>
  <c r="K23104" i="34"/>
  <c r="K23105" i="34"/>
  <c r="K23106" i="34"/>
  <c r="K23107" i="34"/>
  <c r="K23108" i="34"/>
  <c r="K23109" i="34"/>
  <c r="K23110" i="34"/>
  <c r="K23111" i="34"/>
  <c r="K23112" i="34"/>
  <c r="K23113" i="34"/>
  <c r="K23114" i="34"/>
  <c r="K23115" i="34"/>
  <c r="K23116" i="34"/>
  <c r="K23117" i="34"/>
  <c r="K23118" i="34"/>
  <c r="K23119" i="34"/>
  <c r="K23120" i="34"/>
  <c r="K23121" i="34"/>
  <c r="K23122" i="34"/>
  <c r="K23123" i="34"/>
  <c r="K23124" i="34"/>
  <c r="K23125" i="34"/>
  <c r="K23126" i="34"/>
  <c r="K23127" i="34"/>
  <c r="K23128" i="34"/>
  <c r="K23129" i="34"/>
  <c r="K23130" i="34"/>
  <c r="K23131" i="34"/>
  <c r="K23132" i="34"/>
  <c r="K23133" i="34"/>
  <c r="K23134" i="34"/>
  <c r="K23135" i="34"/>
  <c r="K23136" i="34"/>
  <c r="K23137" i="34"/>
  <c r="K23138" i="34"/>
  <c r="K23139" i="34"/>
  <c r="K23140" i="34"/>
  <c r="K23141" i="34"/>
  <c r="K23142" i="34"/>
  <c r="K23143" i="34"/>
  <c r="K23144" i="34"/>
  <c r="K23145" i="34"/>
  <c r="K23146" i="34"/>
  <c r="K23147" i="34"/>
  <c r="K23148" i="34"/>
  <c r="K23149" i="34"/>
  <c r="K23150" i="34"/>
  <c r="K23151" i="34"/>
  <c r="K23152" i="34"/>
  <c r="K23153" i="34"/>
  <c r="K23154" i="34"/>
  <c r="K23155" i="34"/>
  <c r="K23156" i="34"/>
  <c r="K23157" i="34"/>
  <c r="K23158" i="34"/>
  <c r="K23159" i="34"/>
  <c r="K23160" i="34"/>
  <c r="K23161" i="34"/>
  <c r="K23162" i="34"/>
  <c r="K23163" i="34"/>
  <c r="K23164" i="34"/>
  <c r="K23165" i="34"/>
  <c r="K23166" i="34"/>
  <c r="K23167" i="34"/>
  <c r="K23168" i="34"/>
  <c r="K23169" i="34"/>
  <c r="K23170" i="34"/>
  <c r="K23171" i="34"/>
  <c r="K23172" i="34"/>
  <c r="K23173" i="34"/>
  <c r="K23174" i="34"/>
  <c r="K23175" i="34"/>
  <c r="K23176" i="34"/>
  <c r="K23177" i="34"/>
  <c r="K23178" i="34"/>
  <c r="K23179" i="34"/>
  <c r="K23180" i="34"/>
  <c r="K23181" i="34"/>
  <c r="K23182" i="34"/>
  <c r="K23183" i="34"/>
  <c r="K23184" i="34"/>
  <c r="K23185" i="34"/>
  <c r="K23186" i="34"/>
  <c r="K23187" i="34"/>
  <c r="K23188" i="34"/>
  <c r="K23189" i="34"/>
  <c r="K23190" i="34"/>
  <c r="K23191" i="34"/>
  <c r="K23192" i="34"/>
  <c r="K23193" i="34"/>
  <c r="K23194" i="34"/>
  <c r="K23195" i="34"/>
  <c r="K23196" i="34"/>
  <c r="K23197" i="34"/>
  <c r="K23198" i="34"/>
  <c r="K23199" i="34"/>
  <c r="K23200" i="34"/>
  <c r="K23201" i="34"/>
  <c r="K23202" i="34"/>
  <c r="K23203" i="34"/>
  <c r="K23204" i="34"/>
  <c r="K23205" i="34"/>
  <c r="K23206" i="34"/>
  <c r="K23207" i="34"/>
  <c r="K23208" i="34"/>
  <c r="K23209" i="34"/>
  <c r="K23210" i="34"/>
  <c r="K23211" i="34"/>
  <c r="K23212" i="34"/>
  <c r="K23213" i="34"/>
  <c r="K23214" i="34"/>
  <c r="K23215" i="34"/>
  <c r="K23216" i="34"/>
  <c r="K23217" i="34"/>
  <c r="K23218" i="34"/>
  <c r="K23219" i="34"/>
  <c r="K23220" i="34"/>
  <c r="K23221" i="34"/>
  <c r="K23222" i="34"/>
  <c r="K23223" i="34"/>
  <c r="K23224" i="34"/>
  <c r="K23225" i="34"/>
  <c r="K23226" i="34"/>
  <c r="K23227" i="34"/>
  <c r="K23228" i="34"/>
  <c r="K23229" i="34"/>
  <c r="K23230" i="34"/>
  <c r="K23231" i="34"/>
  <c r="K23232" i="34"/>
  <c r="K23233" i="34"/>
  <c r="K23234" i="34"/>
  <c r="K23235" i="34"/>
  <c r="K23236" i="34"/>
  <c r="K23237" i="34"/>
  <c r="K23238" i="34"/>
  <c r="K23239" i="34"/>
  <c r="K23240" i="34"/>
  <c r="K23241" i="34"/>
  <c r="K23242" i="34"/>
  <c r="K23243" i="34"/>
  <c r="K23244" i="34"/>
  <c r="K23245" i="34"/>
  <c r="K23246" i="34"/>
  <c r="K23247" i="34"/>
  <c r="K23248" i="34"/>
  <c r="K23249" i="34"/>
  <c r="K23250" i="34"/>
  <c r="K23251" i="34"/>
  <c r="K23252" i="34"/>
  <c r="K23253" i="34"/>
  <c r="K23254" i="34"/>
  <c r="K23255" i="34"/>
  <c r="K23256" i="34"/>
  <c r="K23257" i="34"/>
  <c r="K23258" i="34"/>
  <c r="K23259" i="34"/>
  <c r="K23260" i="34"/>
  <c r="K23261" i="34"/>
  <c r="K23262" i="34"/>
  <c r="K23263" i="34"/>
  <c r="K23264" i="34"/>
  <c r="K23265" i="34"/>
  <c r="K23266" i="34"/>
  <c r="K23267" i="34"/>
  <c r="K23268" i="34"/>
  <c r="K23269" i="34"/>
  <c r="K23270" i="34"/>
  <c r="K23271" i="34"/>
  <c r="K23272" i="34"/>
  <c r="K23273" i="34"/>
  <c r="K23274" i="34"/>
  <c r="K23275" i="34"/>
  <c r="K23276" i="34"/>
  <c r="K23277" i="34"/>
  <c r="K23278" i="34"/>
  <c r="K23279" i="34"/>
  <c r="K23280" i="34"/>
  <c r="K23281" i="34"/>
  <c r="K23282" i="34"/>
  <c r="K23283" i="34"/>
  <c r="K23284" i="34"/>
  <c r="K23285" i="34"/>
  <c r="K23286" i="34"/>
  <c r="K23287" i="34"/>
  <c r="K23288" i="34"/>
  <c r="K23289" i="34"/>
  <c r="K23290" i="34"/>
  <c r="K23291" i="34"/>
  <c r="K23292" i="34"/>
  <c r="K23293" i="34"/>
  <c r="K23294" i="34"/>
  <c r="K23295" i="34"/>
  <c r="K23296" i="34"/>
  <c r="K23297" i="34"/>
  <c r="K23298" i="34"/>
  <c r="K23299" i="34"/>
  <c r="K23300" i="34"/>
  <c r="K23301" i="34"/>
  <c r="K23302" i="34"/>
  <c r="K23303" i="34"/>
  <c r="K23304" i="34"/>
  <c r="K23305" i="34"/>
  <c r="K23306" i="34"/>
  <c r="K23307" i="34"/>
  <c r="K23308" i="34"/>
  <c r="K23309" i="34"/>
  <c r="K23310" i="34"/>
  <c r="K23311" i="34"/>
  <c r="K23312" i="34"/>
  <c r="K23313" i="34"/>
  <c r="K23314" i="34"/>
  <c r="K23315" i="34"/>
  <c r="K23316" i="34"/>
  <c r="K23317" i="34"/>
  <c r="K23318" i="34"/>
  <c r="K23319" i="34"/>
  <c r="K23320" i="34"/>
  <c r="K23321" i="34"/>
  <c r="K23322" i="34"/>
  <c r="K23323" i="34"/>
  <c r="K23324" i="34"/>
  <c r="K23325" i="34"/>
  <c r="K23326" i="34"/>
  <c r="K23327" i="34"/>
  <c r="K23328" i="34"/>
  <c r="K23329" i="34"/>
  <c r="K23330" i="34"/>
  <c r="K23331" i="34"/>
  <c r="K23332" i="34"/>
  <c r="K23333" i="34"/>
  <c r="K23334" i="34"/>
  <c r="K23335" i="34"/>
  <c r="K23336" i="34"/>
  <c r="K23337" i="34"/>
  <c r="K23338" i="34"/>
  <c r="K23339" i="34"/>
  <c r="K23340" i="34"/>
  <c r="K23341" i="34"/>
  <c r="K23342" i="34"/>
  <c r="K23343" i="34"/>
  <c r="K23344" i="34"/>
  <c r="K23345" i="34"/>
  <c r="K23346" i="34"/>
  <c r="K23347" i="34"/>
  <c r="K23348" i="34"/>
  <c r="K23349" i="34"/>
  <c r="K23350" i="34"/>
  <c r="K23351" i="34"/>
  <c r="K23352" i="34"/>
  <c r="K23353" i="34"/>
  <c r="K23354" i="34"/>
  <c r="K23355" i="34"/>
  <c r="K23356" i="34"/>
  <c r="K23357" i="34"/>
  <c r="K23358" i="34"/>
  <c r="K23359" i="34"/>
  <c r="K23360" i="34"/>
  <c r="K23361" i="34"/>
  <c r="K23362" i="34"/>
  <c r="K23363" i="34"/>
  <c r="K23364" i="34"/>
  <c r="K23365" i="34"/>
  <c r="K23366" i="34"/>
  <c r="K23367" i="34"/>
  <c r="K23368" i="34"/>
  <c r="K23369" i="34"/>
  <c r="K23370" i="34"/>
  <c r="K23371" i="34"/>
  <c r="K23372" i="34"/>
  <c r="K23373" i="34"/>
  <c r="K23374" i="34"/>
  <c r="K23375" i="34"/>
  <c r="K23376" i="34"/>
  <c r="K23377" i="34"/>
  <c r="K23378" i="34"/>
  <c r="K23379" i="34"/>
  <c r="K23380" i="34"/>
  <c r="K23381" i="34"/>
  <c r="K23382" i="34"/>
  <c r="K23383" i="34"/>
  <c r="K23384" i="34"/>
  <c r="K23385" i="34"/>
  <c r="K23386" i="34"/>
  <c r="K23387" i="34"/>
  <c r="K23388" i="34"/>
  <c r="K23389" i="34"/>
  <c r="K23390" i="34"/>
  <c r="K23391" i="34"/>
  <c r="K23392" i="34"/>
  <c r="K23393" i="34"/>
  <c r="K23394" i="34"/>
  <c r="K23395" i="34"/>
  <c r="K23396" i="34"/>
  <c r="K23397" i="34"/>
  <c r="K23398" i="34"/>
  <c r="K23399" i="34"/>
  <c r="K23400" i="34"/>
  <c r="K23401" i="34"/>
  <c r="K23402" i="34"/>
  <c r="K23403" i="34"/>
  <c r="K23404" i="34"/>
  <c r="K23405" i="34"/>
  <c r="K23406" i="34"/>
  <c r="K23407" i="34"/>
  <c r="K23408" i="34"/>
  <c r="K23409" i="34"/>
  <c r="K23410" i="34"/>
  <c r="K23411" i="34"/>
  <c r="K23412" i="34"/>
  <c r="K23413" i="34"/>
  <c r="K23414" i="34"/>
  <c r="K23415" i="34"/>
  <c r="K23416" i="34"/>
  <c r="K23417" i="34"/>
  <c r="K23418" i="34"/>
  <c r="K23419" i="34"/>
  <c r="K23420" i="34"/>
  <c r="K23421" i="34"/>
  <c r="K23422" i="34"/>
  <c r="K23423" i="34"/>
  <c r="K23424" i="34"/>
  <c r="K23425" i="34"/>
  <c r="K23426" i="34"/>
  <c r="K23427" i="34"/>
  <c r="K23428" i="34"/>
  <c r="K23429" i="34"/>
  <c r="K23430" i="34"/>
  <c r="K23431" i="34"/>
  <c r="K23432" i="34"/>
  <c r="K23433" i="34"/>
  <c r="K23434" i="34"/>
  <c r="K23435" i="34"/>
  <c r="K23436" i="34"/>
  <c r="K23437" i="34"/>
  <c r="K23438" i="34"/>
  <c r="K23439" i="34"/>
  <c r="K23440" i="34"/>
  <c r="K23441" i="34"/>
  <c r="K23442" i="34"/>
  <c r="K23443" i="34"/>
  <c r="K23444" i="34"/>
  <c r="K23445" i="34"/>
  <c r="K23446" i="34"/>
  <c r="K23447" i="34"/>
  <c r="K23448" i="34"/>
  <c r="K23449" i="34"/>
  <c r="K23450" i="34"/>
  <c r="K23451" i="34"/>
  <c r="K23452" i="34"/>
  <c r="K23453" i="34"/>
  <c r="K23454" i="34"/>
  <c r="K23455" i="34"/>
  <c r="K23456" i="34"/>
  <c r="K23457" i="34"/>
  <c r="K23458" i="34"/>
  <c r="K23459" i="34"/>
  <c r="K23460" i="34"/>
  <c r="K23461" i="34"/>
  <c r="K23462" i="34"/>
  <c r="K23463" i="34"/>
  <c r="K23464" i="34"/>
  <c r="K23465" i="34"/>
  <c r="K23466" i="34"/>
  <c r="K23467" i="34"/>
  <c r="K23468" i="34"/>
  <c r="K23469" i="34"/>
  <c r="K23470" i="34"/>
  <c r="K23471" i="34"/>
  <c r="K23472" i="34"/>
  <c r="K23473" i="34"/>
  <c r="K23474" i="34"/>
  <c r="K23475" i="34"/>
  <c r="K23476" i="34"/>
  <c r="K23477" i="34"/>
  <c r="K23478" i="34"/>
  <c r="K23479" i="34"/>
  <c r="K23480" i="34"/>
  <c r="K23481" i="34"/>
  <c r="K23482" i="34"/>
  <c r="K23483" i="34"/>
  <c r="K23484" i="34"/>
  <c r="K23485" i="34"/>
  <c r="K23486" i="34"/>
  <c r="K23487" i="34"/>
  <c r="K23488" i="34"/>
  <c r="K23489" i="34"/>
  <c r="K23490" i="34"/>
  <c r="K23491" i="34"/>
  <c r="K23492" i="34"/>
  <c r="K23493" i="34"/>
  <c r="K23494" i="34"/>
  <c r="K23495" i="34"/>
  <c r="K23496" i="34"/>
  <c r="K23497" i="34"/>
  <c r="K23498" i="34"/>
  <c r="K23499" i="34"/>
  <c r="K23500" i="34"/>
  <c r="K23501" i="34"/>
  <c r="K23502" i="34"/>
  <c r="K23503" i="34"/>
  <c r="K23504" i="34"/>
  <c r="K23505" i="34"/>
  <c r="K23506" i="34"/>
  <c r="K23507" i="34"/>
  <c r="K23508" i="34"/>
  <c r="K23509" i="34"/>
  <c r="K23510" i="34"/>
  <c r="K23511" i="34"/>
  <c r="K23512" i="34"/>
  <c r="K23513" i="34"/>
  <c r="K23514" i="34"/>
  <c r="K23515" i="34"/>
  <c r="K23516" i="34"/>
  <c r="K23517" i="34"/>
  <c r="K23518" i="34"/>
  <c r="K23519" i="34"/>
  <c r="K23520" i="34"/>
  <c r="K23521" i="34"/>
  <c r="K23522" i="34"/>
  <c r="K23523" i="34"/>
  <c r="K23524" i="34"/>
  <c r="K23525" i="34"/>
  <c r="K23526" i="34"/>
  <c r="K23527" i="34"/>
  <c r="K23528" i="34"/>
  <c r="K23529" i="34"/>
  <c r="K23530" i="34"/>
  <c r="K23531" i="34"/>
  <c r="K23532" i="34"/>
  <c r="K23533" i="34"/>
  <c r="K23534" i="34"/>
  <c r="K23535" i="34"/>
  <c r="K23536" i="34"/>
  <c r="K23537" i="34"/>
  <c r="K23538" i="34"/>
  <c r="K23539" i="34"/>
  <c r="K23540" i="34"/>
  <c r="K23541" i="34"/>
  <c r="J6921" i="33"/>
  <c r="J6922" i="33"/>
  <c r="J6923" i="33"/>
  <c r="J6924" i="33"/>
  <c r="J6925" i="33"/>
  <c r="J6926" i="33"/>
  <c r="J6927" i="33"/>
  <c r="J6928" i="33"/>
  <c r="J6929" i="33"/>
  <c r="J6930" i="33"/>
  <c r="J6931" i="33"/>
  <c r="J6932" i="33"/>
  <c r="J6933" i="33"/>
  <c r="J6934" i="33"/>
  <c r="J6935" i="33"/>
  <c r="J6936" i="33"/>
  <c r="J6937" i="33"/>
  <c r="J6938" i="33"/>
  <c r="J6939" i="33"/>
  <c r="J6940" i="33"/>
  <c r="J6941" i="33"/>
  <c r="J6942" i="33"/>
  <c r="J6943" i="33"/>
  <c r="J6944" i="33"/>
  <c r="J6945" i="33"/>
  <c r="J6946" i="33"/>
  <c r="J6947" i="33"/>
  <c r="J6948" i="33"/>
  <c r="J6949" i="33"/>
  <c r="J6950" i="33"/>
  <c r="J6951" i="33"/>
  <c r="J6952" i="33"/>
  <c r="J6953" i="33"/>
  <c r="J6954" i="33"/>
  <c r="J6955" i="33"/>
  <c r="J6956" i="33"/>
  <c r="J6957" i="33"/>
  <c r="J6958" i="33"/>
  <c r="J6959" i="33"/>
  <c r="J6960" i="33"/>
  <c r="J6961" i="33"/>
  <c r="J6962" i="33"/>
  <c r="J6963" i="33"/>
  <c r="J6964" i="33"/>
  <c r="J6965" i="33"/>
  <c r="J6966" i="33"/>
  <c r="J6967" i="33"/>
  <c r="J6968" i="33"/>
  <c r="J6969" i="33"/>
  <c r="J6970" i="33"/>
  <c r="J6971" i="33"/>
  <c r="J6972" i="33"/>
  <c r="J6973" i="33"/>
  <c r="J6974" i="33"/>
  <c r="J6975" i="33"/>
  <c r="J6976" i="33"/>
  <c r="J6977" i="33"/>
  <c r="J6978" i="33"/>
  <c r="J6979" i="33"/>
  <c r="J6980" i="33"/>
  <c r="J6981" i="33"/>
  <c r="J6982" i="33"/>
  <c r="J6983" i="33"/>
  <c r="J6984" i="33"/>
  <c r="J6985" i="33"/>
  <c r="J6986" i="33"/>
  <c r="J6987" i="33"/>
  <c r="J6988" i="33"/>
  <c r="J6989" i="33"/>
  <c r="J6990" i="33"/>
  <c r="J6991" i="33"/>
  <c r="J6992" i="33"/>
  <c r="J6993" i="33"/>
  <c r="J6994" i="33"/>
  <c r="J6995" i="33"/>
  <c r="J6996" i="33"/>
  <c r="J6997" i="33"/>
  <c r="J6998" i="33"/>
  <c r="J6999" i="33"/>
  <c r="J7000" i="33"/>
  <c r="J7001" i="33"/>
  <c r="J7002" i="33"/>
  <c r="J7003" i="33"/>
  <c r="J7004" i="33"/>
  <c r="J7005" i="33"/>
  <c r="J7006" i="33"/>
  <c r="J7007" i="33"/>
  <c r="J7008" i="33"/>
  <c r="J7009" i="33"/>
  <c r="J7010" i="33"/>
  <c r="J7011" i="33"/>
  <c r="J7012" i="33"/>
  <c r="J7013" i="33"/>
  <c r="J7014" i="33"/>
  <c r="J7015" i="33"/>
  <c r="J7016" i="33"/>
  <c r="J7017" i="33"/>
  <c r="J7018" i="33"/>
  <c r="J7019" i="33"/>
  <c r="J7020" i="33"/>
  <c r="J7021" i="33"/>
  <c r="J7022" i="33"/>
  <c r="J7023" i="33"/>
  <c r="J7024" i="33"/>
  <c r="J7025" i="33"/>
  <c r="J7026" i="33"/>
  <c r="J7027" i="33"/>
  <c r="J7028" i="33"/>
  <c r="J7029" i="33"/>
  <c r="J7030" i="33"/>
  <c r="J7031" i="33"/>
  <c r="J7032" i="33"/>
  <c r="J7033" i="33"/>
  <c r="J7034" i="33"/>
  <c r="J7035" i="33"/>
  <c r="J7036" i="33"/>
  <c r="J7037" i="33"/>
  <c r="J7038" i="33"/>
  <c r="J7039" i="33"/>
  <c r="J7040" i="33"/>
  <c r="J7041" i="33"/>
  <c r="J7042" i="33"/>
  <c r="J7043" i="33"/>
  <c r="J7044" i="33"/>
  <c r="J7045" i="33"/>
  <c r="J7046" i="33"/>
  <c r="J7047" i="33"/>
  <c r="J7048" i="33"/>
  <c r="J7049" i="33"/>
  <c r="J7050" i="33"/>
  <c r="J7051" i="33"/>
  <c r="J7052" i="33"/>
  <c r="J7053" i="33"/>
  <c r="J7054" i="33"/>
  <c r="J7055" i="33"/>
  <c r="J7056" i="33"/>
  <c r="J7057" i="33"/>
  <c r="J7058" i="33"/>
  <c r="J7059" i="33"/>
  <c r="J7060" i="33"/>
  <c r="J7061" i="33"/>
  <c r="J7062" i="33"/>
  <c r="J7063" i="33"/>
  <c r="J7064" i="33"/>
  <c r="J7065" i="33"/>
  <c r="J7066" i="33"/>
  <c r="J7067" i="33"/>
  <c r="J7068" i="33"/>
  <c r="J7069" i="33"/>
  <c r="J7070" i="33"/>
  <c r="J7071" i="33"/>
  <c r="J7072" i="33"/>
  <c r="J7073" i="33"/>
  <c r="J7074" i="33"/>
  <c r="J7075" i="33"/>
  <c r="J7076" i="33"/>
  <c r="J7077" i="33"/>
  <c r="J7078" i="33"/>
  <c r="J7079" i="33"/>
  <c r="J7080" i="33"/>
  <c r="J7081" i="33"/>
  <c r="J7082" i="33"/>
  <c r="J7083" i="33"/>
  <c r="J7084" i="33"/>
  <c r="J7085" i="33"/>
  <c r="J7086" i="33"/>
  <c r="J7087" i="33"/>
  <c r="J7088" i="33"/>
  <c r="J7089" i="33"/>
  <c r="J7090" i="33"/>
  <c r="J7091" i="33"/>
  <c r="J7092" i="33"/>
  <c r="J7093" i="33"/>
  <c r="J7094" i="33"/>
  <c r="J7095" i="33"/>
  <c r="J7096" i="33"/>
  <c r="J7097" i="33"/>
  <c r="J7098" i="33"/>
  <c r="J7099" i="33"/>
  <c r="J7100" i="33"/>
  <c r="J7101" i="33"/>
  <c r="J7102" i="33"/>
  <c r="J7103" i="33"/>
  <c r="J7104" i="33"/>
  <c r="J7105" i="33"/>
  <c r="J7106" i="33"/>
  <c r="J7107" i="33"/>
  <c r="J7108" i="33"/>
  <c r="J7109" i="33"/>
  <c r="J7110" i="33"/>
  <c r="J7111" i="33"/>
  <c r="J7112" i="33"/>
  <c r="J7113" i="33"/>
  <c r="J7114" i="33"/>
  <c r="J7115" i="33"/>
  <c r="J7116" i="33"/>
  <c r="J7117" i="33"/>
  <c r="J7118" i="33"/>
  <c r="J7119" i="33"/>
  <c r="J7120" i="33"/>
  <c r="J7121" i="33"/>
  <c r="J7122" i="33"/>
  <c r="J7123" i="33"/>
  <c r="J7124" i="33"/>
  <c r="J7125" i="33"/>
  <c r="J7126" i="33"/>
  <c r="J7127" i="33"/>
  <c r="J7128" i="33"/>
  <c r="J7129" i="33"/>
  <c r="J7130" i="33"/>
  <c r="J7131" i="33"/>
  <c r="J7132" i="33"/>
  <c r="J7133" i="33"/>
  <c r="J7134" i="33"/>
  <c r="J7135" i="33"/>
  <c r="J7136" i="33"/>
  <c r="J7137" i="33"/>
  <c r="J7138" i="33"/>
  <c r="J7139" i="33"/>
  <c r="J7140" i="33"/>
  <c r="J7141" i="33"/>
  <c r="J7142" i="33"/>
  <c r="J7143" i="33"/>
  <c r="J7144" i="33"/>
  <c r="J7145" i="33"/>
  <c r="J7146" i="33"/>
  <c r="J7147" i="33"/>
  <c r="J7148" i="33"/>
  <c r="J7149" i="33"/>
  <c r="J7150" i="33"/>
  <c r="J7151" i="33"/>
  <c r="J7152" i="33"/>
  <c r="J7153" i="33"/>
  <c r="J7154" i="33"/>
  <c r="J7155" i="33"/>
  <c r="J7156" i="33"/>
  <c r="J7157" i="33"/>
  <c r="J7158" i="33"/>
  <c r="J7159" i="33"/>
  <c r="J7160" i="33"/>
  <c r="J7161" i="33"/>
  <c r="J7162" i="33"/>
  <c r="J7163" i="33"/>
  <c r="J7164" i="33"/>
  <c r="J7165" i="33"/>
  <c r="J7166" i="33"/>
  <c r="J7167" i="33"/>
  <c r="J7168" i="33"/>
  <c r="J7169" i="33"/>
  <c r="J7170" i="33"/>
  <c r="J7171" i="33"/>
  <c r="J7172" i="33"/>
  <c r="J7173" i="33"/>
  <c r="J7174" i="33"/>
  <c r="J7175" i="33"/>
  <c r="J7176" i="33"/>
  <c r="J7177" i="33"/>
  <c r="J7178" i="33"/>
  <c r="J7179" i="33"/>
  <c r="J7180" i="33"/>
  <c r="J7181" i="33"/>
  <c r="J7182" i="33"/>
  <c r="J7183" i="33"/>
  <c r="J7184" i="33"/>
  <c r="J7185" i="33"/>
  <c r="J7186" i="33"/>
  <c r="J7187" i="33"/>
  <c r="J7188" i="33"/>
  <c r="J7189" i="33"/>
  <c r="J7190" i="33"/>
  <c r="J7191" i="33"/>
  <c r="J7192" i="33"/>
  <c r="J7193" i="33"/>
  <c r="J7194" i="33"/>
  <c r="J7195" i="33"/>
  <c r="J7196" i="33"/>
  <c r="J7197" i="33"/>
  <c r="J7198" i="33"/>
  <c r="J7199" i="33"/>
  <c r="J7200" i="33"/>
  <c r="J7201" i="33"/>
  <c r="J7202" i="33"/>
  <c r="J7203" i="33"/>
  <c r="J7204" i="33"/>
  <c r="J7205" i="33"/>
  <c r="J7206" i="33"/>
  <c r="J7207" i="33"/>
  <c r="J7208" i="33"/>
  <c r="J7209" i="33"/>
  <c r="J7210" i="33"/>
  <c r="J7211" i="33"/>
  <c r="J7212" i="33"/>
  <c r="J7213" i="33"/>
  <c r="J7214" i="33"/>
  <c r="J7215" i="33"/>
  <c r="J7216" i="33"/>
  <c r="J7217" i="33"/>
  <c r="J7218" i="33"/>
  <c r="J7219" i="33"/>
  <c r="J7220" i="33"/>
  <c r="J7221" i="33"/>
  <c r="J7222" i="33"/>
  <c r="J7223" i="33"/>
  <c r="J7224" i="33"/>
  <c r="J7225" i="33"/>
  <c r="J7226" i="33"/>
  <c r="J7227" i="33"/>
  <c r="J7228" i="33"/>
  <c r="J7229" i="33"/>
  <c r="J7230" i="33"/>
  <c r="J7231" i="33"/>
  <c r="J7232" i="33"/>
  <c r="J7233" i="33"/>
  <c r="J7234" i="33"/>
  <c r="J7235" i="33"/>
  <c r="J7236" i="33"/>
  <c r="J7237" i="33"/>
  <c r="J7238" i="33"/>
  <c r="J7239" i="33"/>
  <c r="J7240" i="33"/>
  <c r="J7241" i="33"/>
  <c r="J7242" i="33"/>
  <c r="J7243" i="33"/>
  <c r="J7244" i="33"/>
  <c r="J7245" i="33"/>
  <c r="J7246" i="33"/>
  <c r="J7247" i="33"/>
  <c r="J7248" i="33"/>
  <c r="J7249" i="33"/>
  <c r="J7250" i="33"/>
  <c r="J7251" i="33"/>
  <c r="J7252" i="33"/>
  <c r="J7253" i="33"/>
  <c r="J7254" i="33"/>
  <c r="J7255" i="33"/>
  <c r="J7256" i="33"/>
  <c r="J7257" i="33"/>
  <c r="J7258" i="33"/>
  <c r="J7259" i="33"/>
  <c r="J7260" i="33"/>
  <c r="J7261" i="33"/>
  <c r="J7262" i="33"/>
  <c r="J7263" i="33"/>
  <c r="J7264" i="33"/>
  <c r="J7265" i="33"/>
  <c r="J7266" i="33"/>
  <c r="J7267" i="33"/>
  <c r="J7268" i="33"/>
  <c r="J7269" i="33"/>
  <c r="J7270" i="33"/>
  <c r="J7271" i="33"/>
  <c r="J7272" i="33"/>
  <c r="J7273" i="33"/>
  <c r="J7274" i="33"/>
  <c r="J7275" i="33"/>
  <c r="J7276" i="33"/>
  <c r="J7277" i="33"/>
  <c r="J7278" i="33"/>
  <c r="J7279" i="33"/>
  <c r="J7280" i="33"/>
  <c r="J7281" i="33"/>
  <c r="J7282" i="33"/>
  <c r="J7283" i="33"/>
  <c r="J7284" i="33"/>
  <c r="J7285" i="33"/>
  <c r="J7286" i="33"/>
  <c r="J7287" i="33"/>
  <c r="J7288" i="33"/>
  <c r="J7289" i="33"/>
  <c r="J7290" i="33"/>
  <c r="J7291" i="33"/>
  <c r="J7292" i="33"/>
  <c r="J7293" i="33"/>
  <c r="J7294" i="33"/>
  <c r="J7295" i="33"/>
  <c r="J7296" i="33"/>
  <c r="J7297" i="33"/>
  <c r="J7298" i="33"/>
  <c r="J7299" i="33"/>
  <c r="J7300" i="33"/>
  <c r="J7301" i="33"/>
  <c r="J7302" i="33"/>
  <c r="J7303" i="33"/>
  <c r="J7304" i="33"/>
  <c r="J7305" i="33"/>
  <c r="J7306" i="33"/>
  <c r="J7307" i="33"/>
  <c r="J7308" i="33"/>
  <c r="J7309" i="33"/>
  <c r="J7310" i="33"/>
  <c r="J7311" i="33"/>
  <c r="J7312" i="33"/>
  <c r="J7313" i="33"/>
  <c r="J7314" i="33"/>
  <c r="J7315" i="33"/>
  <c r="J7316" i="33"/>
  <c r="J7317" i="33"/>
  <c r="J7318" i="33"/>
  <c r="J7319" i="33"/>
  <c r="J7320" i="33"/>
  <c r="J7321" i="33"/>
  <c r="J7322" i="33"/>
  <c r="J7323" i="33"/>
  <c r="J7324" i="33"/>
  <c r="J7325" i="33"/>
  <c r="J7326" i="33"/>
  <c r="J7327" i="33"/>
  <c r="J7328" i="33"/>
  <c r="J7329" i="33"/>
  <c r="J7330" i="33"/>
  <c r="J7331" i="33"/>
  <c r="J7332" i="33"/>
  <c r="J7333" i="33"/>
  <c r="J7334" i="33"/>
  <c r="J7335" i="33"/>
  <c r="J7336" i="33"/>
  <c r="J7337" i="33"/>
  <c r="J7338" i="33"/>
  <c r="J7339" i="33"/>
  <c r="J7340" i="33"/>
  <c r="J7341" i="33"/>
  <c r="J7342" i="33"/>
  <c r="J7343" i="33"/>
  <c r="J7344" i="33"/>
  <c r="J7345" i="33"/>
  <c r="J7346" i="33"/>
  <c r="J7347" i="33"/>
  <c r="J7348" i="33"/>
  <c r="J7349" i="33"/>
  <c r="J7350" i="33"/>
  <c r="J7351" i="33"/>
  <c r="J7352" i="33"/>
  <c r="J7353" i="33"/>
  <c r="J7354" i="33"/>
  <c r="J7355" i="33"/>
  <c r="J7356" i="33"/>
  <c r="J7357" i="33"/>
  <c r="J7358" i="33"/>
  <c r="J7359" i="33"/>
  <c r="J7360" i="33"/>
  <c r="J7361" i="33"/>
  <c r="J7362" i="33"/>
  <c r="J7363" i="33"/>
  <c r="J7364" i="33"/>
  <c r="J7365" i="33"/>
  <c r="J7366" i="33"/>
  <c r="J7367" i="33"/>
  <c r="J7368" i="33"/>
  <c r="J7369" i="33"/>
  <c r="J7370" i="33"/>
  <c r="J7371" i="33"/>
  <c r="J7372" i="33"/>
  <c r="J7373" i="33"/>
  <c r="J7374" i="33"/>
  <c r="J7375" i="33"/>
  <c r="J7376" i="33"/>
  <c r="J7377" i="33"/>
  <c r="J7378" i="33"/>
  <c r="J7379" i="33"/>
  <c r="J7380" i="33"/>
  <c r="J7381" i="33"/>
  <c r="J7382" i="33"/>
  <c r="J18876" i="32"/>
  <c r="J18877" i="32"/>
  <c r="J18878" i="32"/>
  <c r="J18879" i="32"/>
  <c r="J18880" i="32"/>
  <c r="J18881" i="32"/>
  <c r="J18882" i="32"/>
  <c r="J18883" i="32"/>
  <c r="J18884" i="32"/>
  <c r="J18885" i="32"/>
  <c r="J18886" i="32"/>
  <c r="J18887" i="32"/>
  <c r="J18888" i="32"/>
  <c r="J18889" i="32"/>
  <c r="J18890" i="32"/>
  <c r="J18891" i="32"/>
  <c r="J18892" i="32"/>
  <c r="J18893" i="32"/>
  <c r="J18894" i="32"/>
  <c r="J18895" i="32"/>
  <c r="J18896" i="32"/>
  <c r="J18897" i="32"/>
  <c r="J18898" i="32"/>
  <c r="J18899" i="32"/>
  <c r="J18900" i="32"/>
  <c r="J18901" i="32"/>
  <c r="J18902" i="32"/>
  <c r="J18903" i="32"/>
  <c r="J18904" i="32"/>
  <c r="J18905" i="32"/>
  <c r="J18906" i="32"/>
  <c r="J18907" i="32"/>
  <c r="J18908" i="32"/>
  <c r="J18909" i="32"/>
  <c r="J18910" i="32"/>
  <c r="J18911" i="32"/>
  <c r="J18912" i="32"/>
  <c r="J18913" i="32"/>
  <c r="J18914" i="32"/>
  <c r="J18915" i="32"/>
  <c r="J18916" i="32"/>
  <c r="J18917" i="32"/>
  <c r="J18918" i="32"/>
  <c r="J18919" i="32"/>
  <c r="J18920" i="32"/>
  <c r="J18921" i="32"/>
  <c r="J18922" i="32"/>
  <c r="J18923" i="32"/>
  <c r="J18924" i="32"/>
  <c r="J18925" i="32"/>
  <c r="J18926" i="32"/>
  <c r="J18927" i="32"/>
  <c r="J18928" i="32"/>
  <c r="J18929" i="32"/>
  <c r="J18930" i="32"/>
  <c r="J18931" i="32"/>
  <c r="J18932" i="32"/>
  <c r="J18933" i="32"/>
  <c r="J18934" i="32"/>
  <c r="J18935" i="32"/>
  <c r="J18936" i="32"/>
  <c r="J18937" i="32"/>
  <c r="J18938" i="32"/>
  <c r="J18939" i="32"/>
  <c r="J18940" i="32"/>
  <c r="J18941" i="32"/>
  <c r="J18942" i="32"/>
  <c r="J18943" i="32"/>
  <c r="J18944" i="32"/>
  <c r="J18945" i="32"/>
  <c r="J18946" i="32"/>
  <c r="J18947" i="32"/>
  <c r="J18948" i="32"/>
  <c r="J18949" i="32"/>
  <c r="J18950" i="32"/>
  <c r="J18951" i="32"/>
  <c r="J18952" i="32"/>
  <c r="J18953" i="32"/>
  <c r="J18954" i="32"/>
  <c r="J18955" i="32"/>
  <c r="J18956" i="32"/>
  <c r="J18957" i="32"/>
  <c r="J18958" i="32"/>
  <c r="J18959" i="32"/>
  <c r="J18960" i="32"/>
  <c r="J18961" i="32"/>
  <c r="J18962" i="32"/>
  <c r="J18963" i="32"/>
  <c r="J18964" i="32"/>
  <c r="J18965" i="32"/>
  <c r="J18966" i="32"/>
  <c r="J18967" i="32"/>
  <c r="J18968" i="32"/>
  <c r="J18969" i="32"/>
  <c r="J18970" i="32"/>
  <c r="J18971" i="32"/>
  <c r="J18972" i="32"/>
  <c r="J18973" i="32"/>
  <c r="J18974" i="32"/>
  <c r="J18975" i="32"/>
  <c r="J18976" i="32"/>
  <c r="J18977" i="32"/>
  <c r="J18978" i="32"/>
  <c r="J18979" i="32"/>
  <c r="J18980" i="32"/>
  <c r="J18981" i="32"/>
  <c r="J18982" i="32"/>
  <c r="J18983" i="32"/>
  <c r="J18984" i="32"/>
  <c r="J18985" i="32"/>
  <c r="J18986" i="32"/>
  <c r="J18987" i="32"/>
  <c r="J18988" i="32"/>
  <c r="J18989" i="32"/>
  <c r="J18990" i="32"/>
  <c r="J18991" i="32"/>
  <c r="J18992" i="32"/>
  <c r="J18993" i="32"/>
  <c r="J18994" i="32"/>
  <c r="J18995" i="32"/>
  <c r="J18996" i="32"/>
  <c r="J18997" i="32"/>
  <c r="J18998" i="32"/>
  <c r="J18999" i="32"/>
  <c r="J19000" i="32"/>
  <c r="J19001" i="32"/>
  <c r="J19002" i="32"/>
  <c r="J19003" i="32"/>
  <c r="J19004" i="32"/>
  <c r="J19005" i="32"/>
  <c r="J19006" i="32"/>
  <c r="J19007" i="32"/>
  <c r="J19008" i="32"/>
  <c r="J19009" i="32"/>
  <c r="J19010" i="32"/>
  <c r="J19011" i="32"/>
  <c r="J19012" i="32"/>
  <c r="J19013" i="32"/>
  <c r="J19014" i="32"/>
  <c r="J19015" i="32"/>
  <c r="J19016" i="32"/>
  <c r="J19017" i="32"/>
  <c r="J19018" i="32"/>
  <c r="J19019" i="32"/>
  <c r="J19020" i="32"/>
  <c r="J19021" i="32"/>
  <c r="J19022" i="32"/>
  <c r="J19023" i="32"/>
  <c r="J19024" i="32"/>
  <c r="J19025" i="32"/>
  <c r="J19026" i="32"/>
  <c r="J19027" i="32"/>
  <c r="J19028" i="32"/>
  <c r="J19029" i="32"/>
  <c r="J19030" i="32"/>
  <c r="J19031" i="32"/>
  <c r="J19032" i="32"/>
  <c r="J19033" i="32"/>
  <c r="J19034" i="32"/>
  <c r="J19035" i="32"/>
  <c r="J19036" i="32"/>
  <c r="J19037" i="32"/>
  <c r="J19038" i="32"/>
  <c r="J19039" i="32"/>
  <c r="J19040" i="32"/>
  <c r="J19041" i="32"/>
  <c r="J19042" i="32"/>
  <c r="J19043" i="32"/>
  <c r="J19044" i="32"/>
  <c r="J19045" i="32"/>
  <c r="J19046" i="32"/>
  <c r="J19047" i="32"/>
  <c r="J19048" i="32"/>
  <c r="J19049" i="32"/>
  <c r="J19050" i="32"/>
  <c r="J19051" i="32"/>
  <c r="J19052" i="32"/>
  <c r="J19053" i="32"/>
  <c r="J19054" i="32"/>
  <c r="J19055" i="32"/>
  <c r="J19056" i="32"/>
  <c r="J19057" i="32"/>
  <c r="J19058" i="32"/>
  <c r="J19059" i="32"/>
  <c r="J19060" i="32"/>
  <c r="J19061" i="32"/>
  <c r="J19062" i="32"/>
  <c r="J19063" i="32"/>
  <c r="J19064" i="32"/>
  <c r="J19065" i="32"/>
  <c r="J19066" i="32"/>
  <c r="J19067" i="32"/>
  <c r="J19068" i="32"/>
  <c r="J19069" i="32"/>
  <c r="J19070" i="32"/>
  <c r="J19071" i="32"/>
  <c r="J19072" i="32"/>
  <c r="J19073" i="32"/>
  <c r="J19074" i="32"/>
  <c r="J19075" i="32"/>
  <c r="J19076" i="32"/>
  <c r="J19077" i="32"/>
  <c r="J19078" i="32"/>
  <c r="J19079" i="32"/>
  <c r="J19080" i="32"/>
  <c r="J19081" i="32"/>
  <c r="J19082" i="32"/>
  <c r="J19083" i="32"/>
  <c r="J19084" i="32"/>
  <c r="J19085" i="32"/>
  <c r="J19086" i="32"/>
  <c r="J19087" i="32"/>
  <c r="J19088" i="32"/>
  <c r="J19089" i="32"/>
  <c r="J19090" i="32"/>
  <c r="J19091" i="32"/>
  <c r="J19092" i="32"/>
  <c r="J19093" i="32"/>
  <c r="J19094" i="32"/>
  <c r="J19095" i="32"/>
  <c r="J19096" i="32"/>
  <c r="J19097" i="32"/>
  <c r="J19098" i="32"/>
  <c r="J19099" i="32"/>
  <c r="J19100" i="32"/>
  <c r="J19101" i="32"/>
  <c r="J19102" i="32"/>
  <c r="J19103" i="32"/>
  <c r="J19104" i="32"/>
  <c r="J19105" i="32"/>
  <c r="J19106" i="32"/>
  <c r="J19107" i="32"/>
  <c r="J19108" i="32"/>
  <c r="J19109" i="32"/>
  <c r="J19110" i="32"/>
  <c r="J19111" i="32"/>
  <c r="J19112" i="32"/>
  <c r="J19113" i="32"/>
  <c r="J19114" i="32"/>
  <c r="J19115" i="32"/>
  <c r="J19116" i="32"/>
  <c r="J19117" i="32"/>
  <c r="J19118" i="32"/>
  <c r="J19119" i="32"/>
  <c r="J19120" i="32"/>
  <c r="J19121" i="32"/>
  <c r="J19122" i="32"/>
  <c r="J19123" i="32"/>
  <c r="J19124" i="32"/>
  <c r="J19125" i="32"/>
  <c r="J19126" i="32"/>
  <c r="J19127" i="32"/>
  <c r="J19128" i="32"/>
  <c r="J19129" i="32"/>
  <c r="J19130" i="32"/>
  <c r="J19131" i="32"/>
  <c r="J19132" i="32"/>
  <c r="J19133" i="32"/>
  <c r="J19134" i="32"/>
  <c r="J19135" i="32"/>
  <c r="J19136" i="32"/>
  <c r="J19137" i="32"/>
  <c r="J19138" i="32"/>
  <c r="J19139" i="32"/>
  <c r="J19140" i="32"/>
  <c r="J19141" i="32"/>
  <c r="J19142" i="32"/>
  <c r="J19143" i="32"/>
  <c r="J19144" i="32"/>
  <c r="J19145" i="32"/>
  <c r="J19146" i="32"/>
  <c r="J19147" i="32"/>
  <c r="J19148" i="32"/>
  <c r="J19149" i="32"/>
  <c r="J19150" i="32"/>
  <c r="J19151" i="32"/>
  <c r="J19152" i="32"/>
  <c r="J19153" i="32"/>
  <c r="J19154" i="32"/>
  <c r="J19155" i="32"/>
  <c r="J19156" i="32"/>
  <c r="J19157" i="32"/>
  <c r="J19158" i="32"/>
  <c r="J19159" i="32"/>
  <c r="J19160" i="32"/>
  <c r="J19161" i="32"/>
  <c r="J19162" i="32"/>
  <c r="J19163" i="32"/>
  <c r="J19164" i="32"/>
  <c r="J19165" i="32"/>
  <c r="J19166" i="32"/>
  <c r="J19167" i="32"/>
  <c r="J19168" i="32"/>
  <c r="J19169" i="32"/>
  <c r="J19170" i="32"/>
  <c r="J19171" i="32"/>
  <c r="J19172" i="32"/>
  <c r="J19173" i="32"/>
  <c r="J19174" i="32"/>
  <c r="J19175" i="32"/>
  <c r="J19176" i="32"/>
  <c r="J19177" i="32"/>
  <c r="J19178" i="32"/>
  <c r="J19179" i="32"/>
  <c r="J19180" i="32"/>
  <c r="J19181" i="32"/>
  <c r="J19182" i="32"/>
  <c r="J19183" i="32"/>
  <c r="J19184" i="32"/>
  <c r="J19185" i="32"/>
  <c r="J19186" i="32"/>
  <c r="J19187" i="32"/>
  <c r="J19188" i="32"/>
  <c r="J19189" i="32"/>
  <c r="J19190" i="32"/>
  <c r="J19191" i="32"/>
  <c r="J19192" i="32"/>
  <c r="J19193" i="32"/>
  <c r="J19194" i="32"/>
  <c r="J19195" i="32"/>
  <c r="J19196" i="32"/>
  <c r="J19197" i="32"/>
  <c r="J19198" i="32"/>
  <c r="J19199" i="32"/>
  <c r="J19200" i="32"/>
  <c r="J19201" i="32"/>
  <c r="J19202" i="32"/>
  <c r="J19203" i="32"/>
  <c r="J19204" i="32"/>
  <c r="J19205" i="32"/>
  <c r="J19206" i="32"/>
  <c r="J19207" i="32"/>
  <c r="J19208" i="32"/>
  <c r="J19209" i="32"/>
  <c r="J19210" i="32"/>
  <c r="J19211" i="32"/>
  <c r="J19212" i="32"/>
  <c r="J19213" i="32"/>
  <c r="J19214" i="32"/>
  <c r="J19215" i="32"/>
  <c r="J19216" i="32"/>
  <c r="J19217" i="32"/>
  <c r="J19218" i="32"/>
  <c r="J19219" i="32"/>
  <c r="J19220" i="32"/>
  <c r="J19221" i="32"/>
  <c r="J19222" i="32"/>
  <c r="J19223" i="32"/>
  <c r="J19224" i="32"/>
  <c r="J19225" i="32"/>
  <c r="J19226" i="32"/>
  <c r="J19227" i="32"/>
  <c r="J19228" i="32"/>
  <c r="J19229" i="32"/>
  <c r="J19230" i="32"/>
  <c r="J19231" i="32"/>
  <c r="J19232" i="32"/>
  <c r="J19233" i="32"/>
  <c r="J19234" i="32"/>
  <c r="J19235" i="32"/>
  <c r="J19236" i="32"/>
  <c r="J19237" i="32"/>
  <c r="J19238" i="32"/>
  <c r="J19239" i="32"/>
  <c r="J19240" i="32"/>
  <c r="J19241" i="32"/>
  <c r="J19242" i="32"/>
  <c r="J19243" i="32"/>
  <c r="J19244" i="32"/>
  <c r="J19245" i="32"/>
  <c r="J19246" i="32"/>
  <c r="J19247" i="32"/>
  <c r="J19248" i="32"/>
  <c r="J19249" i="32"/>
  <c r="J19250" i="32"/>
  <c r="J19251" i="32"/>
  <c r="J19252" i="32"/>
  <c r="J19253" i="32"/>
  <c r="J19254" i="32"/>
  <c r="J19255" i="32"/>
  <c r="J19256" i="32"/>
  <c r="J19257" i="32"/>
  <c r="J19258" i="32"/>
  <c r="J19259" i="32"/>
  <c r="J19260" i="32"/>
  <c r="J19261" i="32"/>
  <c r="J19262" i="32"/>
  <c r="J19263" i="32"/>
  <c r="J19264" i="32"/>
  <c r="J19265" i="32"/>
  <c r="J19266" i="32"/>
  <c r="J19267" i="32"/>
  <c r="J19268" i="32"/>
  <c r="J19269" i="32"/>
  <c r="J19270" i="32"/>
  <c r="J19271" i="32"/>
  <c r="J19272" i="32"/>
  <c r="J19273" i="32"/>
  <c r="J19274" i="32"/>
  <c r="J19275" i="32"/>
  <c r="J19276" i="32"/>
  <c r="J19277" i="32"/>
  <c r="J19278" i="32"/>
  <c r="J19279" i="32"/>
  <c r="J19280" i="32"/>
  <c r="J19281" i="32"/>
  <c r="J19282" i="32"/>
  <c r="J19283" i="32"/>
  <c r="J19284" i="32"/>
  <c r="J19285" i="32"/>
  <c r="J19286" i="32"/>
  <c r="J19287" i="32"/>
  <c r="J19288" i="32"/>
  <c r="J19289" i="32"/>
  <c r="J19290" i="32"/>
  <c r="J19291" i="32"/>
  <c r="J19292" i="32"/>
  <c r="J19293" i="32"/>
  <c r="J19294" i="32"/>
  <c r="J19295" i="32"/>
  <c r="J19296" i="32"/>
  <c r="J19297" i="32"/>
  <c r="J19298" i="32"/>
  <c r="J19299" i="32"/>
  <c r="J19300" i="32"/>
  <c r="J19301" i="32"/>
  <c r="J19302" i="32"/>
  <c r="J19303" i="32"/>
  <c r="J19304" i="32"/>
  <c r="J19305" i="32"/>
  <c r="J19306" i="32"/>
  <c r="J19307" i="32"/>
  <c r="J19308" i="32"/>
  <c r="J19309" i="32"/>
  <c r="J19310" i="32"/>
  <c r="J19311" i="32"/>
  <c r="J19312" i="32"/>
  <c r="J19313" i="32"/>
  <c r="J19314" i="32"/>
  <c r="J19315" i="32"/>
  <c r="J19316" i="32"/>
  <c r="J19317" i="32"/>
  <c r="J19318" i="32"/>
  <c r="J19319" i="32"/>
  <c r="J19320" i="32"/>
  <c r="J19321" i="32"/>
  <c r="J19322" i="32"/>
  <c r="J19323" i="32"/>
  <c r="J19324" i="32"/>
  <c r="J19325" i="32"/>
  <c r="J19326" i="32"/>
  <c r="J19327" i="32"/>
  <c r="J19328" i="32"/>
  <c r="J19329" i="32"/>
  <c r="J19330" i="32"/>
  <c r="J19331" i="32"/>
  <c r="J19332" i="32"/>
  <c r="J19333" i="32"/>
  <c r="J19334" i="32"/>
  <c r="J19335" i="32"/>
  <c r="J19336" i="32"/>
  <c r="J19337" i="32"/>
  <c r="J19338" i="32"/>
  <c r="J19339" i="32"/>
  <c r="J19340" i="32"/>
  <c r="J19341" i="32"/>
  <c r="J19342" i="32"/>
  <c r="J19343" i="32"/>
  <c r="J19344" i="32"/>
  <c r="J19345" i="32"/>
  <c r="J19346" i="32"/>
  <c r="J19347" i="32"/>
  <c r="J19348" i="32"/>
  <c r="J19349" i="32"/>
  <c r="J19350" i="32"/>
  <c r="J19351" i="32"/>
  <c r="J19352" i="32"/>
  <c r="J19353" i="32"/>
  <c r="J19354" i="32"/>
  <c r="J19355" i="32"/>
  <c r="J19356" i="32"/>
  <c r="J19357" i="32"/>
  <c r="J19358" i="32"/>
  <c r="J19359" i="32"/>
  <c r="J19360" i="32"/>
  <c r="J19361" i="32"/>
  <c r="J19362" i="32"/>
  <c r="J19363" i="32"/>
  <c r="J19364" i="32"/>
  <c r="J19365" i="32"/>
  <c r="J19366" i="32"/>
  <c r="J19367" i="32"/>
  <c r="J19368" i="32"/>
  <c r="J19369" i="32"/>
  <c r="J19370" i="32"/>
  <c r="J19371" i="32"/>
  <c r="J19372" i="32"/>
  <c r="J19373" i="32"/>
  <c r="J19374" i="32"/>
  <c r="J19375" i="32"/>
  <c r="J19376" i="32"/>
  <c r="J19377" i="32"/>
  <c r="J19378" i="32"/>
  <c r="J19379" i="32"/>
  <c r="J19380" i="32"/>
  <c r="J19381" i="32"/>
  <c r="J19382" i="32"/>
  <c r="J19383" i="32"/>
  <c r="J19384" i="32"/>
  <c r="J19385" i="32"/>
  <c r="J19386" i="32"/>
  <c r="J19387" i="32"/>
  <c r="J19388" i="32"/>
  <c r="J19389" i="32"/>
  <c r="J19390" i="32"/>
  <c r="J19391" i="32"/>
  <c r="J19392" i="32"/>
  <c r="J19393" i="32"/>
  <c r="J19394" i="32"/>
  <c r="J19395" i="32"/>
  <c r="J19396" i="32"/>
  <c r="J19397" i="32"/>
  <c r="J19398" i="32"/>
  <c r="J19399" i="32"/>
  <c r="J19400" i="32"/>
  <c r="J19401" i="32"/>
  <c r="J19402" i="32"/>
  <c r="J19403" i="32"/>
  <c r="J19404" i="32"/>
  <c r="J19405" i="32"/>
  <c r="J19406" i="32"/>
  <c r="J19407" i="32"/>
  <c r="J19408" i="32"/>
  <c r="J19409" i="32"/>
  <c r="J19410" i="32"/>
  <c r="J19411" i="32"/>
  <c r="J19412" i="32"/>
  <c r="J19413" i="32"/>
  <c r="J19414" i="32"/>
  <c r="J19415" i="32"/>
  <c r="J19416" i="32"/>
  <c r="J19417" i="32"/>
  <c r="J19418" i="32"/>
  <c r="J19419" i="32"/>
  <c r="J19420" i="32"/>
  <c r="J19421" i="32"/>
  <c r="J19422" i="32"/>
  <c r="J19423" i="32"/>
  <c r="J19424" i="32"/>
  <c r="J19425" i="32"/>
  <c r="J19426" i="32"/>
  <c r="J19427" i="32"/>
  <c r="J19428" i="32"/>
  <c r="J19429" i="32"/>
  <c r="J19430" i="32"/>
  <c r="J19431" i="32"/>
  <c r="J19432" i="32"/>
  <c r="J19433" i="32"/>
  <c r="J19434" i="32"/>
  <c r="J19435" i="32"/>
  <c r="J19436" i="32"/>
  <c r="J19437" i="32"/>
  <c r="J19438" i="32"/>
  <c r="J19439" i="32"/>
  <c r="J19440" i="32"/>
  <c r="J19441" i="32"/>
  <c r="J19442" i="32"/>
  <c r="J19443" i="32"/>
  <c r="J19444" i="32"/>
  <c r="J19445" i="32"/>
  <c r="J19446" i="32"/>
  <c r="J19447" i="32"/>
  <c r="J19448" i="32"/>
  <c r="J19449" i="32"/>
  <c r="J19450" i="32"/>
  <c r="J19451" i="32"/>
  <c r="J19452" i="32"/>
  <c r="J19453" i="32"/>
  <c r="J19454" i="32"/>
  <c r="J19455" i="32"/>
  <c r="J19456" i="32"/>
  <c r="J19457" i="32"/>
  <c r="J19458" i="32"/>
  <c r="J19459" i="32"/>
  <c r="J19460" i="32"/>
  <c r="J19461" i="32"/>
  <c r="J19462" i="32"/>
  <c r="J19463" i="32"/>
  <c r="J19464" i="32"/>
  <c r="J19465" i="32"/>
  <c r="J19466" i="32"/>
  <c r="J19467" i="32"/>
  <c r="J19468" i="32"/>
  <c r="J19469" i="32"/>
  <c r="J19470" i="32"/>
  <c r="J19471" i="32"/>
  <c r="J19472" i="32"/>
  <c r="J19473" i="32"/>
  <c r="J19474" i="32"/>
  <c r="J19475" i="32"/>
  <c r="J19476" i="32"/>
  <c r="J19477" i="32"/>
  <c r="J19478" i="32"/>
  <c r="J19479" i="32"/>
  <c r="J19480" i="32"/>
  <c r="J19481" i="32"/>
  <c r="J19482" i="32"/>
  <c r="J19483" i="32"/>
  <c r="J19484" i="32"/>
  <c r="J19485" i="32"/>
  <c r="J19486" i="32"/>
  <c r="J19487" i="32"/>
  <c r="J19488" i="32"/>
  <c r="J19489" i="32"/>
  <c r="J19490" i="32"/>
  <c r="J19491" i="32"/>
  <c r="J19492" i="32"/>
  <c r="J19493" i="32"/>
  <c r="J19494" i="32"/>
  <c r="J19495" i="32"/>
  <c r="J19496" i="32"/>
  <c r="J19497" i="32"/>
  <c r="J19498" i="32"/>
  <c r="J19499" i="32"/>
  <c r="J19500" i="32"/>
  <c r="J19501" i="32"/>
  <c r="J19502" i="32"/>
  <c r="J19503" i="32"/>
  <c r="J19504" i="32"/>
  <c r="J19505" i="32"/>
  <c r="J19506" i="32"/>
  <c r="J19507" i="32"/>
  <c r="J19508" i="32"/>
  <c r="J19509" i="32"/>
  <c r="J19510" i="32"/>
  <c r="J19511" i="32"/>
  <c r="J19512" i="32"/>
  <c r="J19513" i="32"/>
  <c r="J19514" i="32"/>
  <c r="J19515" i="32"/>
  <c r="J19516" i="32"/>
  <c r="J19517" i="32"/>
  <c r="J19518" i="32"/>
  <c r="J19519" i="32"/>
  <c r="J19520" i="32"/>
  <c r="J19521" i="32"/>
  <c r="J19522" i="32"/>
  <c r="J19523" i="32"/>
  <c r="J19524" i="32"/>
  <c r="J19525" i="32"/>
  <c r="J19526" i="32"/>
  <c r="J19527" i="32"/>
  <c r="J19528" i="32"/>
  <c r="J19529" i="32"/>
  <c r="J19530" i="32"/>
  <c r="J19531" i="32"/>
  <c r="J19532" i="32"/>
  <c r="J19533" i="32"/>
  <c r="J19534" i="32"/>
  <c r="J19535" i="32"/>
  <c r="J19536" i="32"/>
  <c r="J19537" i="32"/>
  <c r="J19538" i="32"/>
  <c r="J19539" i="32"/>
  <c r="J19540" i="32"/>
  <c r="J19541" i="32"/>
  <c r="J19542" i="32"/>
  <c r="J19543" i="32"/>
  <c r="J19544" i="32"/>
  <c r="J19545" i="32"/>
  <c r="J19546" i="32"/>
  <c r="J19547" i="32"/>
  <c r="J19548" i="32"/>
  <c r="J19549" i="32"/>
  <c r="J19550" i="32"/>
  <c r="J19551" i="32"/>
  <c r="J19552" i="32"/>
  <c r="J19553" i="32"/>
  <c r="J19554" i="32"/>
  <c r="J19555" i="32"/>
  <c r="J19556" i="32"/>
  <c r="J19557" i="32"/>
  <c r="J19558" i="32"/>
  <c r="J19559" i="32"/>
  <c r="J19560" i="32"/>
  <c r="J19561" i="32"/>
  <c r="J19562" i="32"/>
  <c r="J19563" i="32"/>
  <c r="J19564" i="32"/>
  <c r="J19565" i="32"/>
  <c r="J19566" i="32"/>
  <c r="J19567" i="32"/>
  <c r="J19568" i="32"/>
  <c r="J19569" i="32"/>
  <c r="J19570" i="32"/>
  <c r="J19571" i="32"/>
  <c r="J19572" i="32"/>
  <c r="J19573" i="32"/>
  <c r="J19574" i="32"/>
  <c r="J19575" i="32"/>
  <c r="J19576" i="32"/>
  <c r="J19577" i="32"/>
  <c r="J19578" i="32"/>
  <c r="J19579" i="32"/>
  <c r="J19580" i="32"/>
  <c r="J19581" i="32"/>
  <c r="J19582" i="32"/>
  <c r="J19583" i="32"/>
  <c r="J19584" i="32"/>
  <c r="J19585" i="32"/>
  <c r="J19586" i="32"/>
  <c r="J19587" i="32"/>
  <c r="J19588" i="32"/>
  <c r="J19589" i="32"/>
  <c r="J19590" i="32"/>
  <c r="J19591" i="32"/>
  <c r="J19592" i="32"/>
  <c r="J19593" i="32"/>
  <c r="J19594" i="32"/>
  <c r="J19595" i="32"/>
  <c r="J19596" i="32"/>
  <c r="J19597" i="32"/>
  <c r="J19598" i="32"/>
  <c r="J19599" i="32"/>
  <c r="J19600" i="32"/>
  <c r="J19601" i="32"/>
  <c r="J19602" i="32"/>
  <c r="J19603" i="32"/>
  <c r="J19604" i="32"/>
  <c r="J19605" i="32"/>
  <c r="J19606" i="32"/>
  <c r="J19607" i="32"/>
  <c r="J19608" i="32"/>
  <c r="J19609" i="32"/>
  <c r="J19610" i="32"/>
  <c r="J19611" i="32"/>
  <c r="J19612" i="32"/>
  <c r="J19613" i="32"/>
  <c r="J19614" i="32"/>
  <c r="J19615" i="32"/>
  <c r="J19616" i="32"/>
  <c r="J19617" i="32"/>
  <c r="J19618" i="32"/>
  <c r="J19619" i="32"/>
  <c r="J19620" i="32"/>
  <c r="J19621" i="32"/>
  <c r="J19622" i="32"/>
  <c r="J19623" i="32"/>
  <c r="J19624" i="32"/>
  <c r="J19625" i="32"/>
  <c r="J19626" i="32"/>
  <c r="J19627" i="32"/>
  <c r="J19628" i="32"/>
  <c r="J19629" i="32"/>
  <c r="J19630" i="32"/>
  <c r="J19631" i="32"/>
  <c r="J19632" i="32"/>
  <c r="J19633" i="32"/>
  <c r="J19634" i="32"/>
  <c r="J19635" i="32"/>
  <c r="J19636" i="32"/>
  <c r="J19637" i="32"/>
  <c r="J19638" i="32"/>
  <c r="J19639" i="32"/>
  <c r="J19640" i="32"/>
  <c r="J19641" i="32"/>
  <c r="J19642" i="32"/>
  <c r="J19643" i="32"/>
  <c r="J19644" i="32"/>
  <c r="J19645" i="32"/>
  <c r="J19646" i="32"/>
  <c r="J19647" i="32"/>
  <c r="J19648" i="32"/>
  <c r="J19649" i="32"/>
  <c r="J19650" i="32"/>
  <c r="J19651" i="32"/>
  <c r="J19652" i="32"/>
  <c r="J19653" i="32"/>
  <c r="J19654" i="32"/>
  <c r="J19655" i="32"/>
  <c r="J19656" i="32"/>
  <c r="J19657" i="32"/>
  <c r="J19658" i="32"/>
  <c r="J19659" i="32"/>
  <c r="J19660" i="32"/>
  <c r="J19661" i="32"/>
  <c r="J19662" i="32"/>
  <c r="J19663" i="32"/>
  <c r="J19664" i="32"/>
  <c r="J19665" i="32"/>
  <c r="J19666" i="32"/>
  <c r="J19667" i="32"/>
  <c r="J19668" i="32"/>
  <c r="J19669" i="32"/>
  <c r="J19670" i="32"/>
  <c r="J19671" i="32"/>
  <c r="J19672" i="32"/>
  <c r="J19673" i="32"/>
  <c r="J19674" i="32"/>
  <c r="J19675" i="32"/>
  <c r="J19676" i="32"/>
  <c r="J19677" i="32"/>
  <c r="J19678" i="32"/>
  <c r="J19679" i="32"/>
  <c r="J19680" i="32"/>
  <c r="J19681" i="32"/>
  <c r="J19682" i="32"/>
  <c r="J19683" i="32"/>
  <c r="J19684" i="32"/>
  <c r="J19685" i="32"/>
  <c r="J19686" i="32"/>
  <c r="J19687" i="32"/>
  <c r="J19688" i="32"/>
  <c r="J19689" i="32"/>
  <c r="J19690" i="32"/>
  <c r="J19691" i="32"/>
  <c r="J19692" i="32"/>
  <c r="J19693" i="32"/>
  <c r="J19694" i="32"/>
  <c r="J19695" i="32"/>
  <c r="J19696" i="32"/>
  <c r="J19697" i="32"/>
  <c r="J19698" i="32"/>
  <c r="J19699" i="32"/>
  <c r="J19700" i="32"/>
  <c r="J19701" i="32"/>
  <c r="J19702" i="32"/>
  <c r="J19703" i="32"/>
  <c r="J19704" i="32"/>
  <c r="J19705" i="32"/>
  <c r="J19706" i="32"/>
  <c r="J19707" i="32"/>
  <c r="J19708" i="32"/>
  <c r="J19709" i="32"/>
  <c r="J19710" i="32"/>
  <c r="J19711" i="32"/>
  <c r="J19712" i="32"/>
  <c r="J19713" i="32"/>
  <c r="J19714" i="32"/>
  <c r="J19715" i="32"/>
  <c r="J19716" i="32"/>
  <c r="J19717" i="32"/>
  <c r="J19718" i="32"/>
  <c r="J19719" i="32"/>
  <c r="J19720" i="32"/>
  <c r="J19721" i="32"/>
  <c r="J19722" i="32"/>
  <c r="J19723" i="32"/>
  <c r="J19724" i="32"/>
  <c r="J19725" i="32"/>
  <c r="J19726" i="32"/>
  <c r="J19727" i="32"/>
  <c r="J19728" i="32"/>
  <c r="J19729" i="32"/>
  <c r="J19730" i="32"/>
  <c r="J19731" i="32"/>
  <c r="J19732" i="32"/>
  <c r="J19733" i="32"/>
  <c r="J19734" i="32"/>
  <c r="J19735" i="32"/>
  <c r="J19736" i="32"/>
  <c r="J19737" i="32"/>
  <c r="J19738" i="32"/>
  <c r="J19739" i="32"/>
  <c r="J19740" i="32"/>
  <c r="J19741" i="32"/>
  <c r="J19742" i="32"/>
  <c r="J19743" i="32"/>
  <c r="J19744" i="32"/>
  <c r="J19745" i="32"/>
  <c r="J19746" i="32"/>
  <c r="J19747" i="32"/>
  <c r="J19748" i="32"/>
  <c r="J19749" i="32"/>
  <c r="J19750" i="32"/>
  <c r="J19751" i="32"/>
  <c r="J19752" i="32"/>
  <c r="J19753" i="32"/>
  <c r="J19754" i="32"/>
  <c r="J19755" i="32"/>
  <c r="J19756" i="32"/>
  <c r="J19757" i="32"/>
  <c r="J19758" i="32"/>
  <c r="J19759" i="32"/>
  <c r="J19760" i="32"/>
  <c r="J19761" i="32"/>
  <c r="J19762" i="32"/>
  <c r="J19763" i="32"/>
  <c r="J19764" i="32"/>
  <c r="J19765" i="32"/>
  <c r="J19766" i="32"/>
  <c r="J19767" i="32"/>
  <c r="J19768" i="32"/>
  <c r="J19769" i="32"/>
  <c r="J19770" i="32"/>
  <c r="J19771" i="32"/>
  <c r="J19772" i="32"/>
  <c r="J19773" i="32"/>
  <c r="J19774" i="32"/>
  <c r="J19775" i="32"/>
  <c r="J19776" i="32"/>
  <c r="J19777" i="32"/>
  <c r="J19778" i="32"/>
  <c r="J19779" i="32"/>
  <c r="J19780" i="32"/>
  <c r="J19781" i="32"/>
  <c r="J19782" i="32"/>
  <c r="J19783" i="32"/>
  <c r="J19784" i="32"/>
  <c r="J19785" i="32"/>
  <c r="J19786" i="32"/>
  <c r="J19787" i="32"/>
  <c r="J19788" i="32"/>
  <c r="J19789" i="32"/>
  <c r="J19790" i="32"/>
  <c r="J19791" i="32"/>
  <c r="J19792" i="32"/>
  <c r="J19793" i="32"/>
  <c r="J19794" i="32"/>
  <c r="J19795" i="32"/>
  <c r="J19796" i="32"/>
  <c r="J19797" i="32"/>
  <c r="J19798" i="32"/>
  <c r="J19799" i="32"/>
  <c r="J19800" i="32"/>
  <c r="J19801" i="32"/>
  <c r="J19802" i="32"/>
  <c r="J19803" i="32"/>
  <c r="J19804" i="32"/>
  <c r="J19805" i="32"/>
  <c r="J19806" i="32"/>
  <c r="J19807" i="32"/>
  <c r="J19808" i="32"/>
  <c r="J19809" i="32"/>
  <c r="J19810" i="32"/>
  <c r="J19811" i="32"/>
  <c r="J19812" i="32"/>
  <c r="J19813" i="32"/>
  <c r="J19814" i="32"/>
  <c r="J19815" i="32"/>
  <c r="J19816" i="32"/>
  <c r="J19817" i="32"/>
  <c r="J19818" i="32"/>
  <c r="J19819" i="32"/>
  <c r="J19820" i="32"/>
  <c r="J19821" i="32"/>
  <c r="J19822" i="32"/>
  <c r="J19823" i="32"/>
  <c r="J19824" i="32"/>
  <c r="J19825" i="32"/>
  <c r="J19826" i="32"/>
  <c r="J19827" i="32"/>
  <c r="J19828" i="32"/>
  <c r="J19829" i="32"/>
  <c r="J19830" i="32"/>
  <c r="J19831" i="32"/>
  <c r="J19832" i="32"/>
  <c r="J19833" i="32"/>
  <c r="J19834" i="32"/>
  <c r="J19835" i="32"/>
  <c r="J19836" i="32"/>
  <c r="J19837" i="32"/>
  <c r="J19838" i="32"/>
  <c r="J19839" i="32"/>
  <c r="J19840" i="32"/>
  <c r="J19841" i="32"/>
  <c r="J19842" i="32"/>
  <c r="J19843" i="32"/>
  <c r="J19844" i="32"/>
  <c r="J19845" i="32"/>
  <c r="J19846" i="32"/>
  <c r="J19847" i="32"/>
  <c r="J19848" i="32"/>
  <c r="J19849" i="32"/>
  <c r="J19850" i="32"/>
  <c r="J19851" i="32"/>
  <c r="J19852" i="32"/>
  <c r="J19853" i="32"/>
  <c r="J19854" i="32"/>
  <c r="J19855" i="32"/>
  <c r="J19856" i="32"/>
  <c r="J19857" i="32"/>
  <c r="J19858" i="32"/>
  <c r="J19859" i="32"/>
  <c r="J19860" i="32"/>
  <c r="J19861" i="32"/>
  <c r="J19862" i="32"/>
  <c r="J19863" i="32"/>
  <c r="J19864" i="32"/>
  <c r="J19865" i="32"/>
  <c r="J19866" i="32"/>
  <c r="J19867" i="32"/>
  <c r="J19868" i="32"/>
  <c r="J19869" i="32"/>
  <c r="J19870" i="32"/>
  <c r="J19871" i="32"/>
  <c r="J19872" i="32"/>
  <c r="J19873" i="32"/>
  <c r="J19874" i="32"/>
  <c r="J19875" i="32"/>
  <c r="J19876" i="32"/>
  <c r="J19877" i="32"/>
  <c r="J19878" i="32"/>
  <c r="J19879" i="32"/>
  <c r="J19880" i="32"/>
  <c r="J19881" i="32"/>
  <c r="J19882" i="32"/>
  <c r="J19883" i="32"/>
  <c r="J19884" i="32"/>
  <c r="J19885" i="32"/>
  <c r="J19886" i="32"/>
  <c r="J19887" i="32"/>
  <c r="J19888" i="32"/>
  <c r="J19889" i="32"/>
  <c r="J19890" i="32"/>
  <c r="J19891" i="32"/>
  <c r="J19892" i="32"/>
  <c r="J19893" i="32"/>
  <c r="J19894" i="32"/>
  <c r="J19895" i="32"/>
  <c r="J19896" i="32"/>
  <c r="J19897" i="32"/>
  <c r="J19898" i="32"/>
  <c r="J19899" i="32"/>
  <c r="J19900" i="32"/>
  <c r="J19901" i="32"/>
  <c r="J19902" i="32"/>
  <c r="J19903" i="32"/>
  <c r="J19904" i="32"/>
  <c r="J19905" i="32"/>
  <c r="J19906" i="32"/>
  <c r="J19907" i="32"/>
  <c r="J19908" i="32"/>
  <c r="J19909" i="32"/>
  <c r="J19910" i="32"/>
  <c r="J19911" i="32"/>
  <c r="J19912" i="32"/>
  <c r="J19913" i="32"/>
  <c r="J19914" i="32"/>
  <c r="J19915" i="32"/>
  <c r="J19916" i="32"/>
  <c r="J19917" i="32"/>
  <c r="J19918" i="32"/>
  <c r="J19919" i="32"/>
  <c r="J19920" i="32"/>
  <c r="J19921" i="32"/>
  <c r="J19922" i="32"/>
  <c r="J19923" i="32"/>
  <c r="J19924" i="32"/>
  <c r="J19925" i="32"/>
  <c r="J19926" i="32"/>
  <c r="J19927" i="32"/>
  <c r="J19928" i="32"/>
  <c r="J19929" i="32"/>
  <c r="J19930" i="32"/>
  <c r="J19931" i="32"/>
  <c r="J19932" i="32"/>
  <c r="J19933" i="32"/>
  <c r="J19934" i="32"/>
  <c r="J19935" i="32"/>
  <c r="J19936" i="32"/>
  <c r="J19937" i="32"/>
  <c r="J19938" i="32"/>
  <c r="J19939" i="32"/>
  <c r="J19940" i="32"/>
  <c r="J19941" i="32"/>
  <c r="J19942" i="32"/>
  <c r="J19943" i="32"/>
  <c r="J19944" i="32"/>
  <c r="J19945" i="32"/>
  <c r="J19946" i="32"/>
  <c r="J19947" i="32"/>
  <c r="J19948" i="32"/>
  <c r="J19949" i="32"/>
  <c r="J19950" i="32"/>
  <c r="J19951" i="32"/>
  <c r="J19952" i="32"/>
  <c r="J19953" i="32"/>
  <c r="J19954" i="32"/>
  <c r="J19955" i="32"/>
  <c r="J19956" i="32"/>
  <c r="J19957" i="32"/>
  <c r="J19958" i="32"/>
  <c r="J19959" i="32"/>
  <c r="J19960" i="32"/>
  <c r="J19961" i="32"/>
  <c r="J19962" i="32"/>
  <c r="J19963" i="32"/>
  <c r="J19964" i="32"/>
  <c r="J19965" i="32"/>
  <c r="J19966" i="32"/>
  <c r="J19967" i="32"/>
  <c r="J19968" i="32"/>
  <c r="J19969" i="32"/>
  <c r="J19970" i="32"/>
  <c r="J19971" i="32"/>
  <c r="J19972" i="32"/>
  <c r="J19973" i="32"/>
  <c r="J19974" i="32"/>
  <c r="J19975" i="32"/>
  <c r="J19976" i="32"/>
  <c r="J19977" i="32"/>
  <c r="J19978" i="32"/>
  <c r="J19979" i="32"/>
  <c r="J19980" i="32"/>
  <c r="J19981" i="32"/>
  <c r="J19982" i="32"/>
  <c r="J19983" i="32"/>
  <c r="J19984" i="32"/>
  <c r="J19985" i="32"/>
  <c r="J19986" i="32"/>
  <c r="J19987" i="32"/>
  <c r="J19988" i="32"/>
  <c r="J19989" i="32"/>
  <c r="J19990" i="32"/>
  <c r="J19991" i="32"/>
  <c r="J19992" i="32"/>
  <c r="J19993" i="32"/>
  <c r="J19994" i="32"/>
  <c r="J19995" i="32"/>
  <c r="J19996" i="32"/>
  <c r="J19997" i="32"/>
  <c r="J19998" i="32"/>
  <c r="J19999" i="32"/>
  <c r="J20000" i="32"/>
  <c r="J20001" i="32"/>
  <c r="J20002" i="32"/>
  <c r="J20003" i="32"/>
  <c r="J20004" i="32"/>
  <c r="J20005" i="32"/>
  <c r="J20006" i="32"/>
  <c r="J20007" i="32"/>
  <c r="J20008" i="32"/>
  <c r="J20009" i="32"/>
  <c r="J20010" i="32"/>
  <c r="J20011" i="32"/>
  <c r="J20012" i="32"/>
  <c r="J20013" i="32"/>
  <c r="J20014" i="32"/>
  <c r="J20015" i="32"/>
  <c r="J20016" i="32"/>
  <c r="J20017" i="32"/>
  <c r="J20018" i="32"/>
  <c r="J20019" i="32"/>
  <c r="J20020" i="32"/>
  <c r="J20021" i="32"/>
  <c r="J20022" i="32"/>
  <c r="J20023" i="32"/>
  <c r="J20024" i="32"/>
  <c r="J20025" i="32"/>
  <c r="J20026" i="32"/>
  <c r="J20027" i="32"/>
  <c r="J20028" i="32"/>
  <c r="J20029" i="32"/>
  <c r="J20030" i="32"/>
  <c r="J20031" i="32"/>
  <c r="J20032" i="32"/>
  <c r="J20033" i="32"/>
  <c r="J20034" i="32"/>
  <c r="J20035" i="32"/>
  <c r="J20036" i="32"/>
  <c r="J20037" i="32"/>
  <c r="J20038" i="32"/>
  <c r="J20039" i="32"/>
  <c r="J20040" i="32"/>
  <c r="J20041" i="32"/>
  <c r="J20042" i="32"/>
  <c r="J20043" i="32"/>
  <c r="J20044" i="32"/>
  <c r="J20045" i="32"/>
  <c r="J20046" i="32"/>
  <c r="J20047" i="32"/>
  <c r="J20048" i="32"/>
  <c r="J20049" i="32"/>
  <c r="J20050" i="32"/>
  <c r="J20051" i="32"/>
  <c r="J20052" i="32"/>
  <c r="J20053" i="32"/>
  <c r="J20054" i="32"/>
  <c r="J20055" i="32"/>
  <c r="J20056" i="32"/>
  <c r="J20057" i="32"/>
  <c r="J20058" i="32"/>
  <c r="J20059" i="32"/>
  <c r="J20060" i="32"/>
  <c r="J20061" i="32"/>
  <c r="J20062" i="32"/>
  <c r="J20063" i="32"/>
  <c r="J20064" i="32"/>
  <c r="J20065" i="32"/>
  <c r="J20066" i="32"/>
  <c r="J20067" i="32"/>
  <c r="J20068" i="32"/>
  <c r="J20069" i="32"/>
  <c r="J20070" i="32"/>
  <c r="J20071" i="32"/>
  <c r="J20072" i="32"/>
  <c r="J20073" i="32"/>
  <c r="J20074" i="32"/>
  <c r="J20075" i="32"/>
  <c r="J20076" i="32"/>
  <c r="J20077" i="32"/>
  <c r="J20078" i="32"/>
  <c r="J20079" i="32"/>
  <c r="J20080" i="32"/>
  <c r="J20081" i="32"/>
  <c r="J20082" i="32"/>
  <c r="J20083" i="32"/>
  <c r="J20084" i="32"/>
  <c r="J20085" i="32"/>
  <c r="J20086" i="32"/>
  <c r="J20087" i="32"/>
  <c r="J20088" i="32"/>
  <c r="J20089" i="32"/>
  <c r="J20090" i="32"/>
  <c r="J20091" i="32"/>
  <c r="J20092" i="32"/>
  <c r="J20093" i="32"/>
  <c r="J20094" i="32"/>
  <c r="J20095" i="32"/>
  <c r="J20096" i="32"/>
  <c r="J20097" i="32"/>
  <c r="J20098" i="32"/>
  <c r="J20099" i="32"/>
  <c r="J20100" i="32"/>
  <c r="J20101" i="32"/>
  <c r="J20102" i="32"/>
  <c r="J20103" i="32"/>
  <c r="J20104" i="32"/>
  <c r="J20105" i="32"/>
  <c r="J20106" i="32"/>
  <c r="J20107" i="32"/>
  <c r="J20108" i="32"/>
  <c r="J20109" i="32"/>
  <c r="J20110" i="32"/>
  <c r="J20111" i="32"/>
  <c r="J20112" i="32"/>
  <c r="J20113" i="32"/>
  <c r="J20114" i="32"/>
  <c r="J20115" i="32"/>
  <c r="J20116" i="32"/>
  <c r="J20117" i="32"/>
  <c r="J20118" i="32"/>
  <c r="J20119" i="32"/>
  <c r="J20120" i="32"/>
  <c r="J20121" i="32"/>
  <c r="J20122" i="32"/>
  <c r="J20123" i="32"/>
  <c r="J20124" i="32"/>
  <c r="J20125" i="32"/>
  <c r="J20126" i="32"/>
  <c r="J20127" i="32"/>
  <c r="J20128" i="32"/>
  <c r="J20129" i="32"/>
  <c r="J20130" i="32"/>
  <c r="J20131" i="32"/>
  <c r="J20132" i="32"/>
  <c r="J20133" i="32"/>
  <c r="J18902" i="6"/>
  <c r="J18903" i="6"/>
  <c r="J18904" i="6"/>
  <c r="J18905" i="6"/>
  <c r="J18906" i="6"/>
  <c r="J18907" i="6"/>
  <c r="J18908" i="6"/>
  <c r="J18909" i="6"/>
  <c r="J18910" i="6"/>
  <c r="J18911" i="6"/>
  <c r="J18912" i="6"/>
  <c r="J18913" i="6"/>
  <c r="J18914" i="6"/>
  <c r="J18915" i="6"/>
  <c r="J18916" i="6"/>
  <c r="J18917" i="6"/>
  <c r="J18918" i="6"/>
  <c r="J18919" i="6"/>
  <c r="J18920" i="6"/>
  <c r="J18921" i="6"/>
  <c r="J18922" i="6"/>
  <c r="J18923" i="6"/>
  <c r="J18924" i="6"/>
  <c r="J18925" i="6"/>
  <c r="J18926" i="6"/>
  <c r="J18927" i="6"/>
  <c r="J18928" i="6"/>
  <c r="J18929" i="6"/>
  <c r="J18930" i="6"/>
  <c r="J18931" i="6"/>
  <c r="J18932" i="6"/>
  <c r="J18933" i="6"/>
  <c r="J18934" i="6"/>
  <c r="J18935" i="6"/>
  <c r="J18936" i="6"/>
  <c r="J18937" i="6"/>
  <c r="J18938" i="6"/>
  <c r="J18939" i="6"/>
  <c r="J18940" i="6"/>
  <c r="J18941" i="6"/>
  <c r="J18942" i="6"/>
  <c r="J18943" i="6"/>
  <c r="J18944" i="6"/>
  <c r="J18945" i="6"/>
  <c r="J18946" i="6"/>
  <c r="J18947" i="6"/>
  <c r="J18948" i="6"/>
  <c r="J18949" i="6"/>
  <c r="J18950" i="6"/>
  <c r="J18951" i="6"/>
  <c r="J18952" i="6"/>
  <c r="J18953" i="6"/>
  <c r="J18954" i="6"/>
  <c r="J18955" i="6"/>
  <c r="J18956" i="6"/>
  <c r="J18957" i="6"/>
  <c r="J18958" i="6"/>
  <c r="J18959" i="6"/>
  <c r="J18960" i="6"/>
  <c r="J18961" i="6"/>
  <c r="J18962" i="6"/>
  <c r="J18963" i="6"/>
  <c r="J18964" i="6"/>
  <c r="J18965" i="6"/>
  <c r="J18966" i="6"/>
  <c r="J18967" i="6"/>
  <c r="J18968" i="6"/>
  <c r="J18969" i="6"/>
  <c r="J18970" i="6"/>
  <c r="J18971" i="6"/>
  <c r="J18972" i="6"/>
  <c r="J18973" i="6"/>
  <c r="J18974" i="6"/>
  <c r="J18975" i="6"/>
  <c r="J18976" i="6"/>
  <c r="J18977" i="6"/>
  <c r="J18978" i="6"/>
  <c r="J18979" i="6"/>
  <c r="J18980" i="6"/>
  <c r="J18981" i="6"/>
  <c r="J18982" i="6"/>
  <c r="J18983" i="6"/>
  <c r="J18984" i="6"/>
  <c r="J18985" i="6"/>
  <c r="J18986" i="6"/>
  <c r="J18987" i="6"/>
  <c r="J18988" i="6"/>
  <c r="J18989" i="6"/>
  <c r="J18990" i="6"/>
  <c r="J18991" i="6"/>
  <c r="J18992" i="6"/>
  <c r="J18993" i="6"/>
  <c r="J18994" i="6"/>
  <c r="J18995" i="6"/>
  <c r="J18996" i="6"/>
  <c r="J18997" i="6"/>
  <c r="J18998" i="6"/>
  <c r="J18999" i="6"/>
  <c r="J19000" i="6"/>
  <c r="J19001" i="6"/>
  <c r="J19002" i="6"/>
  <c r="J19003" i="6"/>
  <c r="J19004" i="6"/>
  <c r="J19005" i="6"/>
  <c r="J19006" i="6"/>
  <c r="J19007" i="6"/>
  <c r="J19008" i="6"/>
  <c r="J19009" i="6"/>
  <c r="J19010" i="6"/>
  <c r="J19011" i="6"/>
  <c r="J19012" i="6"/>
  <c r="J19013" i="6"/>
  <c r="J19014" i="6"/>
  <c r="J19015" i="6"/>
  <c r="J19016" i="6"/>
  <c r="J19017" i="6"/>
  <c r="J19018" i="6"/>
  <c r="J19019" i="6"/>
  <c r="J19020" i="6"/>
  <c r="J19021" i="6"/>
  <c r="J19022" i="6"/>
  <c r="J19023" i="6"/>
  <c r="J19024" i="6"/>
  <c r="J19025" i="6"/>
  <c r="J19026" i="6"/>
  <c r="J19027" i="6"/>
  <c r="J19028" i="6"/>
  <c r="J19029" i="6"/>
  <c r="J19030" i="6"/>
  <c r="J19031" i="6"/>
  <c r="J19032" i="6"/>
  <c r="J19033" i="6"/>
  <c r="J19034" i="6"/>
  <c r="J19035" i="6"/>
  <c r="J19036" i="6"/>
  <c r="J19037" i="6"/>
  <c r="J19038" i="6"/>
  <c r="J19039" i="6"/>
  <c r="J19040" i="6"/>
  <c r="J19041" i="6"/>
  <c r="J19042" i="6"/>
  <c r="J19043" i="6"/>
  <c r="J19044" i="6"/>
  <c r="J19045" i="6"/>
  <c r="J19046" i="6"/>
  <c r="J19047" i="6"/>
  <c r="J19048" i="6"/>
  <c r="J19049" i="6"/>
  <c r="J19050" i="6"/>
  <c r="J19051" i="6"/>
  <c r="J19052" i="6"/>
  <c r="J19053" i="6"/>
  <c r="J19054" i="6"/>
  <c r="J19055" i="6"/>
  <c r="J19056" i="6"/>
  <c r="J19057" i="6"/>
  <c r="J19058" i="6"/>
  <c r="J19059" i="6"/>
  <c r="J19060" i="6"/>
  <c r="J19061" i="6"/>
  <c r="J19062" i="6"/>
  <c r="J19063" i="6"/>
  <c r="J19064" i="6"/>
  <c r="J19065" i="6"/>
  <c r="J19066" i="6"/>
  <c r="J19067" i="6"/>
  <c r="J19068" i="6"/>
  <c r="J19069" i="6"/>
  <c r="J19070" i="6"/>
  <c r="J19071" i="6"/>
  <c r="J19072" i="6"/>
  <c r="J19073" i="6"/>
  <c r="J19074" i="6"/>
  <c r="J19075" i="6"/>
  <c r="J19076" i="6"/>
  <c r="J19077" i="6"/>
  <c r="J19078" i="6"/>
  <c r="J19079" i="6"/>
  <c r="J19080" i="6"/>
  <c r="J19081" i="6"/>
  <c r="J19082" i="6"/>
  <c r="J19083" i="6"/>
  <c r="J19084" i="6"/>
  <c r="J19085" i="6"/>
  <c r="J19086" i="6"/>
  <c r="J19087" i="6"/>
  <c r="J19088" i="6"/>
  <c r="J19089" i="6"/>
  <c r="J19090" i="6"/>
  <c r="J19091" i="6"/>
  <c r="J19092" i="6"/>
  <c r="J19093" i="6"/>
  <c r="J19094" i="6"/>
  <c r="J19095" i="6"/>
  <c r="J19096" i="6"/>
  <c r="J19097" i="6"/>
  <c r="J19098" i="6"/>
  <c r="J19099" i="6"/>
  <c r="J19100" i="6"/>
  <c r="J19101" i="6"/>
  <c r="J19102" i="6"/>
  <c r="J19103" i="6"/>
  <c r="J19104" i="6"/>
  <c r="J19105" i="6"/>
  <c r="J19106" i="6"/>
  <c r="J19107" i="6"/>
  <c r="J19108" i="6"/>
  <c r="J19109" i="6"/>
  <c r="J19110" i="6"/>
  <c r="J19111" i="6"/>
  <c r="J19112" i="6"/>
  <c r="J19113" i="6"/>
  <c r="J19114" i="6"/>
  <c r="J19115" i="6"/>
  <c r="J19116" i="6"/>
  <c r="J19117" i="6"/>
  <c r="J19118" i="6"/>
  <c r="J19119" i="6"/>
  <c r="J19120" i="6"/>
  <c r="J19121" i="6"/>
  <c r="J19122" i="6"/>
  <c r="J19123" i="6"/>
  <c r="J19124" i="6"/>
  <c r="J19125" i="6"/>
  <c r="J19126" i="6"/>
  <c r="J19127" i="6"/>
  <c r="J19128" i="6"/>
  <c r="J19129" i="6"/>
  <c r="J19130" i="6"/>
  <c r="J19131" i="6"/>
  <c r="J19132" i="6"/>
  <c r="J19133" i="6"/>
  <c r="J19134" i="6"/>
  <c r="J19135" i="6"/>
  <c r="J19136" i="6"/>
  <c r="J19137" i="6"/>
  <c r="J19138" i="6"/>
  <c r="J19139" i="6"/>
  <c r="J19140" i="6"/>
  <c r="J19141" i="6"/>
  <c r="J19142" i="6"/>
  <c r="J19143" i="6"/>
  <c r="J19144" i="6"/>
  <c r="J19145" i="6"/>
  <c r="J19146" i="6"/>
  <c r="J19147" i="6"/>
  <c r="J19148" i="6"/>
  <c r="J19149" i="6"/>
  <c r="J19150" i="6"/>
  <c r="J19151" i="6"/>
  <c r="J19152" i="6"/>
  <c r="J19153" i="6"/>
  <c r="J19154" i="6"/>
  <c r="J19155" i="6"/>
  <c r="J19156" i="6"/>
  <c r="J19157" i="6"/>
  <c r="J19158" i="6"/>
  <c r="J19159" i="6"/>
  <c r="J19160" i="6"/>
  <c r="J19161" i="6"/>
  <c r="J19162" i="6"/>
  <c r="J19163" i="6"/>
  <c r="J19164" i="6"/>
  <c r="J19165" i="6"/>
  <c r="J19166" i="6"/>
  <c r="J19167" i="6"/>
  <c r="J19168" i="6"/>
  <c r="J19169" i="6"/>
  <c r="J19170" i="6"/>
  <c r="J19171" i="6"/>
  <c r="J19172" i="6"/>
  <c r="J19173" i="6"/>
  <c r="J19174" i="6"/>
  <c r="J19175" i="6"/>
  <c r="J19176" i="6"/>
  <c r="J19177" i="6"/>
  <c r="J19178" i="6"/>
  <c r="J19179" i="6"/>
  <c r="J19180" i="6"/>
  <c r="J19181" i="6"/>
  <c r="J19182" i="6"/>
  <c r="J19183" i="6"/>
  <c r="J19184" i="6"/>
  <c r="J19185" i="6"/>
  <c r="J19186" i="6"/>
  <c r="J19187" i="6"/>
  <c r="J19188" i="6"/>
  <c r="J19189" i="6"/>
  <c r="J19190" i="6"/>
  <c r="J19191" i="6"/>
  <c r="J19192" i="6"/>
  <c r="J19193" i="6"/>
  <c r="J19194" i="6"/>
  <c r="J19195" i="6"/>
  <c r="J19196" i="6"/>
  <c r="J19197" i="6"/>
  <c r="J19198" i="6"/>
  <c r="J19199" i="6"/>
  <c r="J19200" i="6"/>
  <c r="J19201" i="6"/>
  <c r="J19202" i="6"/>
  <c r="J19203" i="6"/>
  <c r="J19204" i="6"/>
  <c r="J19205" i="6"/>
  <c r="J19206" i="6"/>
  <c r="J19207" i="6"/>
  <c r="J19208" i="6"/>
  <c r="J19209" i="6"/>
  <c r="J19210" i="6"/>
  <c r="J19211" i="6"/>
  <c r="J19212" i="6"/>
  <c r="J19213" i="6"/>
  <c r="J19214" i="6"/>
  <c r="J19215" i="6"/>
  <c r="J19216" i="6"/>
  <c r="J19217" i="6"/>
  <c r="J19218" i="6"/>
  <c r="J19219" i="6"/>
  <c r="J19220" i="6"/>
  <c r="J19221" i="6"/>
  <c r="J19222" i="6"/>
  <c r="J19223" i="6"/>
  <c r="J19224" i="6"/>
  <c r="J19225" i="6"/>
  <c r="J19226" i="6"/>
  <c r="J19227" i="6"/>
  <c r="J19228" i="6"/>
  <c r="J19229" i="6"/>
  <c r="J19230" i="6"/>
  <c r="J19231" i="6"/>
  <c r="J19232" i="6"/>
  <c r="J19233" i="6"/>
  <c r="J19234" i="6"/>
  <c r="J19235" i="6"/>
  <c r="J19236" i="6"/>
  <c r="J19237" i="6"/>
  <c r="J19238" i="6"/>
  <c r="J19239" i="6"/>
  <c r="J19240" i="6"/>
  <c r="J19241" i="6"/>
  <c r="J19242" i="6"/>
  <c r="J19243" i="6"/>
  <c r="J19244" i="6"/>
  <c r="J19245" i="6"/>
  <c r="J19246" i="6"/>
  <c r="J19247" i="6"/>
  <c r="J19248" i="6"/>
  <c r="J19249" i="6"/>
  <c r="J19250" i="6"/>
  <c r="J19251" i="6"/>
  <c r="J19252" i="6"/>
  <c r="J19253" i="6"/>
  <c r="J19254" i="6"/>
  <c r="J19255" i="6"/>
  <c r="J19256" i="6"/>
  <c r="J19257" i="6"/>
  <c r="J19258" i="6"/>
  <c r="J19259" i="6"/>
  <c r="J19260" i="6"/>
  <c r="J19261" i="6"/>
  <c r="J19262" i="6"/>
  <c r="J19263" i="6"/>
  <c r="J19264" i="6"/>
  <c r="J19265" i="6"/>
  <c r="J19266" i="6"/>
  <c r="J19267" i="6"/>
  <c r="J19268" i="6"/>
  <c r="J19269" i="6"/>
  <c r="J19270" i="6"/>
  <c r="J19271" i="6"/>
  <c r="J19272" i="6"/>
  <c r="J19273" i="6"/>
  <c r="J19274" i="6"/>
  <c r="J19275" i="6"/>
  <c r="J19276" i="6"/>
  <c r="J19277" i="6"/>
  <c r="J19278" i="6"/>
  <c r="J19279" i="6"/>
  <c r="J19280" i="6"/>
  <c r="J19281" i="6"/>
  <c r="J19282" i="6"/>
  <c r="J19283" i="6"/>
  <c r="J19284" i="6"/>
  <c r="J19285" i="6"/>
  <c r="J19286" i="6"/>
  <c r="J19287" i="6"/>
  <c r="J19288" i="6"/>
  <c r="J19289" i="6"/>
  <c r="J19290" i="6"/>
  <c r="J19291" i="6"/>
  <c r="J19292" i="6"/>
  <c r="J19293" i="6"/>
  <c r="J19294" i="6"/>
  <c r="J19295" i="6"/>
  <c r="J19296" i="6"/>
  <c r="J19297" i="6"/>
  <c r="J19298" i="6"/>
  <c r="J19299" i="6"/>
  <c r="J19300" i="6"/>
  <c r="J19301" i="6"/>
  <c r="J19302" i="6"/>
  <c r="J19303" i="6"/>
  <c r="J19304" i="6"/>
  <c r="J19305" i="6"/>
  <c r="J19306" i="6"/>
  <c r="J19307" i="6"/>
  <c r="J19308" i="6"/>
  <c r="J19309" i="6"/>
  <c r="J19310" i="6"/>
  <c r="J19311" i="6"/>
  <c r="J19312" i="6"/>
  <c r="J19313" i="6"/>
  <c r="J19314" i="6"/>
  <c r="J19315" i="6"/>
  <c r="J19316" i="6"/>
  <c r="J19317" i="6"/>
  <c r="J19318" i="6"/>
  <c r="J19319" i="6"/>
  <c r="J19320" i="6"/>
  <c r="J19321" i="6"/>
  <c r="J19322" i="6"/>
  <c r="J19323" i="6"/>
  <c r="J19324" i="6"/>
  <c r="J19325" i="6"/>
  <c r="J19326" i="6"/>
  <c r="J19327" i="6"/>
  <c r="J19328" i="6"/>
  <c r="J19329" i="6"/>
  <c r="J19330" i="6"/>
  <c r="J19331" i="6"/>
  <c r="J19332" i="6"/>
  <c r="J19333" i="6"/>
  <c r="J19334" i="6"/>
  <c r="J19335" i="6"/>
  <c r="J19336" i="6"/>
  <c r="J19337" i="6"/>
  <c r="J19338" i="6"/>
  <c r="J19339" i="6"/>
  <c r="J19340" i="6"/>
  <c r="J19341" i="6"/>
  <c r="J19342" i="6"/>
  <c r="J19343" i="6"/>
  <c r="J19344" i="6"/>
  <c r="J19345" i="6"/>
  <c r="J19346" i="6"/>
  <c r="J19347" i="6"/>
  <c r="J19348" i="6"/>
  <c r="J19349" i="6"/>
  <c r="J19350" i="6"/>
  <c r="J19351" i="6"/>
  <c r="J19352" i="6"/>
  <c r="J19353" i="6"/>
  <c r="J19354" i="6"/>
  <c r="J19355" i="6"/>
  <c r="J19356" i="6"/>
  <c r="J19357" i="6"/>
  <c r="J19358" i="6"/>
  <c r="J19359" i="6"/>
  <c r="J19360" i="6"/>
  <c r="J19361" i="6"/>
  <c r="J19362" i="6"/>
  <c r="J19363" i="6"/>
  <c r="J19364" i="6"/>
  <c r="J19365" i="6"/>
  <c r="J19366" i="6"/>
  <c r="J19367" i="6"/>
  <c r="J19368" i="6"/>
  <c r="J19369" i="6"/>
  <c r="J19370" i="6"/>
  <c r="J19371" i="6"/>
  <c r="J19372" i="6"/>
  <c r="J19373" i="6"/>
  <c r="J19374" i="6"/>
  <c r="J19375" i="6"/>
  <c r="J19376" i="6"/>
  <c r="J19377" i="6"/>
  <c r="J19378" i="6"/>
  <c r="J19379" i="6"/>
  <c r="J19380" i="6"/>
  <c r="J19381" i="6"/>
  <c r="J19382" i="6"/>
  <c r="J19383" i="6"/>
  <c r="J19384" i="6"/>
  <c r="J19385" i="6"/>
  <c r="J19386" i="6"/>
  <c r="J19387" i="6"/>
  <c r="J19388" i="6"/>
  <c r="J19389" i="6"/>
  <c r="J19390" i="6"/>
  <c r="J19391" i="6"/>
  <c r="J19392" i="6"/>
  <c r="J19393" i="6"/>
  <c r="J19394" i="6"/>
  <c r="J19395" i="6"/>
  <c r="J19396" i="6"/>
  <c r="J19397" i="6"/>
  <c r="J19398" i="6"/>
  <c r="J19399" i="6"/>
  <c r="J19400" i="6"/>
  <c r="J19401" i="6"/>
  <c r="J19402" i="6"/>
  <c r="J19403" i="6"/>
  <c r="J19404" i="6"/>
  <c r="J19405" i="6"/>
  <c r="J19406" i="6"/>
  <c r="J19407" i="6"/>
  <c r="J19408" i="6"/>
  <c r="J19409" i="6"/>
  <c r="J19410" i="6"/>
  <c r="J19411" i="6"/>
  <c r="J19412" i="6"/>
  <c r="J19413" i="6"/>
  <c r="J19414" i="6"/>
  <c r="J19415" i="6"/>
  <c r="J19416" i="6"/>
  <c r="J19417" i="6"/>
  <c r="J19418" i="6"/>
  <c r="J19419" i="6"/>
  <c r="J19420" i="6"/>
  <c r="J19421" i="6"/>
  <c r="J19422" i="6"/>
  <c r="J19423" i="6"/>
  <c r="J19424" i="6"/>
  <c r="J19425" i="6"/>
  <c r="J19426" i="6"/>
  <c r="J19427" i="6"/>
  <c r="J19428" i="6"/>
  <c r="J19429" i="6"/>
  <c r="J19430" i="6"/>
  <c r="J19431" i="6"/>
  <c r="J19432" i="6"/>
  <c r="J19433" i="6"/>
  <c r="J19434" i="6"/>
  <c r="J19435" i="6"/>
  <c r="J19436" i="6"/>
  <c r="J19437" i="6"/>
  <c r="J19438" i="6"/>
  <c r="J19439" i="6"/>
  <c r="J19440" i="6"/>
  <c r="J19441" i="6"/>
  <c r="J19442" i="6"/>
  <c r="J19443" i="6"/>
  <c r="J19444" i="6"/>
  <c r="J19445" i="6"/>
  <c r="J19446" i="6"/>
  <c r="J19447" i="6"/>
  <c r="J19448" i="6"/>
  <c r="J19449" i="6"/>
  <c r="J19450" i="6"/>
  <c r="J19451" i="6"/>
  <c r="J19452" i="6"/>
  <c r="J19453" i="6"/>
  <c r="J19454" i="6"/>
  <c r="J19455" i="6"/>
  <c r="J19456" i="6"/>
  <c r="J19457" i="6"/>
  <c r="J19458" i="6"/>
  <c r="J19459" i="6"/>
  <c r="J19460" i="6"/>
  <c r="J19461" i="6"/>
  <c r="J19462" i="6"/>
  <c r="J19463" i="6"/>
  <c r="J19464" i="6"/>
  <c r="J19465" i="6"/>
  <c r="J19466" i="6"/>
  <c r="J19467" i="6"/>
  <c r="J19468" i="6"/>
  <c r="J19469" i="6"/>
  <c r="J19470" i="6"/>
  <c r="J19471" i="6"/>
  <c r="J19472" i="6"/>
  <c r="J19473" i="6"/>
  <c r="J19474" i="6"/>
  <c r="J19475" i="6"/>
  <c r="J19476" i="6"/>
  <c r="J19477" i="6"/>
  <c r="J19478" i="6"/>
  <c r="J19479" i="6"/>
  <c r="J19480" i="6"/>
  <c r="J19481" i="6"/>
  <c r="J19482" i="6"/>
  <c r="J19483" i="6"/>
  <c r="J19484" i="6"/>
  <c r="J19485" i="6"/>
  <c r="J19486" i="6"/>
  <c r="J19487" i="6"/>
  <c r="J19488" i="6"/>
  <c r="J19489" i="6"/>
  <c r="J19490" i="6"/>
  <c r="J19491" i="6"/>
  <c r="J19492" i="6"/>
  <c r="J19493" i="6"/>
  <c r="J19494" i="6"/>
  <c r="J19495" i="6"/>
  <c r="J19496" i="6"/>
  <c r="J19497" i="6"/>
  <c r="J19498" i="6"/>
  <c r="J19499" i="6"/>
  <c r="J19500" i="6"/>
  <c r="J19501" i="6"/>
  <c r="J19502" i="6"/>
  <c r="J19503" i="6"/>
  <c r="J19504" i="6"/>
  <c r="J19505" i="6"/>
  <c r="J19506" i="6"/>
  <c r="J19507" i="6"/>
  <c r="J19508" i="6"/>
  <c r="J19509" i="6"/>
  <c r="J19510" i="6"/>
  <c r="J19511" i="6"/>
  <c r="J19512" i="6"/>
  <c r="J19513" i="6"/>
  <c r="J19514" i="6"/>
  <c r="J19515" i="6"/>
  <c r="J19516" i="6"/>
  <c r="J19517" i="6"/>
  <c r="J19518" i="6"/>
  <c r="J19519" i="6"/>
  <c r="J19520" i="6"/>
  <c r="J19521" i="6"/>
  <c r="J19522" i="6"/>
  <c r="J19523" i="6"/>
  <c r="J19524" i="6"/>
  <c r="J19525" i="6"/>
  <c r="J19526" i="6"/>
  <c r="J19527" i="6"/>
  <c r="J19528" i="6"/>
  <c r="J19529" i="6"/>
  <c r="J19530" i="6"/>
  <c r="J19531" i="6"/>
  <c r="J19532" i="6"/>
  <c r="J19533" i="6"/>
  <c r="J19534" i="6"/>
  <c r="J19535" i="6"/>
  <c r="J19536" i="6"/>
  <c r="J19537" i="6"/>
  <c r="J19538" i="6"/>
  <c r="J19539" i="6"/>
  <c r="J19540" i="6"/>
  <c r="J19541" i="6"/>
  <c r="J19542" i="6"/>
  <c r="J19543" i="6"/>
  <c r="J19544" i="6"/>
  <c r="J19545" i="6"/>
  <c r="J19546" i="6"/>
  <c r="J19547" i="6"/>
  <c r="J19548" i="6"/>
  <c r="J19549" i="6"/>
  <c r="J19550" i="6"/>
  <c r="J19551" i="6"/>
  <c r="J19552" i="6"/>
  <c r="J19553" i="6"/>
  <c r="J19554" i="6"/>
  <c r="J19555" i="6"/>
  <c r="J19556" i="6"/>
  <c r="J19557" i="6"/>
  <c r="J19558" i="6"/>
  <c r="J19559" i="6"/>
  <c r="J19560" i="6"/>
  <c r="J19561" i="6"/>
  <c r="J19562" i="6"/>
  <c r="J19563" i="6"/>
  <c r="J19564" i="6"/>
  <c r="J19565" i="6"/>
  <c r="J19566" i="6"/>
  <c r="J19567" i="6"/>
  <c r="J19568" i="6"/>
  <c r="J19569" i="6"/>
  <c r="J19570" i="6"/>
  <c r="J19571" i="6"/>
  <c r="J19572" i="6"/>
  <c r="J19573" i="6"/>
  <c r="J19574" i="6"/>
  <c r="J19575" i="6"/>
  <c r="J19576" i="6"/>
  <c r="J19577" i="6"/>
  <c r="J19578" i="6"/>
  <c r="J19579" i="6"/>
  <c r="J19580" i="6"/>
  <c r="J19581" i="6"/>
  <c r="J19582" i="6"/>
  <c r="J19583" i="6"/>
  <c r="J19584" i="6"/>
  <c r="J19585" i="6"/>
  <c r="J19586" i="6"/>
  <c r="J19587" i="6"/>
  <c r="J19588" i="6"/>
  <c r="J19589" i="6"/>
  <c r="J19590" i="6"/>
  <c r="J19591" i="6"/>
  <c r="J19592" i="6"/>
  <c r="J19593" i="6"/>
  <c r="J19594" i="6"/>
  <c r="J19595" i="6"/>
  <c r="J19596" i="6"/>
  <c r="J19597" i="6"/>
  <c r="J19598" i="6"/>
  <c r="J19599" i="6"/>
  <c r="J19600" i="6"/>
  <c r="J19601" i="6"/>
  <c r="J19602" i="6"/>
  <c r="J19603" i="6"/>
  <c r="J19604" i="6"/>
  <c r="J19605" i="6"/>
  <c r="J19606" i="6"/>
  <c r="J19607" i="6"/>
  <c r="J19608" i="6"/>
  <c r="J19609" i="6"/>
  <c r="J19610" i="6"/>
  <c r="J19611" i="6"/>
  <c r="J19612" i="6"/>
  <c r="J19613" i="6"/>
  <c r="J19614" i="6"/>
  <c r="J19615" i="6"/>
  <c r="J19616" i="6"/>
  <c r="J19617" i="6"/>
  <c r="J19618" i="6"/>
  <c r="J19619" i="6"/>
  <c r="J19620" i="6"/>
  <c r="J19621" i="6"/>
  <c r="J19622" i="6"/>
  <c r="J19623" i="6"/>
  <c r="J19624" i="6"/>
  <c r="J19625" i="6"/>
  <c r="J19626" i="6"/>
  <c r="J19627" i="6"/>
  <c r="J19628" i="6"/>
  <c r="J19629" i="6"/>
  <c r="J19630" i="6"/>
  <c r="J19631" i="6"/>
  <c r="J19632" i="6"/>
  <c r="J19633" i="6"/>
  <c r="J19634" i="6"/>
  <c r="J19635" i="6"/>
  <c r="J19636" i="6"/>
  <c r="J19637" i="6"/>
  <c r="J19638" i="6"/>
  <c r="J19639" i="6"/>
  <c r="J19640" i="6"/>
  <c r="J19641" i="6"/>
  <c r="J19642" i="6"/>
  <c r="J19643" i="6"/>
  <c r="J19644" i="6"/>
  <c r="J19645" i="6"/>
  <c r="J19646" i="6"/>
  <c r="J19647" i="6"/>
  <c r="J19648" i="6"/>
  <c r="J19649" i="6"/>
  <c r="J19650" i="6"/>
  <c r="J19651" i="6"/>
  <c r="J19652" i="6"/>
  <c r="J19653" i="6"/>
  <c r="J19654" i="6"/>
  <c r="J19655" i="6"/>
  <c r="J19656" i="6"/>
  <c r="J19657" i="6"/>
  <c r="J19658" i="6"/>
  <c r="J19659" i="6"/>
  <c r="J19660" i="6"/>
  <c r="J19661" i="6"/>
  <c r="J19662" i="6"/>
  <c r="J19663" i="6"/>
  <c r="J19664" i="6"/>
  <c r="J19665" i="6"/>
  <c r="J19666" i="6"/>
  <c r="J19667" i="6"/>
  <c r="J19668" i="6"/>
  <c r="J19669" i="6"/>
  <c r="J19670" i="6"/>
  <c r="J19671" i="6"/>
  <c r="J19672" i="6"/>
  <c r="J19673" i="6"/>
  <c r="J19674" i="6"/>
  <c r="J19675" i="6"/>
  <c r="J19676" i="6"/>
  <c r="J19677" i="6"/>
  <c r="J19678" i="6"/>
  <c r="J19679" i="6"/>
  <c r="J19680" i="6"/>
  <c r="J19681" i="6"/>
  <c r="J19682" i="6"/>
  <c r="J19683" i="6"/>
  <c r="J19684" i="6"/>
  <c r="J19685" i="6"/>
  <c r="J19686" i="6"/>
  <c r="J19687" i="6"/>
  <c r="J19688" i="6"/>
  <c r="J19689" i="6"/>
  <c r="J19690" i="6"/>
  <c r="J19691" i="6"/>
  <c r="J19692" i="6"/>
  <c r="J19693" i="6"/>
  <c r="J19694" i="6"/>
  <c r="J19695" i="6"/>
  <c r="J19696" i="6"/>
  <c r="J19697" i="6"/>
  <c r="J19698" i="6"/>
  <c r="J19699" i="6"/>
  <c r="J19700" i="6"/>
  <c r="J19701" i="6"/>
  <c r="J19702" i="6"/>
  <c r="J19703" i="6"/>
  <c r="J19704" i="6"/>
  <c r="J19705" i="6"/>
  <c r="J19706" i="6"/>
  <c r="J19707" i="6"/>
  <c r="J19708" i="6"/>
  <c r="J19709" i="6"/>
  <c r="J19710" i="6"/>
  <c r="J19711" i="6"/>
  <c r="J19712" i="6"/>
  <c r="J19713" i="6"/>
  <c r="J19714" i="6"/>
  <c r="J19715" i="6"/>
  <c r="J19716" i="6"/>
  <c r="J19717" i="6"/>
  <c r="J19718" i="6"/>
  <c r="J19719" i="6"/>
  <c r="J19720" i="6"/>
  <c r="J19721" i="6"/>
  <c r="J19722" i="6"/>
  <c r="J19723" i="6"/>
  <c r="J19724" i="6"/>
  <c r="J19725" i="6"/>
  <c r="J19726" i="6"/>
  <c r="J19727" i="6"/>
  <c r="J19728" i="6"/>
  <c r="J19729" i="6"/>
  <c r="J19730" i="6"/>
  <c r="J19731" i="6"/>
  <c r="J19732" i="6"/>
  <c r="J19733" i="6"/>
  <c r="J19734" i="6"/>
  <c r="J19735" i="6"/>
  <c r="J19736" i="6"/>
  <c r="J19737" i="6"/>
  <c r="J19738" i="6"/>
  <c r="J19739" i="6"/>
  <c r="J19740" i="6"/>
  <c r="J19741" i="6"/>
  <c r="J19742" i="6"/>
  <c r="J19743" i="6"/>
  <c r="J19744" i="6"/>
  <c r="J19745" i="6"/>
  <c r="J19746" i="6"/>
  <c r="J19747" i="6"/>
  <c r="J19748" i="6"/>
  <c r="J19749" i="6"/>
  <c r="J19750" i="6"/>
  <c r="J19751" i="6"/>
  <c r="J19752" i="6"/>
  <c r="J19753" i="6"/>
  <c r="J19754" i="6"/>
  <c r="J19755" i="6"/>
  <c r="J19756" i="6"/>
  <c r="J19757" i="6"/>
  <c r="J19758" i="6"/>
  <c r="J19759" i="6"/>
  <c r="J19760" i="6"/>
  <c r="J19761" i="6"/>
  <c r="J19762" i="6"/>
  <c r="J19763" i="6"/>
  <c r="J19764" i="6"/>
  <c r="J19765" i="6"/>
  <c r="J19766" i="6"/>
  <c r="J19767" i="6"/>
  <c r="J19768" i="6"/>
  <c r="J19769" i="6"/>
  <c r="J19770" i="6"/>
  <c r="J19771" i="6"/>
  <c r="J19772" i="6"/>
  <c r="J19773" i="6"/>
  <c r="J19774" i="6"/>
  <c r="J19775" i="6"/>
  <c r="J19776" i="6"/>
  <c r="J19777" i="6"/>
  <c r="J19778" i="6"/>
  <c r="J19779" i="6"/>
  <c r="J19780" i="6"/>
  <c r="J19781" i="6"/>
  <c r="J19782" i="6"/>
  <c r="J19783" i="6"/>
  <c r="J19784" i="6"/>
  <c r="J19785" i="6"/>
  <c r="J19786" i="6"/>
  <c r="J19787" i="6"/>
  <c r="J19788" i="6"/>
  <c r="J19789" i="6"/>
  <c r="J19790" i="6"/>
  <c r="J19791" i="6"/>
  <c r="J19792" i="6"/>
  <c r="J19793" i="6"/>
  <c r="J19794" i="6"/>
  <c r="J19795" i="6"/>
  <c r="J19796" i="6"/>
  <c r="J19797" i="6"/>
  <c r="J19798" i="6"/>
  <c r="J19799" i="6"/>
  <c r="J19800" i="6"/>
  <c r="J19801" i="6"/>
  <c r="J19802" i="6"/>
  <c r="J19803" i="6"/>
  <c r="J19804" i="6"/>
  <c r="J19805" i="6"/>
  <c r="J19806" i="6"/>
  <c r="J19807" i="6"/>
  <c r="J19808" i="6"/>
  <c r="J19809" i="6"/>
  <c r="J19810" i="6"/>
  <c r="J19811" i="6"/>
  <c r="J19812" i="6"/>
  <c r="J19813" i="6"/>
  <c r="J19814" i="6"/>
  <c r="J19815" i="6"/>
  <c r="J19816" i="6"/>
  <c r="J19817" i="6"/>
  <c r="J19818" i="6"/>
  <c r="J19819" i="6"/>
  <c r="J19820" i="6"/>
  <c r="J19821" i="6"/>
  <c r="J19822" i="6"/>
  <c r="J19823" i="6"/>
  <c r="J19824" i="6"/>
  <c r="J19825" i="6"/>
  <c r="J19826" i="6"/>
  <c r="J19827" i="6"/>
  <c r="J19828" i="6"/>
  <c r="J19829" i="6"/>
  <c r="J19830" i="6"/>
  <c r="J19831" i="6"/>
  <c r="J19832" i="6"/>
  <c r="J19833" i="6"/>
  <c r="J19834" i="6"/>
  <c r="J19835" i="6"/>
  <c r="J19836" i="6"/>
  <c r="J19837" i="6"/>
  <c r="J19838" i="6"/>
  <c r="J19839" i="6"/>
  <c r="J19840" i="6"/>
  <c r="J19841" i="6"/>
  <c r="J19842" i="6"/>
  <c r="J19843" i="6"/>
  <c r="J19844" i="6"/>
  <c r="J19845" i="6"/>
  <c r="J19846" i="6"/>
  <c r="J19847" i="6"/>
  <c r="J19848" i="6"/>
  <c r="J19849" i="6"/>
  <c r="J19850" i="6"/>
  <c r="J19851" i="6"/>
  <c r="J19852" i="6"/>
  <c r="J19853" i="6"/>
  <c r="J19854" i="6"/>
  <c r="J19855" i="6"/>
  <c r="J19856" i="6"/>
  <c r="J19857" i="6"/>
  <c r="J19858" i="6"/>
  <c r="J19859" i="6"/>
  <c r="J19860" i="6"/>
  <c r="J19861" i="6"/>
  <c r="J19862" i="6"/>
  <c r="J19863" i="6"/>
  <c r="J19864" i="6"/>
  <c r="J19865" i="6"/>
  <c r="J19866" i="6"/>
  <c r="J19867" i="6"/>
  <c r="J19868" i="6"/>
  <c r="J19869" i="6"/>
  <c r="J19870" i="6"/>
  <c r="J19871" i="6"/>
  <c r="J19872" i="6"/>
  <c r="J19873" i="6"/>
  <c r="J19874" i="6"/>
  <c r="J19875" i="6"/>
  <c r="J19876" i="6"/>
  <c r="J19877" i="6"/>
  <c r="J19878" i="6"/>
  <c r="J19879" i="6"/>
  <c r="J19880" i="6"/>
  <c r="J19881" i="6"/>
  <c r="J19882" i="6"/>
  <c r="J19883" i="6"/>
  <c r="J19884" i="6"/>
  <c r="J19885" i="6"/>
  <c r="J19886" i="6"/>
  <c r="J19887" i="6"/>
  <c r="J19888" i="6"/>
  <c r="J19889" i="6"/>
  <c r="J19890" i="6"/>
  <c r="J19891" i="6"/>
  <c r="J19892" i="6"/>
  <c r="J19893" i="6"/>
  <c r="J19894" i="6"/>
  <c r="J19895" i="6"/>
  <c r="J19896" i="6"/>
  <c r="J19897" i="6"/>
  <c r="J19898" i="6"/>
  <c r="J19899" i="6"/>
  <c r="J19900" i="6"/>
  <c r="J19901" i="6"/>
  <c r="J19902" i="6"/>
  <c r="J19903" i="6"/>
  <c r="J19904" i="6"/>
  <c r="J19905" i="6"/>
  <c r="J19906" i="6"/>
  <c r="J19907" i="6"/>
  <c r="J19908" i="6"/>
  <c r="J19909" i="6"/>
  <c r="J19910" i="6"/>
  <c r="J19911" i="6"/>
  <c r="J19912" i="6"/>
  <c r="J19913" i="6"/>
  <c r="J19914" i="6"/>
  <c r="J19915" i="6"/>
  <c r="J19916" i="6"/>
  <c r="J19917" i="6"/>
  <c r="J19918" i="6"/>
  <c r="J19919" i="6"/>
  <c r="J19920" i="6"/>
  <c r="J19921" i="6"/>
  <c r="J19922" i="6"/>
  <c r="J19923" i="6"/>
  <c r="J19924" i="6"/>
  <c r="J19925" i="6"/>
  <c r="J19926" i="6"/>
  <c r="J19927" i="6"/>
  <c r="J19928" i="6"/>
  <c r="J19929" i="6"/>
  <c r="J19930" i="6"/>
  <c r="J19931" i="6"/>
  <c r="J19932" i="6"/>
  <c r="J19933" i="6"/>
  <c r="J19934" i="6"/>
  <c r="J19935" i="6"/>
  <c r="J19936" i="6"/>
  <c r="J19937" i="6"/>
  <c r="J19938" i="6"/>
  <c r="J19939" i="6"/>
  <c r="J19940" i="6"/>
  <c r="J19941" i="6"/>
  <c r="J19942" i="6"/>
  <c r="J19943" i="6"/>
  <c r="J19944" i="6"/>
  <c r="J19945" i="6"/>
  <c r="J19946" i="6"/>
  <c r="J19947" i="6"/>
  <c r="J19948" i="6"/>
  <c r="J19949" i="6"/>
  <c r="J19950" i="6"/>
  <c r="J19951" i="6"/>
  <c r="J19952" i="6"/>
  <c r="J19953" i="6"/>
  <c r="J19954" i="6"/>
  <c r="J19955" i="6"/>
  <c r="J19956" i="6"/>
  <c r="J19957" i="6"/>
  <c r="J19958" i="6"/>
  <c r="J19959" i="6"/>
  <c r="J19960" i="6"/>
  <c r="J19961" i="6"/>
  <c r="J19962" i="6"/>
  <c r="J19963" i="6"/>
  <c r="J19964" i="6"/>
  <c r="J19965" i="6"/>
  <c r="J19966" i="6"/>
  <c r="J19967" i="6"/>
  <c r="J19968" i="6"/>
  <c r="J19969" i="6"/>
  <c r="J19970" i="6"/>
  <c r="J19971" i="6"/>
  <c r="J19972" i="6"/>
  <c r="J19973" i="6"/>
  <c r="J19974" i="6"/>
  <c r="J19975" i="6"/>
  <c r="J19976" i="6"/>
  <c r="J19977" i="6"/>
  <c r="J19978" i="6"/>
  <c r="J19979" i="6"/>
  <c r="J19980" i="6"/>
  <c r="J19981" i="6"/>
  <c r="J19982" i="6"/>
  <c r="J19983" i="6"/>
  <c r="J19984" i="6"/>
  <c r="J19985" i="6"/>
  <c r="J19986" i="6"/>
  <c r="J19987" i="6"/>
  <c r="J19988" i="6"/>
  <c r="J19989" i="6"/>
  <c r="J19990" i="6"/>
  <c r="J19991" i="6"/>
  <c r="J19992" i="6"/>
  <c r="J19993" i="6"/>
  <c r="J19994" i="6"/>
  <c r="J19995" i="6"/>
  <c r="J19996" i="6"/>
  <c r="J19997" i="6"/>
  <c r="J19998" i="6"/>
  <c r="J19999" i="6"/>
  <c r="J20000" i="6"/>
  <c r="J20001" i="6"/>
  <c r="J20002" i="6"/>
  <c r="J20003" i="6"/>
  <c r="J20004" i="6"/>
  <c r="J20005" i="6"/>
  <c r="J20006" i="6"/>
  <c r="J20007" i="6"/>
  <c r="J20008" i="6"/>
  <c r="J20009" i="6"/>
  <c r="J20010" i="6"/>
  <c r="J20011" i="6"/>
  <c r="J20012" i="6"/>
  <c r="J20013" i="6"/>
  <c r="J20014" i="6"/>
  <c r="J20015" i="6"/>
  <c r="J20016" i="6"/>
  <c r="J20017" i="6"/>
  <c r="J20018" i="6"/>
  <c r="J20019" i="6"/>
  <c r="J20020" i="6"/>
  <c r="J20021" i="6"/>
  <c r="J20022" i="6"/>
  <c r="J20023" i="6"/>
  <c r="J20024" i="6"/>
  <c r="J20025" i="6"/>
  <c r="J20026" i="6"/>
  <c r="J20027" i="6"/>
  <c r="J20028" i="6"/>
  <c r="J20029" i="6"/>
  <c r="J20030" i="6"/>
  <c r="J20031" i="6"/>
  <c r="J20032" i="6"/>
  <c r="J20033" i="6"/>
  <c r="J20034" i="6"/>
  <c r="J20035" i="6"/>
  <c r="J20036" i="6"/>
  <c r="J20037" i="6"/>
  <c r="J20038" i="6"/>
  <c r="J20039" i="6"/>
  <c r="J20040" i="6"/>
  <c r="J20041" i="6"/>
  <c r="J20042" i="6"/>
  <c r="J20043" i="6"/>
  <c r="J20044" i="6"/>
  <c r="J20045" i="6"/>
  <c r="J20046" i="6"/>
  <c r="J20047" i="6"/>
  <c r="J20048" i="6"/>
  <c r="J20049" i="6"/>
  <c r="J20050" i="6"/>
  <c r="J20051" i="6"/>
  <c r="J20052" i="6"/>
  <c r="J20053" i="6"/>
  <c r="J20054" i="6"/>
  <c r="J20055" i="6"/>
  <c r="J20056" i="6"/>
  <c r="J20057" i="6"/>
  <c r="J20058" i="6"/>
  <c r="J20059" i="6"/>
  <c r="J20060" i="6"/>
  <c r="J20061" i="6"/>
  <c r="J20062" i="6"/>
  <c r="J20063" i="6"/>
  <c r="J20064" i="6"/>
  <c r="J20065" i="6"/>
  <c r="J20066" i="6"/>
  <c r="J20067" i="6"/>
  <c r="J20068" i="6"/>
  <c r="J20069" i="6"/>
  <c r="J20070" i="6"/>
  <c r="J20071" i="6"/>
  <c r="J20072" i="6"/>
  <c r="J20073" i="6"/>
  <c r="J20074" i="6"/>
  <c r="J20075" i="6"/>
  <c r="J20076" i="6"/>
  <c r="J20077" i="6"/>
  <c r="J20078" i="6"/>
  <c r="J20079" i="6"/>
  <c r="J20080" i="6"/>
  <c r="J20081" i="6"/>
  <c r="J20082" i="6"/>
  <c r="J20083" i="6"/>
  <c r="J20084" i="6"/>
  <c r="J20085" i="6"/>
  <c r="J20086" i="6"/>
  <c r="J20087" i="6"/>
  <c r="J20088" i="6"/>
  <c r="J20089" i="6"/>
  <c r="J20090" i="6"/>
  <c r="J20091" i="6"/>
  <c r="J20092" i="6"/>
  <c r="J20093" i="6"/>
  <c r="J20094" i="6"/>
  <c r="J20095" i="6"/>
  <c r="J20096" i="6"/>
  <c r="J20097" i="6"/>
  <c r="J20098" i="6"/>
  <c r="J20099" i="6"/>
  <c r="J20100" i="6"/>
  <c r="J20101" i="6"/>
  <c r="J20102" i="6"/>
  <c r="J20103" i="6"/>
  <c r="J20104" i="6"/>
  <c r="J20105" i="6"/>
  <c r="J20106" i="6"/>
  <c r="J20107" i="6"/>
  <c r="J20108" i="6"/>
  <c r="J20109" i="6"/>
  <c r="J20110" i="6"/>
  <c r="J20111" i="6"/>
  <c r="J20112" i="6"/>
  <c r="J20113" i="6"/>
  <c r="J20114" i="6"/>
  <c r="J20115" i="6"/>
  <c r="J20116" i="6"/>
  <c r="J20117" i="6"/>
  <c r="J20118" i="6"/>
  <c r="J20119" i="6"/>
  <c r="J20120" i="6"/>
  <c r="J20121" i="6"/>
  <c r="J20122" i="6"/>
  <c r="J20123" i="6"/>
  <c r="J20124" i="6"/>
  <c r="J20125" i="6"/>
  <c r="J20126" i="6"/>
  <c r="J20127" i="6"/>
  <c r="J20128" i="6"/>
  <c r="J20129" i="6"/>
  <c r="J20130" i="6"/>
  <c r="J20131" i="6"/>
  <c r="J20132" i="6"/>
  <c r="J20133" i="6"/>
  <c r="J20134" i="6"/>
  <c r="J20135" i="6"/>
  <c r="J20136" i="6"/>
  <c r="J20137" i="6"/>
  <c r="J20138" i="6"/>
  <c r="J20139" i="6"/>
  <c r="J20140" i="6"/>
  <c r="J20141" i="6"/>
  <c r="J20142" i="6"/>
  <c r="J20143" i="6"/>
  <c r="J20144" i="6"/>
  <c r="J20145" i="6"/>
  <c r="J20146" i="6"/>
  <c r="J20147" i="6"/>
  <c r="J20148" i="6"/>
  <c r="J20149" i="6"/>
  <c r="J20150" i="6"/>
  <c r="J20151" i="6"/>
  <c r="J20152" i="6"/>
  <c r="J20153" i="6"/>
  <c r="J20154" i="6"/>
  <c r="J20155" i="6"/>
  <c r="J20156" i="6"/>
  <c r="J20157" i="6"/>
  <c r="J20158" i="6"/>
  <c r="J20159" i="6"/>
  <c r="J20160" i="6"/>
  <c r="J20161" i="6"/>
  <c r="AQ235" i="39" l="1"/>
  <c r="E483" i="39"/>
  <c r="F483" i="39"/>
  <c r="G483" i="39"/>
  <c r="H483" i="39"/>
  <c r="I483" i="39"/>
  <c r="E484" i="39"/>
  <c r="F484" i="39"/>
  <c r="G484" i="39"/>
  <c r="H484" i="39"/>
  <c r="E485" i="39"/>
  <c r="F485" i="39"/>
  <c r="G485" i="39"/>
  <c r="H485" i="39"/>
  <c r="E486" i="39"/>
  <c r="F486" i="39"/>
  <c r="G486" i="39"/>
  <c r="H486" i="39"/>
  <c r="E487" i="39"/>
  <c r="F487" i="39"/>
  <c r="G487" i="39"/>
  <c r="H487" i="39"/>
  <c r="E488" i="39"/>
  <c r="F488" i="39"/>
  <c r="G488" i="39"/>
  <c r="H488" i="39"/>
  <c r="E489" i="39"/>
  <c r="F489" i="39"/>
  <c r="G489" i="39"/>
  <c r="H489" i="39"/>
  <c r="E490" i="39"/>
  <c r="F490" i="39"/>
  <c r="G490" i="39"/>
  <c r="H490" i="39"/>
  <c r="E491" i="39"/>
  <c r="F491" i="39"/>
  <c r="G491" i="39"/>
  <c r="H491" i="39"/>
  <c r="E492" i="39"/>
  <c r="F492" i="39"/>
  <c r="G492" i="39"/>
  <c r="H492" i="39"/>
  <c r="E493" i="39"/>
  <c r="F493" i="39"/>
  <c r="G493" i="39"/>
  <c r="H493" i="39"/>
  <c r="E494" i="39"/>
  <c r="F494" i="39"/>
  <c r="G494" i="39"/>
  <c r="H494" i="39"/>
  <c r="D484" i="39"/>
  <c r="D485" i="39"/>
  <c r="D486" i="39"/>
  <c r="D487" i="39"/>
  <c r="D488" i="39"/>
  <c r="D489" i="39"/>
  <c r="D490" i="39"/>
  <c r="D491" i="39"/>
  <c r="D492" i="39"/>
  <c r="D493" i="39"/>
  <c r="D494" i="39"/>
  <c r="D483" i="39"/>
  <c r="E464" i="39"/>
  <c r="F464" i="39"/>
  <c r="G464" i="39"/>
  <c r="H464" i="39"/>
  <c r="I464" i="39"/>
  <c r="J464" i="39"/>
  <c r="K464" i="39"/>
  <c r="L464" i="39"/>
  <c r="M464" i="39"/>
  <c r="N464" i="39"/>
  <c r="O464" i="39"/>
  <c r="E465" i="39"/>
  <c r="F465" i="39"/>
  <c r="G465" i="39"/>
  <c r="H465" i="39"/>
  <c r="I465" i="39"/>
  <c r="J465" i="39"/>
  <c r="K465" i="39"/>
  <c r="L465" i="39"/>
  <c r="M465" i="39"/>
  <c r="N465" i="39"/>
  <c r="O465" i="39"/>
  <c r="E466" i="39"/>
  <c r="F466" i="39"/>
  <c r="G466" i="39"/>
  <c r="H466" i="39"/>
  <c r="I466" i="39"/>
  <c r="J466" i="39"/>
  <c r="K466" i="39"/>
  <c r="L466" i="39"/>
  <c r="M466" i="39"/>
  <c r="N466" i="39"/>
  <c r="O466" i="39"/>
  <c r="E467" i="39"/>
  <c r="F467" i="39"/>
  <c r="G467" i="39"/>
  <c r="H467" i="39"/>
  <c r="I467" i="39"/>
  <c r="J467" i="39"/>
  <c r="K467" i="39"/>
  <c r="L467" i="39"/>
  <c r="M467" i="39"/>
  <c r="N467" i="39"/>
  <c r="O467" i="39"/>
  <c r="E468" i="39"/>
  <c r="F468" i="39"/>
  <c r="G468" i="39"/>
  <c r="H468" i="39"/>
  <c r="I468" i="39"/>
  <c r="J468" i="39"/>
  <c r="K468" i="39"/>
  <c r="L468" i="39"/>
  <c r="M468" i="39"/>
  <c r="N468" i="39"/>
  <c r="O468" i="39"/>
  <c r="E469" i="39"/>
  <c r="F469" i="39"/>
  <c r="G469" i="39"/>
  <c r="H469" i="39"/>
  <c r="I469" i="39"/>
  <c r="J469" i="39"/>
  <c r="K469" i="39"/>
  <c r="L469" i="39"/>
  <c r="M469" i="39"/>
  <c r="N469" i="39"/>
  <c r="O469" i="39"/>
  <c r="E470" i="39"/>
  <c r="F470" i="39"/>
  <c r="G470" i="39"/>
  <c r="H470" i="39"/>
  <c r="I470" i="39"/>
  <c r="J470" i="39"/>
  <c r="K470" i="39"/>
  <c r="L470" i="39"/>
  <c r="M470" i="39"/>
  <c r="N470" i="39"/>
  <c r="O470" i="39"/>
  <c r="E471" i="39"/>
  <c r="F471" i="39"/>
  <c r="G471" i="39"/>
  <c r="H471" i="39"/>
  <c r="I471" i="39"/>
  <c r="J471" i="39"/>
  <c r="K471" i="39"/>
  <c r="L471" i="39"/>
  <c r="M471" i="39"/>
  <c r="N471" i="39"/>
  <c r="O471" i="39"/>
  <c r="E472" i="39"/>
  <c r="F472" i="39"/>
  <c r="G472" i="39"/>
  <c r="H472" i="39"/>
  <c r="I472" i="39"/>
  <c r="J472" i="39"/>
  <c r="K472" i="39"/>
  <c r="L472" i="39"/>
  <c r="M472" i="39"/>
  <c r="N472" i="39"/>
  <c r="O472" i="39"/>
  <c r="E473" i="39"/>
  <c r="F473" i="39"/>
  <c r="G473" i="39"/>
  <c r="H473" i="39"/>
  <c r="I473" i="39"/>
  <c r="J473" i="39"/>
  <c r="K473" i="39"/>
  <c r="L473" i="39"/>
  <c r="M473" i="39"/>
  <c r="N473" i="39"/>
  <c r="O473" i="39"/>
  <c r="E474" i="39"/>
  <c r="F474" i="39"/>
  <c r="G474" i="39"/>
  <c r="H474" i="39"/>
  <c r="I474" i="39"/>
  <c r="J474" i="39"/>
  <c r="K474" i="39"/>
  <c r="L474" i="39"/>
  <c r="M474" i="39"/>
  <c r="N474" i="39"/>
  <c r="O474" i="39"/>
  <c r="E475" i="39"/>
  <c r="F475" i="39"/>
  <c r="G475" i="39"/>
  <c r="H475" i="39"/>
  <c r="I475" i="39"/>
  <c r="J475" i="39"/>
  <c r="K475" i="39"/>
  <c r="L475" i="39"/>
  <c r="M475" i="39"/>
  <c r="N475" i="39"/>
  <c r="O475" i="39"/>
  <c r="D465" i="39"/>
  <c r="D466" i="39"/>
  <c r="D467" i="39"/>
  <c r="D468" i="39"/>
  <c r="D469" i="39"/>
  <c r="D470" i="39"/>
  <c r="D471" i="39"/>
  <c r="D472" i="39"/>
  <c r="D473" i="39"/>
  <c r="D474" i="39"/>
  <c r="D475" i="39"/>
  <c r="D464" i="39"/>
  <c r="R303" i="48"/>
  <c r="S115" i="47" s="1"/>
  <c r="R300" i="48"/>
  <c r="S112" i="47" s="1"/>
  <c r="R299" i="48"/>
  <c r="S111" i="47" s="1"/>
  <c r="R298" i="48"/>
  <c r="S110" i="47" s="1"/>
  <c r="R297" i="48"/>
  <c r="S109" i="47" s="1"/>
  <c r="S303" i="48"/>
  <c r="T115" i="47" s="1"/>
  <c r="S301" i="48"/>
  <c r="T113" i="47" s="1"/>
  <c r="S300" i="48"/>
  <c r="T112" i="47" s="1"/>
  <c r="S299" i="48"/>
  <c r="T111" i="47" s="1"/>
  <c r="S298" i="48"/>
  <c r="T110" i="47" s="1"/>
  <c r="S297" i="48"/>
  <c r="T109" i="47" s="1"/>
  <c r="W304" i="48"/>
  <c r="X116" i="47" s="1"/>
  <c r="W303" i="48"/>
  <c r="X115" i="47" s="1"/>
  <c r="W301" i="48"/>
  <c r="X113" i="47" s="1"/>
  <c r="W300" i="48"/>
  <c r="X112" i="47" s="1"/>
  <c r="W299" i="48"/>
  <c r="X111" i="47" s="1"/>
  <c r="W298" i="48"/>
  <c r="X110" i="47" s="1"/>
  <c r="W297" i="48"/>
  <c r="X109" i="47" s="1"/>
  <c r="V304" i="48"/>
  <c r="W116" i="47" s="1"/>
  <c r="V303" i="48"/>
  <c r="W115" i="47" s="1"/>
  <c r="V301" i="48"/>
  <c r="W113" i="47" s="1"/>
  <c r="V300" i="48"/>
  <c r="W112" i="47" s="1"/>
  <c r="V299" i="48"/>
  <c r="W111" i="47" s="1"/>
  <c r="V298" i="48"/>
  <c r="W110" i="47" s="1"/>
  <c r="V297" i="48"/>
  <c r="W109" i="47" s="1"/>
  <c r="Z301" i="48"/>
  <c r="AA113" i="47" s="1"/>
  <c r="Z300" i="48"/>
  <c r="AA112" i="47" s="1"/>
  <c r="Z299" i="48"/>
  <c r="AA111" i="47" s="1"/>
  <c r="Z298" i="48"/>
  <c r="AA110" i="47" s="1"/>
  <c r="Z297" i="48"/>
  <c r="AA109" i="47" s="1"/>
  <c r="S302" i="48" l="1"/>
  <c r="T114" i="47" s="1"/>
  <c r="W302" i="48"/>
  <c r="X114" i="47" s="1"/>
  <c r="V302" i="48"/>
  <c r="W114" i="47" s="1"/>
  <c r="P486" i="48"/>
  <c r="F480" i="48"/>
  <c r="G480" i="48"/>
  <c r="H480" i="48"/>
  <c r="I480" i="48"/>
  <c r="J480" i="48"/>
  <c r="K480" i="48"/>
  <c r="L480" i="48"/>
  <c r="M480" i="48"/>
  <c r="N480" i="48"/>
  <c r="O480" i="48"/>
  <c r="P480" i="48"/>
  <c r="F481" i="48"/>
  <c r="G481" i="48"/>
  <c r="H481" i="48"/>
  <c r="I481" i="48"/>
  <c r="J481" i="48"/>
  <c r="K481" i="48"/>
  <c r="L481" i="48"/>
  <c r="M481" i="48"/>
  <c r="N481" i="48"/>
  <c r="O481" i="48"/>
  <c r="P481" i="48"/>
  <c r="F482" i="48"/>
  <c r="G482" i="48"/>
  <c r="H482" i="48"/>
  <c r="I482" i="48"/>
  <c r="J482" i="48"/>
  <c r="K482" i="48"/>
  <c r="L482" i="48"/>
  <c r="M482" i="48"/>
  <c r="N482" i="48"/>
  <c r="O482" i="48"/>
  <c r="P482" i="48"/>
  <c r="F483" i="48"/>
  <c r="G483" i="48"/>
  <c r="H483" i="48"/>
  <c r="I483" i="48"/>
  <c r="J483" i="48"/>
  <c r="K483" i="48"/>
  <c r="L483" i="48"/>
  <c r="M483" i="48"/>
  <c r="N483" i="48"/>
  <c r="O483" i="48"/>
  <c r="P483" i="48"/>
  <c r="F484" i="48"/>
  <c r="G484" i="48"/>
  <c r="H484" i="48"/>
  <c r="I484" i="48"/>
  <c r="J484" i="48"/>
  <c r="K484" i="48"/>
  <c r="L484" i="48"/>
  <c r="M484" i="48"/>
  <c r="N484" i="48"/>
  <c r="O484" i="48"/>
  <c r="P484" i="48"/>
  <c r="F485" i="48"/>
  <c r="G485" i="48"/>
  <c r="H485" i="48"/>
  <c r="I485" i="48"/>
  <c r="J485" i="48"/>
  <c r="K485" i="48"/>
  <c r="L485" i="48"/>
  <c r="M485" i="48"/>
  <c r="N485" i="48"/>
  <c r="O485" i="48"/>
  <c r="P485" i="48"/>
  <c r="F486" i="48"/>
  <c r="G486" i="48"/>
  <c r="H486" i="48"/>
  <c r="I486" i="48"/>
  <c r="J486" i="48"/>
  <c r="K486" i="48"/>
  <c r="L486" i="48"/>
  <c r="M486" i="48"/>
  <c r="N486" i="48"/>
  <c r="O486" i="48"/>
  <c r="E481" i="48"/>
  <c r="E482" i="48"/>
  <c r="E483" i="48"/>
  <c r="E484" i="48"/>
  <c r="E485" i="48"/>
  <c r="E486" i="48"/>
  <c r="E480" i="48"/>
  <c r="C518" i="48" s="1"/>
  <c r="C521" i="48" l="1"/>
  <c r="C520" i="48"/>
  <c r="C519" i="48"/>
  <c r="C524" i="48"/>
  <c r="C523" i="48"/>
  <c r="C530" i="48" s="1"/>
  <c r="C522" i="48"/>
  <c r="K21378" i="34"/>
  <c r="K21379" i="34"/>
  <c r="K21380" i="34"/>
  <c r="K21381" i="34"/>
  <c r="K21382" i="34"/>
  <c r="K21383" i="34"/>
  <c r="K21384" i="34"/>
  <c r="K21385" i="34"/>
  <c r="K21386" i="34"/>
  <c r="K21387" i="34"/>
  <c r="K21388" i="34"/>
  <c r="K21389" i="34"/>
  <c r="K21390" i="34"/>
  <c r="K21391" i="34"/>
  <c r="K21392" i="34"/>
  <c r="K21393" i="34"/>
  <c r="K21394" i="34"/>
  <c r="K21395" i="34"/>
  <c r="K21396" i="34"/>
  <c r="K21397" i="34"/>
  <c r="K21398" i="34"/>
  <c r="K21399" i="34"/>
  <c r="K21400" i="34"/>
  <c r="K21401" i="34"/>
  <c r="K21402" i="34"/>
  <c r="K21403" i="34"/>
  <c r="K21404" i="34"/>
  <c r="K21405" i="34"/>
  <c r="K21406" i="34"/>
  <c r="K21407" i="34"/>
  <c r="K21408" i="34"/>
  <c r="K21409" i="34"/>
  <c r="K21410" i="34"/>
  <c r="K21411" i="34"/>
  <c r="K21412" i="34"/>
  <c r="K21413" i="34"/>
  <c r="K21414" i="34"/>
  <c r="K21415" i="34"/>
  <c r="K21416" i="34"/>
  <c r="K21417" i="34"/>
  <c r="K21418" i="34"/>
  <c r="K21419" i="34"/>
  <c r="K21420" i="34"/>
  <c r="K21421" i="34"/>
  <c r="K21422" i="34"/>
  <c r="K21423" i="34"/>
  <c r="K21424" i="34"/>
  <c r="K21425" i="34"/>
  <c r="K21426" i="34"/>
  <c r="K21427" i="34"/>
  <c r="K21428" i="34"/>
  <c r="K21429" i="34"/>
  <c r="K21430" i="34"/>
  <c r="K21431" i="34"/>
  <c r="K21432" i="34"/>
  <c r="K21433" i="34"/>
  <c r="K21434" i="34"/>
  <c r="K21435" i="34"/>
  <c r="K21436" i="34"/>
  <c r="K21437" i="34"/>
  <c r="K21438" i="34"/>
  <c r="K21439" i="34"/>
  <c r="K21440" i="34"/>
  <c r="K21441" i="34"/>
  <c r="K21442" i="34"/>
  <c r="K21443" i="34"/>
  <c r="K21444" i="34"/>
  <c r="K21445" i="34"/>
  <c r="K21446" i="34"/>
  <c r="K21447" i="34"/>
  <c r="K21448" i="34"/>
  <c r="K21449" i="34"/>
  <c r="K21450" i="34"/>
  <c r="K21451" i="34"/>
  <c r="K21452" i="34"/>
  <c r="K21453" i="34"/>
  <c r="K21454" i="34"/>
  <c r="K21455" i="34"/>
  <c r="K21456" i="34"/>
  <c r="K21457" i="34"/>
  <c r="K21458" i="34"/>
  <c r="K21459" i="34"/>
  <c r="K21460" i="34"/>
  <c r="K21461" i="34"/>
  <c r="K21462" i="34"/>
  <c r="K21463" i="34"/>
  <c r="K21464" i="34"/>
  <c r="K21465" i="34"/>
  <c r="K21466" i="34"/>
  <c r="K21467" i="34"/>
  <c r="K21468" i="34"/>
  <c r="K21469" i="34"/>
  <c r="K21470" i="34"/>
  <c r="K21471" i="34"/>
  <c r="K21472" i="34"/>
  <c r="K21473" i="34"/>
  <c r="K21474" i="34"/>
  <c r="K21475" i="34"/>
  <c r="K21476" i="34"/>
  <c r="K21477" i="34"/>
  <c r="K21478" i="34"/>
  <c r="K21479" i="34"/>
  <c r="K21480" i="34"/>
  <c r="K21481" i="34"/>
  <c r="K21482" i="34"/>
  <c r="K21483" i="34"/>
  <c r="K21484" i="34"/>
  <c r="K21485" i="34"/>
  <c r="K21486" i="34"/>
  <c r="K21487" i="34"/>
  <c r="K21488" i="34"/>
  <c r="K21489" i="34"/>
  <c r="K21490" i="34"/>
  <c r="K21491" i="34"/>
  <c r="K21492" i="34"/>
  <c r="K21493" i="34"/>
  <c r="K21494" i="34"/>
  <c r="K21495" i="34"/>
  <c r="K21496" i="34"/>
  <c r="K21497" i="34"/>
  <c r="K21498" i="34"/>
  <c r="K21499" i="34"/>
  <c r="K21500" i="34"/>
  <c r="K21501" i="34"/>
  <c r="K21502" i="34"/>
  <c r="K21503" i="34"/>
  <c r="K21504" i="34"/>
  <c r="K21505" i="34"/>
  <c r="K21506" i="34"/>
  <c r="K21507" i="34"/>
  <c r="K21508" i="34"/>
  <c r="K21509" i="34"/>
  <c r="K21510" i="34"/>
  <c r="K21511" i="34"/>
  <c r="K21512" i="34"/>
  <c r="K21513" i="34"/>
  <c r="K21514" i="34"/>
  <c r="K21515" i="34"/>
  <c r="K21516" i="34"/>
  <c r="K21517" i="34"/>
  <c r="K21518" i="34"/>
  <c r="K21519" i="34"/>
  <c r="K21520" i="34"/>
  <c r="K21521" i="34"/>
  <c r="K21522" i="34"/>
  <c r="K21523" i="34"/>
  <c r="K21524" i="34"/>
  <c r="K21525" i="34"/>
  <c r="K21526" i="34"/>
  <c r="K21527" i="34"/>
  <c r="K21528" i="34"/>
  <c r="K21529" i="34"/>
  <c r="K21530" i="34"/>
  <c r="K21531" i="34"/>
  <c r="K21532" i="34"/>
  <c r="K21533" i="34"/>
  <c r="K21534" i="34"/>
  <c r="K21535" i="34"/>
  <c r="K21536" i="34"/>
  <c r="K21537" i="34"/>
  <c r="K21538" i="34"/>
  <c r="K21539" i="34"/>
  <c r="K21540" i="34"/>
  <c r="K21541" i="34"/>
  <c r="K21542" i="34"/>
  <c r="K21543" i="34"/>
  <c r="K21544" i="34"/>
  <c r="K21545" i="34"/>
  <c r="K21546" i="34"/>
  <c r="K21547" i="34"/>
  <c r="K21548" i="34"/>
  <c r="K21549" i="34"/>
  <c r="K21550" i="34"/>
  <c r="K21551" i="34"/>
  <c r="K21552" i="34"/>
  <c r="K21553" i="34"/>
  <c r="K21554" i="34"/>
  <c r="K21555" i="34"/>
  <c r="K21556" i="34"/>
  <c r="K21557" i="34"/>
  <c r="K21558" i="34"/>
  <c r="K21559" i="34"/>
  <c r="K21560" i="34"/>
  <c r="K21561" i="34"/>
  <c r="K21562" i="34"/>
  <c r="K21563" i="34"/>
  <c r="K21564" i="34"/>
  <c r="K21565" i="34"/>
  <c r="K21566" i="34"/>
  <c r="K21567" i="34"/>
  <c r="K21568" i="34"/>
  <c r="K21569" i="34"/>
  <c r="K21570" i="34"/>
  <c r="K21571" i="34"/>
  <c r="K21572" i="34"/>
  <c r="K21573" i="34"/>
  <c r="K21574" i="34"/>
  <c r="K21575" i="34"/>
  <c r="K21576" i="34"/>
  <c r="K21577" i="34"/>
  <c r="K21578" i="34"/>
  <c r="K21579" i="34"/>
  <c r="K21580" i="34"/>
  <c r="K21581" i="34"/>
  <c r="K21582" i="34"/>
  <c r="K21583" i="34"/>
  <c r="K21584" i="34"/>
  <c r="K21585" i="34"/>
  <c r="K21586" i="34"/>
  <c r="K21587" i="34"/>
  <c r="K21588" i="34"/>
  <c r="K21589" i="34"/>
  <c r="K21590" i="34"/>
  <c r="K21591" i="34"/>
  <c r="K21592" i="34"/>
  <c r="K21593" i="34"/>
  <c r="K21594" i="34"/>
  <c r="K21595" i="34"/>
  <c r="K21596" i="34"/>
  <c r="K21597" i="34"/>
  <c r="K21598" i="34"/>
  <c r="K21599" i="34"/>
  <c r="K21600" i="34"/>
  <c r="K21601" i="34"/>
  <c r="K21602" i="34"/>
  <c r="K21603" i="34"/>
  <c r="K21604" i="34"/>
  <c r="K21605" i="34"/>
  <c r="K21606" i="34"/>
  <c r="K21607" i="34"/>
  <c r="K21608" i="34"/>
  <c r="K21609" i="34"/>
  <c r="K21610" i="34"/>
  <c r="K21611" i="34"/>
  <c r="K21612" i="34"/>
  <c r="K21613" i="34"/>
  <c r="K21614" i="34"/>
  <c r="K21615" i="34"/>
  <c r="K21616" i="34"/>
  <c r="K21617" i="34"/>
  <c r="K21618" i="34"/>
  <c r="K21619" i="34"/>
  <c r="K21620" i="34"/>
  <c r="K21621" i="34"/>
  <c r="K21622" i="34"/>
  <c r="K21623" i="34"/>
  <c r="K21624" i="34"/>
  <c r="K21625" i="34"/>
  <c r="K21626" i="34"/>
  <c r="K21627" i="34"/>
  <c r="K21628" i="34"/>
  <c r="K21629" i="34"/>
  <c r="K21630" i="34"/>
  <c r="K21631" i="34"/>
  <c r="K21632" i="34"/>
  <c r="K21633" i="34"/>
  <c r="K21634" i="34"/>
  <c r="K21635" i="34"/>
  <c r="K21636" i="34"/>
  <c r="K21637" i="34"/>
  <c r="K21638" i="34"/>
  <c r="K21639" i="34"/>
  <c r="K21640" i="34"/>
  <c r="K21641" i="34"/>
  <c r="K21642" i="34"/>
  <c r="K21643" i="34"/>
  <c r="K21644" i="34"/>
  <c r="K21645" i="34"/>
  <c r="K21646" i="34"/>
  <c r="K21647" i="34"/>
  <c r="K21648" i="34"/>
  <c r="K21649" i="34"/>
  <c r="K21650" i="34"/>
  <c r="K21651" i="34"/>
  <c r="K21652" i="34"/>
  <c r="K21653" i="34"/>
  <c r="K21654" i="34"/>
  <c r="K21655" i="34"/>
  <c r="K21656" i="34"/>
  <c r="K21657" i="34"/>
  <c r="K21658" i="34"/>
  <c r="K21659" i="34"/>
  <c r="K21660" i="34"/>
  <c r="K21661" i="34"/>
  <c r="K21662" i="34"/>
  <c r="K21663" i="34"/>
  <c r="K21664" i="34"/>
  <c r="K21665" i="34"/>
  <c r="K21666" i="34"/>
  <c r="K21667" i="34"/>
  <c r="K21668" i="34"/>
  <c r="K21669" i="34"/>
  <c r="K21670" i="34"/>
  <c r="K21671" i="34"/>
  <c r="K21672" i="34"/>
  <c r="K21673" i="34"/>
  <c r="K21674" i="34"/>
  <c r="K21675" i="34"/>
  <c r="K21676" i="34"/>
  <c r="K21677" i="34"/>
  <c r="K21678" i="34"/>
  <c r="K21679" i="34"/>
  <c r="K21680" i="34"/>
  <c r="K21681" i="34"/>
  <c r="K21682" i="34"/>
  <c r="K21683" i="34"/>
  <c r="K21684" i="34"/>
  <c r="K21685" i="34"/>
  <c r="K21686" i="34"/>
  <c r="K21687" i="34"/>
  <c r="K21688" i="34"/>
  <c r="K21689" i="34"/>
  <c r="K21690" i="34"/>
  <c r="K21691" i="34"/>
  <c r="K21692" i="34"/>
  <c r="K21693" i="34"/>
  <c r="K21694" i="34"/>
  <c r="K21695" i="34"/>
  <c r="K21696" i="34"/>
  <c r="K21697" i="34"/>
  <c r="K21698" i="34"/>
  <c r="K21699" i="34"/>
  <c r="K21700" i="34"/>
  <c r="K21701" i="34"/>
  <c r="K21702" i="34"/>
  <c r="K21703" i="34"/>
  <c r="K21704" i="34"/>
  <c r="K21705" i="34"/>
  <c r="K21706" i="34"/>
  <c r="K21707" i="34"/>
  <c r="K21708" i="34"/>
  <c r="K21709" i="34"/>
  <c r="K21710" i="34"/>
  <c r="K21711" i="34"/>
  <c r="K21712" i="34"/>
  <c r="K21713" i="34"/>
  <c r="K21714" i="34"/>
  <c r="K21715" i="34"/>
  <c r="K21716" i="34"/>
  <c r="K21717" i="34"/>
  <c r="K21718" i="34"/>
  <c r="K21719" i="34"/>
  <c r="K21720" i="34"/>
  <c r="K21721" i="34"/>
  <c r="K21722" i="34"/>
  <c r="K21723" i="34"/>
  <c r="K21724" i="34"/>
  <c r="K21725" i="34"/>
  <c r="K21726" i="34"/>
  <c r="K21727" i="34"/>
  <c r="K21728" i="34"/>
  <c r="K21729" i="34"/>
  <c r="K21730" i="34"/>
  <c r="K21731" i="34"/>
  <c r="K21732" i="34"/>
  <c r="K21733" i="34"/>
  <c r="K21734" i="34"/>
  <c r="K21735" i="34"/>
  <c r="K21736" i="34"/>
  <c r="K21737" i="34"/>
  <c r="K21738" i="34"/>
  <c r="K21739" i="34"/>
  <c r="K21740" i="34"/>
  <c r="K21741" i="34"/>
  <c r="K21742" i="34"/>
  <c r="K21743" i="34"/>
  <c r="K21744" i="34"/>
  <c r="K21745" i="34"/>
  <c r="K21746" i="34"/>
  <c r="K21747" i="34"/>
  <c r="K21748" i="34"/>
  <c r="K21749" i="34"/>
  <c r="K21750" i="34"/>
  <c r="K21751" i="34"/>
  <c r="K21752" i="34"/>
  <c r="K21753" i="34"/>
  <c r="K21754" i="34"/>
  <c r="K21755" i="34"/>
  <c r="K21756" i="34"/>
  <c r="K21757" i="34"/>
  <c r="K21758" i="34"/>
  <c r="K21759" i="34"/>
  <c r="K21760" i="34"/>
  <c r="K21761" i="34"/>
  <c r="K21762" i="34"/>
  <c r="K21763" i="34"/>
  <c r="K21764" i="34"/>
  <c r="K21765" i="34"/>
  <c r="K21766" i="34"/>
  <c r="K21767" i="34"/>
  <c r="K21768" i="34"/>
  <c r="K21769" i="34"/>
  <c r="K21770" i="34"/>
  <c r="K21771" i="34"/>
  <c r="K21772" i="34"/>
  <c r="K21773" i="34"/>
  <c r="K21774" i="34"/>
  <c r="K21775" i="34"/>
  <c r="K21776" i="34"/>
  <c r="K21777" i="34"/>
  <c r="K21778" i="34"/>
  <c r="K21779" i="34"/>
  <c r="K21780" i="34"/>
  <c r="K21781" i="34"/>
  <c r="K21782" i="34"/>
  <c r="K21783" i="34"/>
  <c r="K21784" i="34"/>
  <c r="K21785" i="34"/>
  <c r="K21786" i="34"/>
  <c r="K21787" i="34"/>
  <c r="K21788" i="34"/>
  <c r="K21789" i="34"/>
  <c r="K21790" i="34"/>
  <c r="K21791" i="34"/>
  <c r="K21792" i="34"/>
  <c r="K21793" i="34"/>
  <c r="K21794" i="34"/>
  <c r="K21795" i="34"/>
  <c r="K21796" i="34"/>
  <c r="K21797" i="34"/>
  <c r="K21798" i="34"/>
  <c r="K21799" i="34"/>
  <c r="K21800" i="34"/>
  <c r="K21801" i="34"/>
  <c r="K21802" i="34"/>
  <c r="K21803" i="34"/>
  <c r="K21804" i="34"/>
  <c r="K21805" i="34"/>
  <c r="K21806" i="34"/>
  <c r="K21807" i="34"/>
  <c r="K21808" i="34"/>
  <c r="K21809" i="34"/>
  <c r="K21810" i="34"/>
  <c r="K21811" i="34"/>
  <c r="K21812" i="34"/>
  <c r="K21813" i="34"/>
  <c r="K21814" i="34"/>
  <c r="K21815" i="34"/>
  <c r="K21816" i="34"/>
  <c r="K21817" i="34"/>
  <c r="K21818" i="34"/>
  <c r="K21819" i="34"/>
  <c r="K21820" i="34"/>
  <c r="K21821" i="34"/>
  <c r="K21822" i="34"/>
  <c r="K21823" i="34"/>
  <c r="K21824" i="34"/>
  <c r="K21825" i="34"/>
  <c r="K21826" i="34"/>
  <c r="K21827" i="34"/>
  <c r="K21828" i="34"/>
  <c r="K21829" i="34"/>
  <c r="K21830" i="34"/>
  <c r="K21831" i="34"/>
  <c r="K21832" i="34"/>
  <c r="K21833" i="34"/>
  <c r="K21834" i="34"/>
  <c r="K21835" i="34"/>
  <c r="K21836" i="34"/>
  <c r="K21837" i="34"/>
  <c r="K21838" i="34"/>
  <c r="K21839" i="34"/>
  <c r="K21840" i="34"/>
  <c r="K21841" i="34"/>
  <c r="K21842" i="34"/>
  <c r="K21843" i="34"/>
  <c r="K21844" i="34"/>
  <c r="K21845" i="34"/>
  <c r="K21846" i="34"/>
  <c r="K21847" i="34"/>
  <c r="K21848" i="34"/>
  <c r="K21849" i="34"/>
  <c r="K21850" i="34"/>
  <c r="K21851" i="34"/>
  <c r="K21852" i="34"/>
  <c r="K21853" i="34"/>
  <c r="K21854" i="34"/>
  <c r="K21855" i="34"/>
  <c r="K21856" i="34"/>
  <c r="K21857" i="34"/>
  <c r="K21858" i="34"/>
  <c r="K21859" i="34"/>
  <c r="K21860" i="34"/>
  <c r="K21861" i="34"/>
  <c r="K21862" i="34"/>
  <c r="K21863" i="34"/>
  <c r="K21864" i="34"/>
  <c r="K21865" i="34"/>
  <c r="K21866" i="34"/>
  <c r="K21867" i="34"/>
  <c r="K21868" i="34"/>
  <c r="K21869" i="34"/>
  <c r="K21870" i="34"/>
  <c r="K21871" i="34"/>
  <c r="K21872" i="34"/>
  <c r="K21873" i="34"/>
  <c r="K21874" i="34"/>
  <c r="K21875" i="34"/>
  <c r="K21876" i="34"/>
  <c r="K21877" i="34"/>
  <c r="K21878" i="34"/>
  <c r="K21879" i="34"/>
  <c r="K21880" i="34"/>
  <c r="K21881" i="34"/>
  <c r="K21882" i="34"/>
  <c r="K21883" i="34"/>
  <c r="K21884" i="34"/>
  <c r="K21885" i="34"/>
  <c r="K21886" i="34"/>
  <c r="K21887" i="34"/>
  <c r="K21888" i="34"/>
  <c r="K21889" i="34"/>
  <c r="K21890" i="34"/>
  <c r="K21891" i="34"/>
  <c r="K21892" i="34"/>
  <c r="K21893" i="34"/>
  <c r="K21894" i="34"/>
  <c r="K21895" i="34"/>
  <c r="K21896" i="34"/>
  <c r="K21897" i="34"/>
  <c r="K21898" i="34"/>
  <c r="K21899" i="34"/>
  <c r="K21900" i="34"/>
  <c r="K21901" i="34"/>
  <c r="K21902" i="34"/>
  <c r="K21903" i="34"/>
  <c r="K21904" i="34"/>
  <c r="K21905" i="34"/>
  <c r="K21906" i="34"/>
  <c r="K21907" i="34"/>
  <c r="K21908" i="34"/>
  <c r="K21909" i="34"/>
  <c r="K21910" i="34"/>
  <c r="K21911" i="34"/>
  <c r="K21912" i="34"/>
  <c r="K21913" i="34"/>
  <c r="K21914" i="34"/>
  <c r="K21915" i="34"/>
  <c r="K21916" i="34"/>
  <c r="K21917" i="34"/>
  <c r="K21918" i="34"/>
  <c r="K21919" i="34"/>
  <c r="K21920" i="34"/>
  <c r="K21921" i="34"/>
  <c r="K21922" i="34"/>
  <c r="K21923" i="34"/>
  <c r="K21924" i="34"/>
  <c r="K21925" i="34"/>
  <c r="K21926" i="34"/>
  <c r="K21927" i="34"/>
  <c r="K21928" i="34"/>
  <c r="K21929" i="34"/>
  <c r="K21930" i="34"/>
  <c r="K21931" i="34"/>
  <c r="K21932" i="34"/>
  <c r="K21933" i="34"/>
  <c r="K21934" i="34"/>
  <c r="K21935" i="34"/>
  <c r="K21936" i="34"/>
  <c r="K21937" i="34"/>
  <c r="K21938" i="34"/>
  <c r="K21939" i="34"/>
  <c r="K21940" i="34"/>
  <c r="K21941" i="34"/>
  <c r="K21942" i="34"/>
  <c r="K21943" i="34"/>
  <c r="K21944" i="34"/>
  <c r="K21945" i="34"/>
  <c r="K21946" i="34"/>
  <c r="K21947" i="34"/>
  <c r="K21948" i="34"/>
  <c r="K21949" i="34"/>
  <c r="K21950" i="34"/>
  <c r="K21951" i="34"/>
  <c r="K21952" i="34"/>
  <c r="K21953" i="34"/>
  <c r="K21954" i="34"/>
  <c r="K21955" i="34"/>
  <c r="K21956" i="34"/>
  <c r="K21957" i="34"/>
  <c r="K21958" i="34"/>
  <c r="K21959" i="34"/>
  <c r="K21960" i="34"/>
  <c r="K21961" i="34"/>
  <c r="K21962" i="34"/>
  <c r="K21963" i="34"/>
  <c r="K21964" i="34"/>
  <c r="K21965" i="34"/>
  <c r="K21966" i="34"/>
  <c r="K21967" i="34"/>
  <c r="K21968" i="34"/>
  <c r="K21969" i="34"/>
  <c r="K21970" i="34"/>
  <c r="K21971" i="34"/>
  <c r="K21972" i="34"/>
  <c r="K21973" i="34"/>
  <c r="K21974" i="34"/>
  <c r="K21975" i="34"/>
  <c r="K21976" i="34"/>
  <c r="K21977" i="34"/>
  <c r="K21978" i="34"/>
  <c r="K21979" i="34"/>
  <c r="K21980" i="34"/>
  <c r="K21981" i="34"/>
  <c r="K21982" i="34"/>
  <c r="K21983" i="34"/>
  <c r="K21984" i="34"/>
  <c r="K21985" i="34"/>
  <c r="K21986" i="34"/>
  <c r="K21987" i="34"/>
  <c r="K21988" i="34"/>
  <c r="K21989" i="34"/>
  <c r="K21990" i="34"/>
  <c r="K21991" i="34"/>
  <c r="K21992" i="34"/>
  <c r="K21993" i="34"/>
  <c r="K21994" i="34"/>
  <c r="K21995" i="34"/>
  <c r="K21996" i="34"/>
  <c r="K21997" i="34"/>
  <c r="K21998" i="34"/>
  <c r="K21999" i="34"/>
  <c r="K22000" i="34"/>
  <c r="K22001" i="34"/>
  <c r="K22002" i="34"/>
  <c r="K22003" i="34"/>
  <c r="K22004" i="34"/>
  <c r="K22005" i="34"/>
  <c r="K22006" i="34"/>
  <c r="K22007" i="34"/>
  <c r="K22008" i="34"/>
  <c r="K22009" i="34"/>
  <c r="K22010" i="34"/>
  <c r="K22011" i="34"/>
  <c r="K22012" i="34"/>
  <c r="K22013" i="34"/>
  <c r="K22014" i="34"/>
  <c r="K22015" i="34"/>
  <c r="K22016" i="34"/>
  <c r="K22017" i="34"/>
  <c r="K22018" i="34"/>
  <c r="K22019" i="34"/>
  <c r="K22020" i="34"/>
  <c r="K22021" i="34"/>
  <c r="K22022" i="34"/>
  <c r="K22023" i="34"/>
  <c r="K22024" i="34"/>
  <c r="K22025" i="34"/>
  <c r="K22026" i="34"/>
  <c r="K22027" i="34"/>
  <c r="K22028" i="34"/>
  <c r="K22029" i="34"/>
  <c r="K22030" i="34"/>
  <c r="K22031" i="34"/>
  <c r="K22032" i="34"/>
  <c r="K22033" i="34"/>
  <c r="K22034" i="34"/>
  <c r="K22035" i="34"/>
  <c r="K22036" i="34"/>
  <c r="K22037" i="34"/>
  <c r="K22038" i="34"/>
  <c r="K22039" i="34"/>
  <c r="K22040" i="34"/>
  <c r="K22041" i="34"/>
  <c r="K22042" i="34"/>
  <c r="K22043" i="34"/>
  <c r="K22044" i="34"/>
  <c r="K22045" i="34"/>
  <c r="K22046" i="34"/>
  <c r="K22047" i="34"/>
  <c r="K22048" i="34"/>
  <c r="K22049" i="34"/>
  <c r="K22050" i="34"/>
  <c r="K22051" i="34"/>
  <c r="K22052" i="34"/>
  <c r="K22053" i="34"/>
  <c r="K22054" i="34"/>
  <c r="K22055" i="34"/>
  <c r="K22056" i="34"/>
  <c r="K22057" i="34"/>
  <c r="K22058" i="34"/>
  <c r="K22059" i="34"/>
  <c r="K22060" i="34"/>
  <c r="K22061" i="34"/>
  <c r="K22062" i="34"/>
  <c r="K22063" i="34"/>
  <c r="K22064" i="34"/>
  <c r="K22065" i="34"/>
  <c r="K22066" i="34"/>
  <c r="K22067" i="34"/>
  <c r="K22068" i="34"/>
  <c r="K22069" i="34"/>
  <c r="K22070" i="34"/>
  <c r="K22071" i="34"/>
  <c r="K22072" i="34"/>
  <c r="K22073" i="34"/>
  <c r="K22074" i="34"/>
  <c r="K22075" i="34"/>
  <c r="K22076" i="34"/>
  <c r="K22077" i="34"/>
  <c r="K22078" i="34"/>
  <c r="K22079" i="34"/>
  <c r="K22080" i="34"/>
  <c r="K22081" i="34"/>
  <c r="K22082" i="34"/>
  <c r="K22083" i="34"/>
  <c r="K22084" i="34"/>
  <c r="K22085" i="34"/>
  <c r="K22086" i="34"/>
  <c r="K22087" i="34"/>
  <c r="K22088" i="34"/>
  <c r="K22089" i="34"/>
  <c r="K22090" i="34"/>
  <c r="K22091" i="34"/>
  <c r="K22092" i="34"/>
  <c r="K22093" i="34"/>
  <c r="K22094" i="34"/>
  <c r="K22095" i="34"/>
  <c r="K22096" i="34"/>
  <c r="K22097" i="34"/>
  <c r="K22098" i="34"/>
  <c r="K22099" i="34"/>
  <c r="K22100" i="34"/>
  <c r="K22101" i="34"/>
  <c r="K22102" i="34"/>
  <c r="K22103" i="34"/>
  <c r="K22104" i="34"/>
  <c r="K22105" i="34"/>
  <c r="K22106" i="34"/>
  <c r="K22107" i="34"/>
  <c r="K22108" i="34"/>
  <c r="K22109" i="34"/>
  <c r="K22110" i="34"/>
  <c r="K22111" i="34"/>
  <c r="K22112" i="34"/>
  <c r="K22113" i="34"/>
  <c r="K22114" i="34"/>
  <c r="K22115" i="34"/>
  <c r="K22116" i="34"/>
  <c r="K22117" i="34"/>
  <c r="K22118" i="34"/>
  <c r="K22119" i="34"/>
  <c r="K22120" i="34"/>
  <c r="K22121" i="34"/>
  <c r="K22122" i="34"/>
  <c r="K22123" i="34"/>
  <c r="K22124" i="34"/>
  <c r="K22125" i="34"/>
  <c r="K22126" i="34"/>
  <c r="K22127" i="34"/>
  <c r="K22128" i="34"/>
  <c r="K22129" i="34"/>
  <c r="K22130" i="34"/>
  <c r="K22131" i="34"/>
  <c r="K22132" i="34"/>
  <c r="K22133" i="34"/>
  <c r="K22134" i="34"/>
  <c r="K22135" i="34"/>
  <c r="K22136" i="34"/>
  <c r="K22137" i="34"/>
  <c r="K22138" i="34"/>
  <c r="K22139" i="34"/>
  <c r="K22140" i="34"/>
  <c r="K22141" i="34"/>
  <c r="K22142" i="34"/>
  <c r="K22143" i="34"/>
  <c r="K22144" i="34"/>
  <c r="K22145" i="34"/>
  <c r="K22146" i="34"/>
  <c r="K22147" i="34"/>
  <c r="K22148" i="34"/>
  <c r="K22149" i="34"/>
  <c r="K22150" i="34"/>
  <c r="K22151" i="34"/>
  <c r="K22152" i="34"/>
  <c r="K22153" i="34"/>
  <c r="K22154" i="34"/>
  <c r="K22155" i="34"/>
  <c r="K22156" i="34"/>
  <c r="K22157" i="34"/>
  <c r="K22158" i="34"/>
  <c r="K22159" i="34"/>
  <c r="K22160" i="34"/>
  <c r="K22161" i="34"/>
  <c r="K22162" i="34"/>
  <c r="K22163" i="34"/>
  <c r="K22164" i="34"/>
  <c r="K22165" i="34"/>
  <c r="K22166" i="34"/>
  <c r="K22167" i="34"/>
  <c r="K22168" i="34"/>
  <c r="K22169" i="34"/>
  <c r="K22170" i="34"/>
  <c r="K22171" i="34"/>
  <c r="K22172" i="34"/>
  <c r="K22173" i="34"/>
  <c r="K22174" i="34"/>
  <c r="K22175" i="34"/>
  <c r="K22176" i="34"/>
  <c r="K22177" i="34"/>
  <c r="K22178" i="34"/>
  <c r="K22179" i="34"/>
  <c r="K22180" i="34"/>
  <c r="K22181" i="34"/>
  <c r="K22182" i="34"/>
  <c r="K22183" i="34"/>
  <c r="K22184" i="34"/>
  <c r="K22185" i="34"/>
  <c r="K22186" i="34"/>
  <c r="K22187" i="34"/>
  <c r="K22188" i="34"/>
  <c r="K22189" i="34"/>
  <c r="K22190" i="34"/>
  <c r="K22191" i="34"/>
  <c r="K22192" i="34"/>
  <c r="K22193" i="34"/>
  <c r="K22194" i="34"/>
  <c r="K22195" i="34"/>
  <c r="K22196" i="34"/>
  <c r="K22197" i="34"/>
  <c r="K22198" i="34"/>
  <c r="K22199" i="34"/>
  <c r="K22200" i="34"/>
  <c r="K22201" i="34"/>
  <c r="K22202" i="34"/>
  <c r="K22203" i="34"/>
  <c r="K22204" i="34"/>
  <c r="K22205" i="34"/>
  <c r="K22206" i="34"/>
  <c r="K22207" i="34"/>
  <c r="K22208" i="34"/>
  <c r="K22209" i="34"/>
  <c r="K22210" i="34"/>
  <c r="K22211" i="34"/>
  <c r="K22212" i="34"/>
  <c r="K22213" i="34"/>
  <c r="K22214" i="34"/>
  <c r="K22215" i="34"/>
  <c r="K22216" i="34"/>
  <c r="K22217" i="34"/>
  <c r="K22218" i="34"/>
  <c r="K22219" i="34"/>
  <c r="K22220" i="34"/>
  <c r="K22221" i="34"/>
  <c r="K22222" i="34"/>
  <c r="K22223" i="34"/>
  <c r="K22224" i="34"/>
  <c r="K22225" i="34"/>
  <c r="K22226" i="34"/>
  <c r="K22227" i="34"/>
  <c r="K22228" i="34"/>
  <c r="K22229" i="34"/>
  <c r="K22230" i="34"/>
  <c r="K22231" i="34"/>
  <c r="K22232" i="34"/>
  <c r="K22233" i="34"/>
  <c r="K22234" i="34"/>
  <c r="K22235" i="34"/>
  <c r="K22236" i="34"/>
  <c r="K22237" i="34"/>
  <c r="K22238" i="34"/>
  <c r="K22239" i="34"/>
  <c r="K22240" i="34"/>
  <c r="K22241" i="34"/>
  <c r="K22242" i="34"/>
  <c r="K22243" i="34"/>
  <c r="K22244" i="34"/>
  <c r="K22245" i="34"/>
  <c r="K22246" i="34"/>
  <c r="K22247" i="34"/>
  <c r="K22248" i="34"/>
  <c r="K22249" i="34"/>
  <c r="K22250" i="34"/>
  <c r="K22251" i="34"/>
  <c r="K22252" i="34"/>
  <c r="K22253" i="34"/>
  <c r="K22254" i="34"/>
  <c r="K22255" i="34"/>
  <c r="K22256" i="34"/>
  <c r="K22257" i="34"/>
  <c r="K22258" i="34"/>
  <c r="K22259" i="34"/>
  <c r="K22260" i="34"/>
  <c r="K22261" i="34"/>
  <c r="K22262" i="34"/>
  <c r="K22263" i="34"/>
  <c r="K22264" i="34"/>
  <c r="K22265" i="34"/>
  <c r="K22266" i="34"/>
  <c r="K22267" i="34"/>
  <c r="K22268" i="34"/>
  <c r="K22269" i="34"/>
  <c r="K22270" i="34"/>
  <c r="K22271" i="34"/>
  <c r="K22272" i="34"/>
  <c r="K22273" i="34"/>
  <c r="K22274" i="34"/>
  <c r="K22275" i="34"/>
  <c r="K22276" i="34"/>
  <c r="K22277" i="34"/>
  <c r="K22278" i="34"/>
  <c r="K22279" i="34"/>
  <c r="K22280" i="34"/>
  <c r="K22281" i="34"/>
  <c r="K22282" i="34"/>
  <c r="K22283" i="34"/>
  <c r="K22284" i="34"/>
  <c r="K22285" i="34"/>
  <c r="K22286" i="34"/>
  <c r="K22287" i="34"/>
  <c r="K22288" i="34"/>
  <c r="K22289" i="34"/>
  <c r="K22290" i="34"/>
  <c r="K22291" i="34"/>
  <c r="K22292" i="34"/>
  <c r="K22293" i="34"/>
  <c r="K22294" i="34"/>
  <c r="K22295" i="34"/>
  <c r="K22296" i="34"/>
  <c r="K22297" i="34"/>
  <c r="K22298" i="34"/>
  <c r="K22299" i="34"/>
  <c r="K22300" i="34"/>
  <c r="K22301" i="34"/>
  <c r="K22302" i="34"/>
  <c r="K22303" i="34"/>
  <c r="K22304" i="34"/>
  <c r="K22305" i="34"/>
  <c r="K22306" i="34"/>
  <c r="K22307" i="34"/>
  <c r="K22308" i="34"/>
  <c r="K22309" i="34"/>
  <c r="K22310" i="34"/>
  <c r="K22311" i="34"/>
  <c r="K22312" i="34"/>
  <c r="K22313" i="34"/>
  <c r="K22314" i="34"/>
  <c r="K22315" i="34"/>
  <c r="K22316" i="34"/>
  <c r="K22317" i="34"/>
  <c r="K22318" i="34"/>
  <c r="K22319" i="34"/>
  <c r="K22320" i="34"/>
  <c r="K22321" i="34"/>
  <c r="K22322" i="34"/>
  <c r="K22323" i="34"/>
  <c r="K22324" i="34"/>
  <c r="K22325" i="34"/>
  <c r="K22326" i="34"/>
  <c r="K22327" i="34"/>
  <c r="K22328" i="34"/>
  <c r="K22329" i="34"/>
  <c r="K22330" i="34"/>
  <c r="K22331" i="34"/>
  <c r="K22332" i="34"/>
  <c r="K22333" i="34"/>
  <c r="K22334" i="34"/>
  <c r="K22335" i="34"/>
  <c r="K22336" i="34"/>
  <c r="K22337" i="34"/>
  <c r="K22338" i="34"/>
  <c r="K22339" i="34"/>
  <c r="K22340" i="34"/>
  <c r="K22341" i="34"/>
  <c r="K22342" i="34"/>
  <c r="K22343" i="34"/>
  <c r="K22344" i="34"/>
  <c r="K22345" i="34"/>
  <c r="K22346" i="34"/>
  <c r="K22347" i="34"/>
  <c r="K22348" i="34"/>
  <c r="K22349" i="34"/>
  <c r="K22350" i="34"/>
  <c r="K22351" i="34"/>
  <c r="K22352" i="34"/>
  <c r="K22353" i="34"/>
  <c r="K22354" i="34"/>
  <c r="K22355" i="34"/>
  <c r="K22356" i="34"/>
  <c r="K22357" i="34"/>
  <c r="K22358" i="34"/>
  <c r="K22359" i="34"/>
  <c r="K22360" i="34"/>
  <c r="K22361" i="34"/>
  <c r="K22362" i="34"/>
  <c r="K22363" i="34"/>
  <c r="K22364" i="34"/>
  <c r="K22365" i="34"/>
  <c r="K22366" i="34"/>
  <c r="K22367" i="34"/>
  <c r="K22368" i="34"/>
  <c r="K22369" i="34"/>
  <c r="K22370" i="34"/>
  <c r="K22371" i="34"/>
  <c r="K22372" i="34"/>
  <c r="K22373" i="34"/>
  <c r="K22374" i="34"/>
  <c r="K22375" i="34"/>
  <c r="K22376" i="34"/>
  <c r="K22377" i="34"/>
  <c r="K22378" i="34"/>
  <c r="K22379" i="34"/>
  <c r="K22380" i="34"/>
  <c r="K22381" i="34"/>
  <c r="K22382" i="34"/>
  <c r="K22383" i="34"/>
  <c r="K22384" i="34"/>
  <c r="K22385" i="34"/>
  <c r="K22386" i="34"/>
  <c r="K22387" i="34"/>
  <c r="K22388" i="34"/>
  <c r="K22389" i="34"/>
  <c r="K22390" i="34"/>
  <c r="K22391" i="34"/>
  <c r="K22392" i="34"/>
  <c r="K22393" i="34"/>
  <c r="K22394" i="34"/>
  <c r="K22395" i="34"/>
  <c r="K22396" i="34"/>
  <c r="K22397" i="34"/>
  <c r="K22398" i="34"/>
  <c r="K22399" i="34"/>
  <c r="K22400" i="34"/>
  <c r="K22401" i="34"/>
  <c r="K22402" i="34"/>
  <c r="K22403" i="34"/>
  <c r="K22404" i="34"/>
  <c r="K22405" i="34"/>
  <c r="K22406" i="34"/>
  <c r="K22407" i="34"/>
  <c r="K22408" i="34"/>
  <c r="K22409" i="34"/>
  <c r="K22410" i="34"/>
  <c r="K22411" i="34"/>
  <c r="K22412" i="34"/>
  <c r="K22413" i="34"/>
  <c r="K22414" i="34"/>
  <c r="K22415" i="34"/>
  <c r="K22416" i="34"/>
  <c r="K22417" i="34"/>
  <c r="K22418" i="34"/>
  <c r="K22419" i="34"/>
  <c r="K22420" i="34"/>
  <c r="K22421" i="34"/>
  <c r="K22422" i="34"/>
  <c r="K22423" i="34"/>
  <c r="K22424" i="34"/>
  <c r="K22425" i="34"/>
  <c r="K22426" i="34"/>
  <c r="K22427" i="34"/>
  <c r="K22428" i="34"/>
  <c r="K22429" i="34"/>
  <c r="K22430" i="34"/>
  <c r="K22431" i="34"/>
  <c r="K22432" i="34"/>
  <c r="K22433" i="34"/>
  <c r="K22434" i="34"/>
  <c r="K22435" i="34"/>
  <c r="K22436" i="34"/>
  <c r="K22437" i="34"/>
  <c r="K22438" i="34"/>
  <c r="K22439" i="34"/>
  <c r="K22440" i="34"/>
  <c r="K22441" i="34"/>
  <c r="K22442" i="34"/>
  <c r="K22443" i="34"/>
  <c r="K22444" i="34"/>
  <c r="K22445" i="34"/>
  <c r="K22446" i="34"/>
  <c r="K22447" i="34"/>
  <c r="K22448" i="34"/>
  <c r="K22449" i="34"/>
  <c r="K22450" i="34"/>
  <c r="K22451" i="34"/>
  <c r="K22452" i="34"/>
  <c r="K22453" i="34"/>
  <c r="K22454" i="34"/>
  <c r="K22455" i="34"/>
  <c r="K22456" i="34"/>
  <c r="K22457" i="34"/>
  <c r="K22458" i="34"/>
  <c r="K22459" i="34"/>
  <c r="K22460" i="34"/>
  <c r="K22461" i="34"/>
  <c r="K22462" i="34"/>
  <c r="K22463" i="34"/>
  <c r="K22464" i="34"/>
  <c r="K22465" i="34"/>
  <c r="K22466" i="34"/>
  <c r="K22467" i="34"/>
  <c r="K22468" i="34"/>
  <c r="K22469" i="34"/>
  <c r="K22470" i="34"/>
  <c r="K22471" i="34"/>
  <c r="K22472" i="34"/>
  <c r="K22473" i="34"/>
  <c r="K22474" i="34"/>
  <c r="K22475" i="34"/>
  <c r="K22476" i="34"/>
  <c r="K22477" i="34"/>
  <c r="K22478" i="34"/>
  <c r="K22479" i="34"/>
  <c r="K22480" i="34"/>
  <c r="K22481" i="34"/>
  <c r="K22482" i="34"/>
  <c r="K22483" i="34"/>
  <c r="K22484" i="34"/>
  <c r="K22485" i="34"/>
  <c r="K22486" i="34"/>
  <c r="K22487" i="34"/>
  <c r="K22488" i="34"/>
  <c r="K22489" i="34"/>
  <c r="K22490" i="34"/>
  <c r="K22491" i="34"/>
  <c r="K22492" i="34"/>
  <c r="K22493" i="34"/>
  <c r="K22494" i="34"/>
  <c r="K22495" i="34"/>
  <c r="K22496" i="34"/>
  <c r="K22497" i="34"/>
  <c r="K22498" i="34"/>
  <c r="K22499" i="34"/>
  <c r="K22500" i="34"/>
  <c r="K22501" i="34"/>
  <c r="K22502" i="34"/>
  <c r="K22503" i="34"/>
  <c r="K22504" i="34"/>
  <c r="K22505" i="34"/>
  <c r="K22506" i="34"/>
  <c r="K22507" i="34"/>
  <c r="K22508" i="34"/>
  <c r="K22509" i="34"/>
  <c r="K22510" i="34"/>
  <c r="K22511" i="34"/>
  <c r="K22512" i="34"/>
  <c r="K22513" i="34"/>
  <c r="K22514" i="34"/>
  <c r="K22515" i="34"/>
  <c r="K22516" i="34"/>
  <c r="K22517" i="34"/>
  <c r="K22518" i="34"/>
  <c r="K22519" i="34"/>
  <c r="K22520" i="34"/>
  <c r="K22521" i="34"/>
  <c r="K22522" i="34"/>
  <c r="K22523" i="34"/>
  <c r="K22524" i="34"/>
  <c r="K22525" i="34"/>
  <c r="K22526" i="34"/>
  <c r="K22527" i="34"/>
  <c r="K22528" i="34"/>
  <c r="K22529" i="34"/>
  <c r="K22530" i="34"/>
  <c r="K22531" i="34"/>
  <c r="K22532" i="34"/>
  <c r="K22533" i="34"/>
  <c r="K22534" i="34"/>
  <c r="K22535" i="34"/>
  <c r="K22536" i="34"/>
  <c r="K22537" i="34"/>
  <c r="K22538" i="34"/>
  <c r="K22539" i="34"/>
  <c r="K22540" i="34"/>
  <c r="K22541" i="34"/>
  <c r="K22542" i="34"/>
  <c r="K22543" i="34"/>
  <c r="K22544" i="34"/>
  <c r="K22545" i="34"/>
  <c r="K22546" i="34"/>
  <c r="K22547" i="34"/>
  <c r="K22548" i="34"/>
  <c r="K22549" i="34"/>
  <c r="K22550" i="34"/>
  <c r="K22551" i="34"/>
  <c r="K22552" i="34"/>
  <c r="K22553" i="34"/>
  <c r="K22554" i="34"/>
  <c r="K22555" i="34"/>
  <c r="K22556" i="34"/>
  <c r="K22557" i="34"/>
  <c r="K22558" i="34"/>
  <c r="K22559" i="34"/>
  <c r="K22560" i="34"/>
  <c r="K22561" i="34"/>
  <c r="K22562" i="34"/>
  <c r="K22563" i="34"/>
  <c r="K22564" i="34"/>
  <c r="K22565" i="34"/>
  <c r="K22566" i="34"/>
  <c r="K22567" i="34"/>
  <c r="K22568" i="34"/>
  <c r="K22569" i="34"/>
  <c r="K22570" i="34"/>
  <c r="K22571" i="34"/>
  <c r="K22572" i="34"/>
  <c r="K22573" i="34"/>
  <c r="K22574" i="34"/>
  <c r="K22575" i="34"/>
  <c r="K22576" i="34"/>
  <c r="K22577" i="34"/>
  <c r="K22578" i="34"/>
  <c r="K22579" i="34"/>
  <c r="K22580" i="34"/>
  <c r="K22581" i="34"/>
  <c r="K22582" i="34"/>
  <c r="K22583" i="34"/>
  <c r="K22584" i="34"/>
  <c r="K22585" i="34"/>
  <c r="K22586" i="34"/>
  <c r="K22587" i="34"/>
  <c r="K22588" i="34"/>
  <c r="K22589" i="34"/>
  <c r="K22590" i="34"/>
  <c r="K22591" i="34"/>
  <c r="K22592" i="34"/>
  <c r="K22593" i="34"/>
  <c r="K22594" i="34"/>
  <c r="K22595" i="34"/>
  <c r="K22596" i="34"/>
  <c r="K22597" i="34"/>
  <c r="K22598" i="34"/>
  <c r="K22599" i="34"/>
  <c r="K22600" i="34"/>
  <c r="K22601" i="34"/>
  <c r="K22602" i="34"/>
  <c r="K22603" i="34"/>
  <c r="K22604" i="34"/>
  <c r="K22605" i="34"/>
  <c r="K22606" i="34"/>
  <c r="K22607" i="34"/>
  <c r="K22608" i="34"/>
  <c r="K22609" i="34"/>
  <c r="K22610" i="34"/>
  <c r="K22611" i="34"/>
  <c r="K22612" i="34"/>
  <c r="K22613" i="34"/>
  <c r="K22614" i="34"/>
  <c r="K22615" i="34"/>
  <c r="K22616" i="34"/>
  <c r="K22617" i="34"/>
  <c r="K22618" i="34"/>
  <c r="K22619" i="34"/>
  <c r="K22620" i="34"/>
  <c r="K22621" i="34"/>
  <c r="K22622" i="34"/>
  <c r="K22623" i="34"/>
  <c r="K22624" i="34"/>
  <c r="K22625" i="34"/>
  <c r="K22626" i="34"/>
  <c r="K22627" i="34"/>
  <c r="K22628" i="34"/>
  <c r="K22629" i="34"/>
  <c r="K22630" i="34"/>
  <c r="K22631" i="34"/>
  <c r="K22632" i="34"/>
  <c r="K22633" i="34"/>
  <c r="K22634" i="34"/>
  <c r="K22635" i="34"/>
  <c r="K22636" i="34"/>
  <c r="K22637" i="34"/>
  <c r="K22638" i="34"/>
  <c r="K22639" i="34"/>
  <c r="K22640" i="34"/>
  <c r="K22641" i="34"/>
  <c r="K22642" i="34"/>
  <c r="K22643" i="34"/>
  <c r="K22644" i="34"/>
  <c r="K22645" i="34"/>
  <c r="K22646" i="34"/>
  <c r="K22647" i="34"/>
  <c r="K22648" i="34"/>
  <c r="K22649" i="34"/>
  <c r="K22650" i="34"/>
  <c r="K22651" i="34"/>
  <c r="K22652" i="34"/>
  <c r="K22653" i="34"/>
  <c r="K22654" i="34"/>
  <c r="K22655" i="34"/>
  <c r="K22656" i="34"/>
  <c r="K22657" i="34"/>
  <c r="K22658" i="34"/>
  <c r="K22659" i="34"/>
  <c r="K22660" i="34"/>
  <c r="K22661" i="34"/>
  <c r="K22662" i="34"/>
  <c r="K22663" i="34"/>
  <c r="K22664" i="34"/>
  <c r="K22665" i="34"/>
  <c r="K22666" i="34"/>
  <c r="K22667" i="34"/>
  <c r="K22668" i="34"/>
  <c r="K22669" i="34"/>
  <c r="K22670" i="34"/>
  <c r="K22671" i="34"/>
  <c r="K22672" i="34"/>
  <c r="K22673" i="34"/>
  <c r="K22674" i="34"/>
  <c r="K22675" i="34"/>
  <c r="K22676" i="34"/>
  <c r="K22677" i="34"/>
  <c r="K22678" i="34"/>
  <c r="K22679" i="34"/>
  <c r="K22680" i="34"/>
  <c r="K22681" i="34"/>
  <c r="K22682" i="34"/>
  <c r="K22683" i="34"/>
  <c r="K22684" i="34"/>
  <c r="K22685" i="34"/>
  <c r="K22686" i="34"/>
  <c r="K22687" i="34"/>
  <c r="K22688" i="34"/>
  <c r="K22689" i="34"/>
  <c r="K22690" i="34"/>
  <c r="K22691" i="34"/>
  <c r="K22692" i="34"/>
  <c r="K22693" i="34"/>
  <c r="K22694" i="34"/>
  <c r="K22695" i="34"/>
  <c r="K22696" i="34"/>
  <c r="K22697" i="34"/>
  <c r="K22698" i="34"/>
  <c r="K22699" i="34"/>
  <c r="K22700" i="34"/>
  <c r="K22701" i="34"/>
  <c r="K22702" i="34"/>
  <c r="K22703" i="34"/>
  <c r="K22704" i="34"/>
  <c r="K22705" i="34"/>
  <c r="K22706" i="34"/>
  <c r="K22707" i="34"/>
  <c r="K22708" i="34"/>
  <c r="K22709" i="34"/>
  <c r="K22710" i="34"/>
  <c r="K22711" i="34"/>
  <c r="K22712" i="34"/>
  <c r="K22713" i="34"/>
  <c r="K22714" i="34"/>
  <c r="K22715" i="34"/>
  <c r="K22716" i="34"/>
  <c r="K22717" i="34"/>
  <c r="K22718" i="34"/>
  <c r="K22719" i="34"/>
  <c r="K22720" i="34"/>
  <c r="K22721" i="34"/>
  <c r="K22722" i="34"/>
  <c r="K22723" i="34"/>
  <c r="K22724" i="34"/>
  <c r="K22725" i="34"/>
  <c r="K22726" i="34"/>
  <c r="K22727" i="34"/>
  <c r="K22728" i="34"/>
  <c r="K22729" i="34"/>
  <c r="K22730" i="34"/>
  <c r="K22731" i="34"/>
  <c r="K22732" i="34"/>
  <c r="K22733" i="34"/>
  <c r="K22734" i="34"/>
  <c r="K22735" i="34"/>
  <c r="K22736" i="34"/>
  <c r="K22737" i="34"/>
  <c r="K22738" i="34"/>
  <c r="K22739" i="34"/>
  <c r="K22740" i="34"/>
  <c r="K22741" i="34"/>
  <c r="K22742" i="34"/>
  <c r="K22743" i="34"/>
  <c r="K22744" i="34"/>
  <c r="K22745" i="34"/>
  <c r="K22746" i="34"/>
  <c r="K22747" i="34"/>
  <c r="K22748" i="34"/>
  <c r="K22749" i="34"/>
  <c r="K22750" i="34"/>
  <c r="K22751" i="34"/>
  <c r="K22752" i="34"/>
  <c r="K22753" i="34"/>
  <c r="K22754" i="34"/>
  <c r="K22755" i="34"/>
  <c r="K22756" i="34"/>
  <c r="K22757" i="34"/>
  <c r="K22758" i="34"/>
  <c r="K22759" i="34"/>
  <c r="K22760" i="34"/>
  <c r="K22761" i="34"/>
  <c r="K22762" i="34"/>
  <c r="K22763" i="34"/>
  <c r="K22764" i="34"/>
  <c r="K22765" i="34"/>
  <c r="K22766" i="34"/>
  <c r="K22767" i="34"/>
  <c r="K22768" i="34"/>
  <c r="K22769" i="34"/>
  <c r="K22770" i="34"/>
  <c r="K22771" i="34"/>
  <c r="K22772" i="34"/>
  <c r="K22773" i="34"/>
  <c r="K22774" i="34"/>
  <c r="K22775" i="34"/>
  <c r="K22776" i="34"/>
  <c r="K22777" i="34"/>
  <c r="K22778" i="34"/>
  <c r="K22779" i="34"/>
  <c r="K22780" i="34"/>
  <c r="K22781" i="34"/>
  <c r="K22782" i="34"/>
  <c r="K22783" i="34"/>
  <c r="K22784" i="34"/>
  <c r="K22785" i="34"/>
  <c r="K22786" i="34"/>
  <c r="K22787" i="34"/>
  <c r="K22788" i="34"/>
  <c r="K22789" i="34"/>
  <c r="K22790" i="34"/>
  <c r="K22791" i="34"/>
  <c r="K22792" i="34"/>
  <c r="K22793" i="34"/>
  <c r="K22794" i="34"/>
  <c r="K22795" i="34"/>
  <c r="K22796" i="34"/>
  <c r="K22797" i="34"/>
  <c r="K22798" i="34"/>
  <c r="K22799" i="34"/>
  <c r="K22800" i="34"/>
  <c r="K22801" i="34"/>
  <c r="K22802" i="34"/>
  <c r="K22803" i="34"/>
  <c r="K22804" i="34"/>
  <c r="K22805" i="34"/>
  <c r="K22806" i="34"/>
  <c r="K22807" i="34"/>
  <c r="K22808" i="34"/>
  <c r="K22809" i="34"/>
  <c r="K22810" i="34"/>
  <c r="K22811" i="34"/>
  <c r="K22812" i="34"/>
  <c r="K22813" i="34"/>
  <c r="K22814" i="34"/>
  <c r="K22815" i="34"/>
  <c r="K22816" i="34"/>
  <c r="K22817" i="34"/>
  <c r="K22818" i="34"/>
  <c r="K22819" i="34"/>
  <c r="K22820" i="34"/>
  <c r="K22821" i="34"/>
  <c r="K22822" i="34"/>
  <c r="K22823" i="34"/>
  <c r="K22824" i="34"/>
  <c r="K22825" i="34"/>
  <c r="K22826" i="34"/>
  <c r="K22827" i="34"/>
  <c r="K22828" i="34"/>
  <c r="K22829" i="34"/>
  <c r="K22830" i="34"/>
  <c r="K22831" i="34"/>
  <c r="K22832" i="34"/>
  <c r="K22833" i="34"/>
  <c r="K22834" i="34"/>
  <c r="K22835" i="34"/>
  <c r="K22836" i="34"/>
  <c r="K22837" i="34"/>
  <c r="K22838" i="34"/>
  <c r="K22839" i="34"/>
  <c r="K22840" i="34"/>
  <c r="K22841" i="34"/>
  <c r="K22842" i="34"/>
  <c r="K22843" i="34"/>
  <c r="K22844" i="34"/>
  <c r="K22845" i="34"/>
  <c r="K22846" i="34"/>
  <c r="K22847" i="34"/>
  <c r="K22848" i="34"/>
  <c r="K22849" i="34"/>
  <c r="K22850" i="34"/>
  <c r="K22851" i="34"/>
  <c r="K22852" i="34"/>
  <c r="K22853" i="34"/>
  <c r="K22854" i="34"/>
  <c r="K22855" i="34"/>
  <c r="K22856" i="34"/>
  <c r="K22857" i="34"/>
  <c r="K22858" i="34"/>
  <c r="K22859" i="34"/>
  <c r="K22860" i="34"/>
  <c r="K22861" i="34"/>
  <c r="K22862" i="34"/>
  <c r="K22863" i="34"/>
  <c r="K22864" i="34"/>
  <c r="K22865" i="34"/>
  <c r="K22866" i="34"/>
  <c r="K22867" i="34"/>
  <c r="K22868" i="34"/>
  <c r="K22869" i="34"/>
  <c r="K22870" i="34"/>
  <c r="K22871" i="34"/>
  <c r="K22872" i="34"/>
  <c r="K22873" i="34"/>
  <c r="K22874" i="34"/>
  <c r="K22875" i="34"/>
  <c r="K22876" i="34"/>
  <c r="K22877" i="34"/>
  <c r="K22878" i="34"/>
  <c r="K22879" i="34"/>
  <c r="K22880" i="34"/>
  <c r="K22881" i="34"/>
  <c r="K22882" i="34"/>
  <c r="K22883" i="34"/>
  <c r="K22884" i="34"/>
  <c r="K22885" i="34"/>
  <c r="K22886" i="34"/>
  <c r="K22887" i="34"/>
  <c r="K22888" i="34"/>
  <c r="K22889" i="34"/>
  <c r="K22890" i="34"/>
  <c r="K22891" i="34"/>
  <c r="K22892" i="34"/>
  <c r="K22893" i="34"/>
  <c r="K22894" i="34"/>
  <c r="K22895" i="34"/>
  <c r="K22896" i="34"/>
  <c r="K22897" i="34"/>
  <c r="K22898" i="34"/>
  <c r="K22899" i="34"/>
  <c r="K22900" i="34"/>
  <c r="K22901" i="34"/>
  <c r="K22902" i="34"/>
  <c r="K22903" i="34"/>
  <c r="K22904" i="34"/>
  <c r="K22905" i="34"/>
  <c r="K22906" i="34"/>
  <c r="K22907" i="34"/>
  <c r="K22908" i="34"/>
  <c r="K22909" i="34"/>
  <c r="K22910" i="34"/>
  <c r="K22911" i="34"/>
  <c r="K22912" i="34"/>
  <c r="K22913" i="34"/>
  <c r="K22914" i="34"/>
  <c r="K22915" i="34"/>
  <c r="K22916" i="34"/>
  <c r="K22917" i="34"/>
  <c r="K22918" i="34"/>
  <c r="K22919" i="34"/>
  <c r="K22920" i="34"/>
  <c r="K22921" i="34"/>
  <c r="K22922" i="34"/>
  <c r="K22923" i="34"/>
  <c r="K22924" i="34"/>
  <c r="K22925" i="34"/>
  <c r="K22926" i="34"/>
  <c r="K22927" i="34"/>
  <c r="K22928" i="34"/>
  <c r="K22929" i="34"/>
  <c r="K22930" i="34"/>
  <c r="K22931" i="34"/>
  <c r="K22932" i="34"/>
  <c r="K22933" i="34"/>
  <c r="K22934" i="34"/>
  <c r="K22935" i="34"/>
  <c r="K22936" i="34"/>
  <c r="K22937" i="34"/>
  <c r="K22938" i="34"/>
  <c r="K22939" i="34"/>
  <c r="K22940" i="34"/>
  <c r="K22941" i="34"/>
  <c r="K22942" i="34"/>
  <c r="K22943" i="34"/>
  <c r="K22944" i="34"/>
  <c r="K22945" i="34"/>
  <c r="K22946" i="34"/>
  <c r="K22947" i="34"/>
  <c r="K22948" i="34"/>
  <c r="K22949" i="34"/>
  <c r="K22950" i="34"/>
  <c r="K22951" i="34"/>
  <c r="K22952" i="34"/>
  <c r="K22953" i="34"/>
  <c r="K22954" i="34"/>
  <c r="K22955" i="34"/>
  <c r="K22956" i="34"/>
  <c r="K22957" i="34"/>
  <c r="K22958" i="34"/>
  <c r="K22959" i="34"/>
  <c r="K22960" i="34"/>
  <c r="K22961" i="34"/>
  <c r="K22962" i="34"/>
  <c r="K22963" i="34"/>
  <c r="K22964" i="34"/>
  <c r="K22965" i="34"/>
  <c r="K22966" i="34"/>
  <c r="K22967" i="34"/>
  <c r="K22968" i="34"/>
  <c r="K22969" i="34"/>
  <c r="K22970" i="34"/>
  <c r="K22971" i="34"/>
  <c r="K22972" i="34"/>
  <c r="K22973" i="34"/>
  <c r="K22974" i="34"/>
  <c r="K22975" i="34"/>
  <c r="J6459" i="33"/>
  <c r="J6460" i="33"/>
  <c r="J6461" i="33"/>
  <c r="J6462" i="33"/>
  <c r="J6463" i="33"/>
  <c r="J6464" i="33"/>
  <c r="J6465" i="33"/>
  <c r="J6466" i="33"/>
  <c r="J6467" i="33"/>
  <c r="J6468" i="33"/>
  <c r="J6469" i="33"/>
  <c r="J6470" i="33"/>
  <c r="J6471" i="33"/>
  <c r="J6472" i="33"/>
  <c r="J6473" i="33"/>
  <c r="J6474" i="33"/>
  <c r="J6475" i="33"/>
  <c r="J6476" i="33"/>
  <c r="J6477" i="33"/>
  <c r="J6478" i="33"/>
  <c r="J6479" i="33"/>
  <c r="J6480" i="33"/>
  <c r="J6481" i="33"/>
  <c r="J6482" i="33"/>
  <c r="J6483" i="33"/>
  <c r="J6484" i="33"/>
  <c r="J6485" i="33"/>
  <c r="J6486" i="33"/>
  <c r="J6487" i="33"/>
  <c r="J6488" i="33"/>
  <c r="J6489" i="33"/>
  <c r="J6490" i="33"/>
  <c r="J6491" i="33"/>
  <c r="J6492" i="33"/>
  <c r="J6493" i="33"/>
  <c r="J6494" i="33"/>
  <c r="J6495" i="33"/>
  <c r="J6496" i="33"/>
  <c r="J6497" i="33"/>
  <c r="J6498" i="33"/>
  <c r="J6499" i="33"/>
  <c r="J6500" i="33"/>
  <c r="J6501" i="33"/>
  <c r="J6502" i="33"/>
  <c r="J6503" i="33"/>
  <c r="J6504" i="33"/>
  <c r="J6505" i="33"/>
  <c r="J6506" i="33"/>
  <c r="J6507" i="33"/>
  <c r="J6508" i="33"/>
  <c r="J6509" i="33"/>
  <c r="J6510" i="33"/>
  <c r="J6511" i="33"/>
  <c r="J6512" i="33"/>
  <c r="J6513" i="33"/>
  <c r="J6514" i="33"/>
  <c r="J6515" i="33"/>
  <c r="J6516" i="33"/>
  <c r="J6517" i="33"/>
  <c r="J6518" i="33"/>
  <c r="J6519" i="33"/>
  <c r="J6520" i="33"/>
  <c r="J6521" i="33"/>
  <c r="J6522" i="33"/>
  <c r="J6523" i="33"/>
  <c r="J6524" i="33"/>
  <c r="J6525" i="33"/>
  <c r="J6526" i="33"/>
  <c r="J6527" i="33"/>
  <c r="J6528" i="33"/>
  <c r="J6529" i="33"/>
  <c r="J6530" i="33"/>
  <c r="J6531" i="33"/>
  <c r="J6532" i="33"/>
  <c r="J6533" i="33"/>
  <c r="J6534" i="33"/>
  <c r="J6535" i="33"/>
  <c r="J6536" i="33"/>
  <c r="J6537" i="33"/>
  <c r="J6538" i="33"/>
  <c r="J6539" i="33"/>
  <c r="J6540" i="33"/>
  <c r="J6541" i="33"/>
  <c r="J6542" i="33"/>
  <c r="J6543" i="33"/>
  <c r="J6544" i="33"/>
  <c r="J6545" i="33"/>
  <c r="J6546" i="33"/>
  <c r="J6547" i="33"/>
  <c r="J6548" i="33"/>
  <c r="J6549" i="33"/>
  <c r="J6550" i="33"/>
  <c r="J6551" i="33"/>
  <c r="J6552" i="33"/>
  <c r="J6553" i="33"/>
  <c r="J6554" i="33"/>
  <c r="J6555" i="33"/>
  <c r="J6556" i="33"/>
  <c r="J6557" i="33"/>
  <c r="J6558" i="33"/>
  <c r="J6559" i="33"/>
  <c r="J6560" i="33"/>
  <c r="J6561" i="33"/>
  <c r="J6562" i="33"/>
  <c r="J6563" i="33"/>
  <c r="J6564" i="33"/>
  <c r="J6565" i="33"/>
  <c r="J6566" i="33"/>
  <c r="J6567" i="33"/>
  <c r="J6568" i="33"/>
  <c r="J6569" i="33"/>
  <c r="J6570" i="33"/>
  <c r="J6571" i="33"/>
  <c r="J6572" i="33"/>
  <c r="J6573" i="33"/>
  <c r="J6574" i="33"/>
  <c r="J6575" i="33"/>
  <c r="J6576" i="33"/>
  <c r="J6577" i="33"/>
  <c r="J6578" i="33"/>
  <c r="J6579" i="33"/>
  <c r="J6580" i="33"/>
  <c r="J6581" i="33"/>
  <c r="J6582" i="33"/>
  <c r="J6583" i="33"/>
  <c r="J6584" i="33"/>
  <c r="J6585" i="33"/>
  <c r="J6586" i="33"/>
  <c r="J6587" i="33"/>
  <c r="J6588" i="33"/>
  <c r="J6589" i="33"/>
  <c r="J6590" i="33"/>
  <c r="J6591" i="33"/>
  <c r="J6592" i="33"/>
  <c r="J6593" i="33"/>
  <c r="J6594" i="33"/>
  <c r="J6595" i="33"/>
  <c r="J6596" i="33"/>
  <c r="J6597" i="33"/>
  <c r="J6598" i="33"/>
  <c r="J6599" i="33"/>
  <c r="J6600" i="33"/>
  <c r="J6601" i="33"/>
  <c r="J6602" i="33"/>
  <c r="J6603" i="33"/>
  <c r="J6604" i="33"/>
  <c r="J6605" i="33"/>
  <c r="J6606" i="33"/>
  <c r="J6607" i="33"/>
  <c r="J6608" i="33"/>
  <c r="J6609" i="33"/>
  <c r="J6610" i="33"/>
  <c r="J6611" i="33"/>
  <c r="J6612" i="33"/>
  <c r="J6613" i="33"/>
  <c r="J6614" i="33"/>
  <c r="J6615" i="33"/>
  <c r="J6616" i="33"/>
  <c r="J6617" i="33"/>
  <c r="J6618" i="33"/>
  <c r="J6619" i="33"/>
  <c r="J6620" i="33"/>
  <c r="J6621" i="33"/>
  <c r="J6622" i="33"/>
  <c r="J6623" i="33"/>
  <c r="J6624" i="33"/>
  <c r="J6625" i="33"/>
  <c r="J6626" i="33"/>
  <c r="J6627" i="33"/>
  <c r="J6628" i="33"/>
  <c r="J6629" i="33"/>
  <c r="J6630" i="33"/>
  <c r="J6631" i="33"/>
  <c r="J6632" i="33"/>
  <c r="J6633" i="33"/>
  <c r="J6634" i="33"/>
  <c r="J6635" i="33"/>
  <c r="J6636" i="33"/>
  <c r="J6637" i="33"/>
  <c r="J6638" i="33"/>
  <c r="J6639" i="33"/>
  <c r="J6640" i="33"/>
  <c r="J6641" i="33"/>
  <c r="J6642" i="33"/>
  <c r="J6643" i="33"/>
  <c r="J6644" i="33"/>
  <c r="J6645" i="33"/>
  <c r="J6646" i="33"/>
  <c r="J6647" i="33"/>
  <c r="J6648" i="33"/>
  <c r="J6649" i="33"/>
  <c r="J6650" i="33"/>
  <c r="J6651" i="33"/>
  <c r="J6652" i="33"/>
  <c r="J6653" i="33"/>
  <c r="J6654" i="33"/>
  <c r="J6655" i="33"/>
  <c r="J6656" i="33"/>
  <c r="J6657" i="33"/>
  <c r="J6658" i="33"/>
  <c r="J6659" i="33"/>
  <c r="J6660" i="33"/>
  <c r="J6661" i="33"/>
  <c r="J6662" i="33"/>
  <c r="J6663" i="33"/>
  <c r="J6664" i="33"/>
  <c r="J6665" i="33"/>
  <c r="J6666" i="33"/>
  <c r="J6667" i="33"/>
  <c r="J6668" i="33"/>
  <c r="J6669" i="33"/>
  <c r="J6670" i="33"/>
  <c r="J6671" i="33"/>
  <c r="J6672" i="33"/>
  <c r="J6673" i="33"/>
  <c r="J6674" i="33"/>
  <c r="J6675" i="33"/>
  <c r="J6676" i="33"/>
  <c r="J6677" i="33"/>
  <c r="J6678" i="33"/>
  <c r="J6679" i="33"/>
  <c r="J6680" i="33"/>
  <c r="J6681" i="33"/>
  <c r="J6682" i="33"/>
  <c r="J6683" i="33"/>
  <c r="J6684" i="33"/>
  <c r="J6685" i="33"/>
  <c r="J6686" i="33"/>
  <c r="J6687" i="33"/>
  <c r="J6688" i="33"/>
  <c r="J6689" i="33"/>
  <c r="J6690" i="33"/>
  <c r="J6691" i="33"/>
  <c r="J6692" i="33"/>
  <c r="J6693" i="33"/>
  <c r="J6694" i="33"/>
  <c r="J6695" i="33"/>
  <c r="J6696" i="33"/>
  <c r="J6697" i="33"/>
  <c r="J6698" i="33"/>
  <c r="J6699" i="33"/>
  <c r="J6700" i="33"/>
  <c r="J6701" i="33"/>
  <c r="J6702" i="33"/>
  <c r="J6703" i="33"/>
  <c r="J6704" i="33"/>
  <c r="J6705" i="33"/>
  <c r="J6706" i="33"/>
  <c r="J6707" i="33"/>
  <c r="J6708" i="33"/>
  <c r="J6709" i="33"/>
  <c r="J6710" i="33"/>
  <c r="J6711" i="33"/>
  <c r="J6712" i="33"/>
  <c r="J6713" i="33"/>
  <c r="J6714" i="33"/>
  <c r="J6715" i="33"/>
  <c r="J6716" i="33"/>
  <c r="J6717" i="33"/>
  <c r="J6718" i="33"/>
  <c r="J6719" i="33"/>
  <c r="J6720" i="33"/>
  <c r="J6721" i="33"/>
  <c r="J6722" i="33"/>
  <c r="J6723" i="33"/>
  <c r="J6724" i="33"/>
  <c r="J6725" i="33"/>
  <c r="J6726" i="33"/>
  <c r="J6727" i="33"/>
  <c r="J6728" i="33"/>
  <c r="J6729" i="33"/>
  <c r="J6730" i="33"/>
  <c r="J6731" i="33"/>
  <c r="J6732" i="33"/>
  <c r="J6733" i="33"/>
  <c r="J6734" i="33"/>
  <c r="J6735" i="33"/>
  <c r="J6736" i="33"/>
  <c r="J6737" i="33"/>
  <c r="J6738" i="33"/>
  <c r="J6739" i="33"/>
  <c r="J6740" i="33"/>
  <c r="J6741" i="33"/>
  <c r="J6742" i="33"/>
  <c r="J6743" i="33"/>
  <c r="J6744" i="33"/>
  <c r="J6745" i="33"/>
  <c r="J6746" i="33"/>
  <c r="J6747" i="33"/>
  <c r="J6748" i="33"/>
  <c r="J6749" i="33"/>
  <c r="J6750" i="33"/>
  <c r="J6751" i="33"/>
  <c r="J6752" i="33"/>
  <c r="J6753" i="33"/>
  <c r="J6754" i="33"/>
  <c r="J6755" i="33"/>
  <c r="J6756" i="33"/>
  <c r="J6757" i="33"/>
  <c r="J6758" i="33"/>
  <c r="J6759" i="33"/>
  <c r="J6760" i="33"/>
  <c r="J6761" i="33"/>
  <c r="J6762" i="33"/>
  <c r="J6763" i="33"/>
  <c r="J6764" i="33"/>
  <c r="J6765" i="33"/>
  <c r="J6766" i="33"/>
  <c r="J6767" i="33"/>
  <c r="J6768" i="33"/>
  <c r="J6769" i="33"/>
  <c r="J6770" i="33"/>
  <c r="J6771" i="33"/>
  <c r="J6772" i="33"/>
  <c r="J6773" i="33"/>
  <c r="J6774" i="33"/>
  <c r="J6775" i="33"/>
  <c r="J6776" i="33"/>
  <c r="J6777" i="33"/>
  <c r="J6778" i="33"/>
  <c r="J6779" i="33"/>
  <c r="J6780" i="33"/>
  <c r="J6781" i="33"/>
  <c r="J6782" i="33"/>
  <c r="J6783" i="33"/>
  <c r="J6784" i="33"/>
  <c r="J6785" i="33"/>
  <c r="J6786" i="33"/>
  <c r="J6787" i="33"/>
  <c r="J6788" i="33"/>
  <c r="J6789" i="33"/>
  <c r="J6790" i="33"/>
  <c r="J6791" i="33"/>
  <c r="J6792" i="33"/>
  <c r="J6793" i="33"/>
  <c r="J6794" i="33"/>
  <c r="J6795" i="33"/>
  <c r="J6796" i="33"/>
  <c r="J6797" i="33"/>
  <c r="J6798" i="33"/>
  <c r="J6799" i="33"/>
  <c r="J6800" i="33"/>
  <c r="J6801" i="33"/>
  <c r="J6802" i="33"/>
  <c r="J6803" i="33"/>
  <c r="J6804" i="33"/>
  <c r="J6805" i="33"/>
  <c r="J6806" i="33"/>
  <c r="J6807" i="33"/>
  <c r="J6808" i="33"/>
  <c r="J6809" i="33"/>
  <c r="J6810" i="33"/>
  <c r="J6811" i="33"/>
  <c r="J6812" i="33"/>
  <c r="J6813" i="33"/>
  <c r="J6814" i="33"/>
  <c r="J6815" i="33"/>
  <c r="J6816" i="33"/>
  <c r="J6817" i="33"/>
  <c r="J6818" i="33"/>
  <c r="J6819" i="33"/>
  <c r="J6820" i="33"/>
  <c r="J6821" i="33"/>
  <c r="J6822" i="33"/>
  <c r="J6823" i="33"/>
  <c r="J6824" i="33"/>
  <c r="J6825" i="33"/>
  <c r="J6826" i="33"/>
  <c r="J6827" i="33"/>
  <c r="J6828" i="33"/>
  <c r="J6829" i="33"/>
  <c r="J6830" i="33"/>
  <c r="J6831" i="33"/>
  <c r="J6832" i="33"/>
  <c r="J6833" i="33"/>
  <c r="J6834" i="33"/>
  <c r="J6835" i="33"/>
  <c r="J6836" i="33"/>
  <c r="J6837" i="33"/>
  <c r="J6838" i="33"/>
  <c r="J6839" i="33"/>
  <c r="J6840" i="33"/>
  <c r="J6841" i="33"/>
  <c r="J6842" i="33"/>
  <c r="J6843" i="33"/>
  <c r="J6844" i="33"/>
  <c r="J6845" i="33"/>
  <c r="J6846" i="33"/>
  <c r="J6847" i="33"/>
  <c r="J6848" i="33"/>
  <c r="J6849" i="33"/>
  <c r="J6850" i="33"/>
  <c r="J6851" i="33"/>
  <c r="J6852" i="33"/>
  <c r="J6853" i="33"/>
  <c r="J6854" i="33"/>
  <c r="J6855" i="33"/>
  <c r="J6856" i="33"/>
  <c r="J6857" i="33"/>
  <c r="J6858" i="33"/>
  <c r="J6859" i="33"/>
  <c r="J6860" i="33"/>
  <c r="J6861" i="33"/>
  <c r="J6862" i="33"/>
  <c r="J6863" i="33"/>
  <c r="J6864" i="33"/>
  <c r="J6865" i="33"/>
  <c r="J6866" i="33"/>
  <c r="J6867" i="33"/>
  <c r="J6868" i="33"/>
  <c r="J6869" i="33"/>
  <c r="J6870" i="33"/>
  <c r="J6871" i="33"/>
  <c r="J6872" i="33"/>
  <c r="J6873" i="33"/>
  <c r="J6874" i="33"/>
  <c r="J6875" i="33"/>
  <c r="J6876" i="33"/>
  <c r="J6877" i="33"/>
  <c r="J6878" i="33"/>
  <c r="J6879" i="33"/>
  <c r="J6880" i="33"/>
  <c r="J6881" i="33"/>
  <c r="J6882" i="33"/>
  <c r="J6883" i="33"/>
  <c r="J6884" i="33"/>
  <c r="J6885" i="33"/>
  <c r="J6886" i="33"/>
  <c r="J6887" i="33"/>
  <c r="J6888" i="33"/>
  <c r="J6889" i="33"/>
  <c r="J6890" i="33"/>
  <c r="J6891" i="33"/>
  <c r="J6892" i="33"/>
  <c r="J6893" i="33"/>
  <c r="J6894" i="33"/>
  <c r="J6895" i="33"/>
  <c r="J6896" i="33"/>
  <c r="J6897" i="33"/>
  <c r="J6898" i="33"/>
  <c r="J6899" i="33"/>
  <c r="J6900" i="33"/>
  <c r="J6901" i="33"/>
  <c r="J6902" i="33"/>
  <c r="J6903" i="33"/>
  <c r="J6904" i="33"/>
  <c r="J6905" i="33"/>
  <c r="J6906" i="33"/>
  <c r="J6907" i="33"/>
  <c r="J6908" i="33"/>
  <c r="J6909" i="33"/>
  <c r="J6910" i="33"/>
  <c r="J6911" i="33"/>
  <c r="J6912" i="33"/>
  <c r="J6913" i="33"/>
  <c r="J6914" i="33"/>
  <c r="J6915" i="33"/>
  <c r="J6916" i="33"/>
  <c r="J6917" i="33"/>
  <c r="J6918" i="33"/>
  <c r="J6919" i="33"/>
  <c r="J6920" i="33"/>
  <c r="J17618" i="32"/>
  <c r="J17619" i="32"/>
  <c r="J17620" i="32"/>
  <c r="J17621" i="32"/>
  <c r="J17622" i="32"/>
  <c r="J17623" i="32"/>
  <c r="J17624" i="32"/>
  <c r="J17625" i="32"/>
  <c r="J17626" i="32"/>
  <c r="J17627" i="32"/>
  <c r="J17628" i="32"/>
  <c r="J17629" i="32"/>
  <c r="J17630" i="32"/>
  <c r="J17631" i="32"/>
  <c r="J17632" i="32"/>
  <c r="J17633" i="32"/>
  <c r="J17634" i="32"/>
  <c r="J17635" i="32"/>
  <c r="J17636" i="32"/>
  <c r="J17637" i="32"/>
  <c r="J17638" i="32"/>
  <c r="J17639" i="32"/>
  <c r="J17640" i="32"/>
  <c r="J17641" i="32"/>
  <c r="J17642" i="32"/>
  <c r="J17643" i="32"/>
  <c r="J17644" i="32"/>
  <c r="J17645" i="32"/>
  <c r="J17646" i="32"/>
  <c r="J17647" i="32"/>
  <c r="J17648" i="32"/>
  <c r="J17649" i="32"/>
  <c r="J17650" i="32"/>
  <c r="J17651" i="32"/>
  <c r="J17652" i="32"/>
  <c r="J17653" i="32"/>
  <c r="J17654" i="32"/>
  <c r="J17655" i="32"/>
  <c r="J17656" i="32"/>
  <c r="J17657" i="32"/>
  <c r="J17658" i="32"/>
  <c r="J17659" i="32"/>
  <c r="J17660" i="32"/>
  <c r="J17661" i="32"/>
  <c r="J17662" i="32"/>
  <c r="J17663" i="32"/>
  <c r="J17664" i="32"/>
  <c r="J17665" i="32"/>
  <c r="J17666" i="32"/>
  <c r="J17667" i="32"/>
  <c r="J17668" i="32"/>
  <c r="J17669" i="32"/>
  <c r="J17670" i="32"/>
  <c r="J17671" i="32"/>
  <c r="J17672" i="32"/>
  <c r="J17673" i="32"/>
  <c r="J17674" i="32"/>
  <c r="J17675" i="32"/>
  <c r="J17676" i="32"/>
  <c r="J17677" i="32"/>
  <c r="J17678" i="32"/>
  <c r="J17679" i="32"/>
  <c r="J17680" i="32"/>
  <c r="J17681" i="32"/>
  <c r="J17682" i="32"/>
  <c r="J17683" i="32"/>
  <c r="J17684" i="32"/>
  <c r="J17685" i="32"/>
  <c r="J17686" i="32"/>
  <c r="J17687" i="32"/>
  <c r="J17688" i="32"/>
  <c r="J17689" i="32"/>
  <c r="J17690" i="32"/>
  <c r="J17691" i="32"/>
  <c r="J17692" i="32"/>
  <c r="J17693" i="32"/>
  <c r="J17694" i="32"/>
  <c r="J17695" i="32"/>
  <c r="J17696" i="32"/>
  <c r="J17697" i="32"/>
  <c r="J17698" i="32"/>
  <c r="J17699" i="32"/>
  <c r="J17700" i="32"/>
  <c r="J17701" i="32"/>
  <c r="J17702" i="32"/>
  <c r="J17703" i="32"/>
  <c r="J17704" i="32"/>
  <c r="J17705" i="32"/>
  <c r="J17706" i="32"/>
  <c r="J17707" i="32"/>
  <c r="J17708" i="32"/>
  <c r="J17709" i="32"/>
  <c r="J17710" i="32"/>
  <c r="J17711" i="32"/>
  <c r="J17712" i="32"/>
  <c r="J17713" i="32"/>
  <c r="J17714" i="32"/>
  <c r="J17715" i="32"/>
  <c r="J17716" i="32"/>
  <c r="J17717" i="32"/>
  <c r="J17718" i="32"/>
  <c r="J17719" i="32"/>
  <c r="J17720" i="32"/>
  <c r="J17721" i="32"/>
  <c r="J17722" i="32"/>
  <c r="J17723" i="32"/>
  <c r="J17724" i="32"/>
  <c r="J17725" i="32"/>
  <c r="J17726" i="32"/>
  <c r="J17727" i="32"/>
  <c r="J17728" i="32"/>
  <c r="J17729" i="32"/>
  <c r="J17730" i="32"/>
  <c r="J17731" i="32"/>
  <c r="J17732" i="32"/>
  <c r="J17733" i="32"/>
  <c r="J17734" i="32"/>
  <c r="J17735" i="32"/>
  <c r="J17736" i="32"/>
  <c r="J17737" i="32"/>
  <c r="J17738" i="32"/>
  <c r="J17739" i="32"/>
  <c r="J17740" i="32"/>
  <c r="J17741" i="32"/>
  <c r="J17742" i="32"/>
  <c r="J17743" i="32"/>
  <c r="J17744" i="32"/>
  <c r="J17745" i="32"/>
  <c r="J17746" i="32"/>
  <c r="J17747" i="32"/>
  <c r="J17748" i="32"/>
  <c r="J17749" i="32"/>
  <c r="J17750" i="32"/>
  <c r="J17751" i="32"/>
  <c r="J17752" i="32"/>
  <c r="J17753" i="32"/>
  <c r="J17754" i="32"/>
  <c r="J17755" i="32"/>
  <c r="J17756" i="32"/>
  <c r="J17757" i="32"/>
  <c r="J17758" i="32"/>
  <c r="J17759" i="32"/>
  <c r="J17760" i="32"/>
  <c r="J17761" i="32"/>
  <c r="J17762" i="32"/>
  <c r="J17763" i="32"/>
  <c r="J17764" i="32"/>
  <c r="J17765" i="32"/>
  <c r="J17766" i="32"/>
  <c r="J17767" i="32"/>
  <c r="J17768" i="32"/>
  <c r="J17769" i="32"/>
  <c r="J17770" i="32"/>
  <c r="J17771" i="32"/>
  <c r="J17772" i="32"/>
  <c r="J17773" i="32"/>
  <c r="J17774" i="32"/>
  <c r="J17775" i="32"/>
  <c r="J17776" i="32"/>
  <c r="J17777" i="32"/>
  <c r="J17778" i="32"/>
  <c r="J17779" i="32"/>
  <c r="J17780" i="32"/>
  <c r="J17781" i="32"/>
  <c r="J17782" i="32"/>
  <c r="J17783" i="32"/>
  <c r="J17784" i="32"/>
  <c r="J17785" i="32"/>
  <c r="J17786" i="32"/>
  <c r="J17787" i="32"/>
  <c r="J17788" i="32"/>
  <c r="J17789" i="32"/>
  <c r="J17790" i="32"/>
  <c r="J17791" i="32"/>
  <c r="J17792" i="32"/>
  <c r="J17793" i="32"/>
  <c r="J17794" i="32"/>
  <c r="J17795" i="32"/>
  <c r="J17796" i="32"/>
  <c r="J17797" i="32"/>
  <c r="J17798" i="32"/>
  <c r="J17799" i="32"/>
  <c r="J17800" i="32"/>
  <c r="J17801" i="32"/>
  <c r="J17802" i="32"/>
  <c r="J17803" i="32"/>
  <c r="J17804" i="32"/>
  <c r="J17805" i="32"/>
  <c r="J17806" i="32"/>
  <c r="J17807" i="32"/>
  <c r="J17808" i="32"/>
  <c r="J17809" i="32"/>
  <c r="J17810" i="32"/>
  <c r="J17811" i="32"/>
  <c r="J17812" i="32"/>
  <c r="J17813" i="32"/>
  <c r="J17814" i="32"/>
  <c r="J17815" i="32"/>
  <c r="J17816" i="32"/>
  <c r="J17817" i="32"/>
  <c r="J17818" i="32"/>
  <c r="J17819" i="32"/>
  <c r="J17820" i="32"/>
  <c r="J17821" i="32"/>
  <c r="J17822" i="32"/>
  <c r="J17823" i="32"/>
  <c r="J17824" i="32"/>
  <c r="J17825" i="32"/>
  <c r="J17826" i="32"/>
  <c r="J17827" i="32"/>
  <c r="J17828" i="32"/>
  <c r="J17829" i="32"/>
  <c r="J17830" i="32"/>
  <c r="J17831" i="32"/>
  <c r="J17832" i="32"/>
  <c r="J17833" i="32"/>
  <c r="J17834" i="32"/>
  <c r="J17835" i="32"/>
  <c r="J17836" i="32"/>
  <c r="J17837" i="32"/>
  <c r="J17838" i="32"/>
  <c r="J17839" i="32"/>
  <c r="J17840" i="32"/>
  <c r="J17841" i="32"/>
  <c r="J17842" i="32"/>
  <c r="J17843" i="32"/>
  <c r="J17844" i="32"/>
  <c r="J17845" i="32"/>
  <c r="J17846" i="32"/>
  <c r="J17847" i="32"/>
  <c r="J17848" i="32"/>
  <c r="J17849" i="32"/>
  <c r="J17850" i="32"/>
  <c r="J17851" i="32"/>
  <c r="J17852" i="32"/>
  <c r="J17853" i="32"/>
  <c r="J17854" i="32"/>
  <c r="J17855" i="32"/>
  <c r="J17856" i="32"/>
  <c r="J17857" i="32"/>
  <c r="J17858" i="32"/>
  <c r="J17859" i="32"/>
  <c r="J17860" i="32"/>
  <c r="J17861" i="32"/>
  <c r="J17862" i="32"/>
  <c r="J17863" i="32"/>
  <c r="J17864" i="32"/>
  <c r="J17865" i="32"/>
  <c r="J17866" i="32"/>
  <c r="J17867" i="32"/>
  <c r="J17868" i="32"/>
  <c r="J17869" i="32"/>
  <c r="J17870" i="32"/>
  <c r="J17871" i="32"/>
  <c r="J17872" i="32"/>
  <c r="J17873" i="32"/>
  <c r="J17874" i="32"/>
  <c r="J17875" i="32"/>
  <c r="J17876" i="32"/>
  <c r="J17877" i="32"/>
  <c r="J17878" i="32"/>
  <c r="J17879" i="32"/>
  <c r="J17880" i="32"/>
  <c r="J17881" i="32"/>
  <c r="J17882" i="32"/>
  <c r="J17883" i="32"/>
  <c r="J17884" i="32"/>
  <c r="J17885" i="32"/>
  <c r="J17886" i="32"/>
  <c r="J17887" i="32"/>
  <c r="J17888" i="32"/>
  <c r="J17889" i="32"/>
  <c r="J17890" i="32"/>
  <c r="J17891" i="32"/>
  <c r="J17892" i="32"/>
  <c r="J17893" i="32"/>
  <c r="J17894" i="32"/>
  <c r="J17895" i="32"/>
  <c r="J17896" i="32"/>
  <c r="J17897" i="32"/>
  <c r="J17898" i="32"/>
  <c r="J17899" i="32"/>
  <c r="J17900" i="32"/>
  <c r="J17901" i="32"/>
  <c r="J17902" i="32"/>
  <c r="J17903" i="32"/>
  <c r="J17904" i="32"/>
  <c r="J17905" i="32"/>
  <c r="J17906" i="32"/>
  <c r="J17907" i="32"/>
  <c r="J17908" i="32"/>
  <c r="J17909" i="32"/>
  <c r="J17910" i="32"/>
  <c r="J17911" i="32"/>
  <c r="J17912" i="32"/>
  <c r="J17913" i="32"/>
  <c r="J17914" i="32"/>
  <c r="J17915" i="32"/>
  <c r="J17916" i="32"/>
  <c r="J17917" i="32"/>
  <c r="J17918" i="32"/>
  <c r="J17919" i="32"/>
  <c r="J17920" i="32"/>
  <c r="J17921" i="32"/>
  <c r="J17922" i="32"/>
  <c r="J17923" i="32"/>
  <c r="J17924" i="32"/>
  <c r="J17925" i="32"/>
  <c r="J17926" i="32"/>
  <c r="J17927" i="32"/>
  <c r="J17928" i="32"/>
  <c r="J17929" i="32"/>
  <c r="J17930" i="32"/>
  <c r="J17931" i="32"/>
  <c r="J17932" i="32"/>
  <c r="J17933" i="32"/>
  <c r="J17934" i="32"/>
  <c r="J17935" i="32"/>
  <c r="J17936" i="32"/>
  <c r="J17937" i="32"/>
  <c r="J17938" i="32"/>
  <c r="J17939" i="32"/>
  <c r="J17940" i="32"/>
  <c r="J17941" i="32"/>
  <c r="J17942" i="32"/>
  <c r="J17943" i="32"/>
  <c r="J17944" i="32"/>
  <c r="J17945" i="32"/>
  <c r="J17946" i="32"/>
  <c r="J17947" i="32"/>
  <c r="J17948" i="32"/>
  <c r="J17949" i="32"/>
  <c r="J17950" i="32"/>
  <c r="J17951" i="32"/>
  <c r="J17952" i="32"/>
  <c r="J17953" i="32"/>
  <c r="J17954" i="32"/>
  <c r="J17955" i="32"/>
  <c r="J17956" i="32"/>
  <c r="J17957" i="32"/>
  <c r="J17958" i="32"/>
  <c r="J17959" i="32"/>
  <c r="J17960" i="32"/>
  <c r="J17961" i="32"/>
  <c r="J17962" i="32"/>
  <c r="J17963" i="32"/>
  <c r="J17964" i="32"/>
  <c r="J17965" i="32"/>
  <c r="J17966" i="32"/>
  <c r="J17967" i="32"/>
  <c r="J17968" i="32"/>
  <c r="J17969" i="32"/>
  <c r="J17970" i="32"/>
  <c r="J17971" i="32"/>
  <c r="J17972" i="32"/>
  <c r="J17973" i="32"/>
  <c r="J17974" i="32"/>
  <c r="J17975" i="32"/>
  <c r="J17976" i="32"/>
  <c r="J17977" i="32"/>
  <c r="J17978" i="32"/>
  <c r="J17979" i="32"/>
  <c r="J17980" i="32"/>
  <c r="J17981" i="32"/>
  <c r="J17982" i="32"/>
  <c r="J17983" i="32"/>
  <c r="J17984" i="32"/>
  <c r="J17985" i="32"/>
  <c r="J17986" i="32"/>
  <c r="J17987" i="32"/>
  <c r="J17988" i="32"/>
  <c r="J17989" i="32"/>
  <c r="J17990" i="32"/>
  <c r="J17991" i="32"/>
  <c r="J17992" i="32"/>
  <c r="J17993" i="32"/>
  <c r="J17994" i="32"/>
  <c r="J17995" i="32"/>
  <c r="J17996" i="32"/>
  <c r="J17997" i="32"/>
  <c r="J17998" i="32"/>
  <c r="J17999" i="32"/>
  <c r="J18000" i="32"/>
  <c r="J18001" i="32"/>
  <c r="J18002" i="32"/>
  <c r="J18003" i="32"/>
  <c r="J18004" i="32"/>
  <c r="J18005" i="32"/>
  <c r="J18006" i="32"/>
  <c r="J18007" i="32"/>
  <c r="J18008" i="32"/>
  <c r="J18009" i="32"/>
  <c r="J18010" i="32"/>
  <c r="J18011" i="32"/>
  <c r="J18012" i="32"/>
  <c r="J18013" i="32"/>
  <c r="J18014" i="32"/>
  <c r="J18015" i="32"/>
  <c r="J18016" i="32"/>
  <c r="J18017" i="32"/>
  <c r="J18018" i="32"/>
  <c r="J18019" i="32"/>
  <c r="J18020" i="32"/>
  <c r="J18021" i="32"/>
  <c r="J18022" i="32"/>
  <c r="J18023" i="32"/>
  <c r="J18024" i="32"/>
  <c r="J18025" i="32"/>
  <c r="J18026" i="32"/>
  <c r="J18027" i="32"/>
  <c r="J18028" i="32"/>
  <c r="J18029" i="32"/>
  <c r="J18030" i="32"/>
  <c r="J18031" i="32"/>
  <c r="J18032" i="32"/>
  <c r="J18033" i="32"/>
  <c r="J18034" i="32"/>
  <c r="J18035" i="32"/>
  <c r="J18036" i="32"/>
  <c r="J18037" i="32"/>
  <c r="J18038" i="32"/>
  <c r="J18039" i="32"/>
  <c r="J18040" i="32"/>
  <c r="J18041" i="32"/>
  <c r="J18042" i="32"/>
  <c r="J18043" i="32"/>
  <c r="J18044" i="32"/>
  <c r="J18045" i="32"/>
  <c r="J18046" i="32"/>
  <c r="J18047" i="32"/>
  <c r="J18048" i="32"/>
  <c r="J18049" i="32"/>
  <c r="J18050" i="32"/>
  <c r="J18051" i="32"/>
  <c r="J18052" i="32"/>
  <c r="J18053" i="32"/>
  <c r="J18054" i="32"/>
  <c r="J18055" i="32"/>
  <c r="J18056" i="32"/>
  <c r="J18057" i="32"/>
  <c r="J18058" i="32"/>
  <c r="J18059" i="32"/>
  <c r="J18060" i="32"/>
  <c r="J18061" i="32"/>
  <c r="J18062" i="32"/>
  <c r="J18063" i="32"/>
  <c r="J18064" i="32"/>
  <c r="J18065" i="32"/>
  <c r="J18066" i="32"/>
  <c r="J18067" i="32"/>
  <c r="J18068" i="32"/>
  <c r="J18069" i="32"/>
  <c r="J18070" i="32"/>
  <c r="J18071" i="32"/>
  <c r="J18072" i="32"/>
  <c r="J18073" i="32"/>
  <c r="J18074" i="32"/>
  <c r="J18075" i="32"/>
  <c r="J18076" i="32"/>
  <c r="J18077" i="32"/>
  <c r="J18078" i="32"/>
  <c r="J18079" i="32"/>
  <c r="J18080" i="32"/>
  <c r="J18081" i="32"/>
  <c r="J18082" i="32"/>
  <c r="J18083" i="32"/>
  <c r="J18084" i="32"/>
  <c r="J18085" i="32"/>
  <c r="J18086" i="32"/>
  <c r="J18087" i="32"/>
  <c r="J18088" i="32"/>
  <c r="J18089" i="32"/>
  <c r="J18090" i="32"/>
  <c r="J18091" i="32"/>
  <c r="J18092" i="32"/>
  <c r="J18093" i="32"/>
  <c r="J18094" i="32"/>
  <c r="J18095" i="32"/>
  <c r="J18096" i="32"/>
  <c r="J18097" i="32"/>
  <c r="J18098" i="32"/>
  <c r="J18099" i="32"/>
  <c r="J18100" i="32"/>
  <c r="J18101" i="32"/>
  <c r="J18102" i="32"/>
  <c r="J18103" i="32"/>
  <c r="J18104" i="32"/>
  <c r="J18105" i="32"/>
  <c r="J18106" i="32"/>
  <c r="J18107" i="32"/>
  <c r="J18108" i="32"/>
  <c r="J18109" i="32"/>
  <c r="J18110" i="32"/>
  <c r="J18111" i="32"/>
  <c r="J18112" i="32"/>
  <c r="J18113" i="32"/>
  <c r="J18114" i="32"/>
  <c r="J18115" i="32"/>
  <c r="J18116" i="32"/>
  <c r="J18117" i="32"/>
  <c r="J18118" i="32"/>
  <c r="J18119" i="32"/>
  <c r="J18120" i="32"/>
  <c r="J18121" i="32"/>
  <c r="J18122" i="32"/>
  <c r="J18123" i="32"/>
  <c r="J18124" i="32"/>
  <c r="J18125" i="32"/>
  <c r="J18126" i="32"/>
  <c r="J18127" i="32"/>
  <c r="J18128" i="32"/>
  <c r="J18129" i="32"/>
  <c r="J18130" i="32"/>
  <c r="J18131" i="32"/>
  <c r="J18132" i="32"/>
  <c r="J18133" i="32"/>
  <c r="J18134" i="32"/>
  <c r="J18135" i="32"/>
  <c r="J18136" i="32"/>
  <c r="J18137" i="32"/>
  <c r="J18138" i="32"/>
  <c r="J18139" i="32"/>
  <c r="J18140" i="32"/>
  <c r="J18141" i="32"/>
  <c r="J18142" i="32"/>
  <c r="J18143" i="32"/>
  <c r="J18144" i="32"/>
  <c r="J18145" i="32"/>
  <c r="J18146" i="32"/>
  <c r="J18147" i="32"/>
  <c r="J18148" i="32"/>
  <c r="J18149" i="32"/>
  <c r="J18150" i="32"/>
  <c r="J18151" i="32"/>
  <c r="J18152" i="32"/>
  <c r="J18153" i="32"/>
  <c r="J18154" i="32"/>
  <c r="J18155" i="32"/>
  <c r="J18156" i="32"/>
  <c r="J18157" i="32"/>
  <c r="J18158" i="32"/>
  <c r="J18159" i="32"/>
  <c r="J18160" i="32"/>
  <c r="J18161" i="32"/>
  <c r="J18162" i="32"/>
  <c r="J18163" i="32"/>
  <c r="J18164" i="32"/>
  <c r="J18165" i="32"/>
  <c r="J18166" i="32"/>
  <c r="J18167" i="32"/>
  <c r="J18168" i="32"/>
  <c r="J18169" i="32"/>
  <c r="J18170" i="32"/>
  <c r="J18171" i="32"/>
  <c r="J18172" i="32"/>
  <c r="J18173" i="32"/>
  <c r="J18174" i="32"/>
  <c r="J18175" i="32"/>
  <c r="J18176" i="32"/>
  <c r="J18177" i="32"/>
  <c r="J18178" i="32"/>
  <c r="J18179" i="32"/>
  <c r="J18180" i="32"/>
  <c r="J18181" i="32"/>
  <c r="J18182" i="32"/>
  <c r="J18183" i="32"/>
  <c r="J18184" i="32"/>
  <c r="J18185" i="32"/>
  <c r="J18186" i="32"/>
  <c r="J18187" i="32"/>
  <c r="J18188" i="32"/>
  <c r="J18189" i="32"/>
  <c r="J18190" i="32"/>
  <c r="J18191" i="32"/>
  <c r="J18192" i="32"/>
  <c r="J18193" i="32"/>
  <c r="J18194" i="32"/>
  <c r="J18195" i="32"/>
  <c r="J18196" i="32"/>
  <c r="J18197" i="32"/>
  <c r="J18198" i="32"/>
  <c r="J18199" i="32"/>
  <c r="J18200" i="32"/>
  <c r="J18201" i="32"/>
  <c r="J18202" i="32"/>
  <c r="J18203" i="32"/>
  <c r="J18204" i="32"/>
  <c r="J18205" i="32"/>
  <c r="J18206" i="32"/>
  <c r="J18207" i="32"/>
  <c r="J18208" i="32"/>
  <c r="J18209" i="32"/>
  <c r="J18210" i="32"/>
  <c r="J18211" i="32"/>
  <c r="J18212" i="32"/>
  <c r="J18213" i="32"/>
  <c r="J18214" i="32"/>
  <c r="J18215" i="32"/>
  <c r="J18216" i="32"/>
  <c r="J18217" i="32"/>
  <c r="J18218" i="32"/>
  <c r="J18219" i="32"/>
  <c r="J18220" i="32"/>
  <c r="J18221" i="32"/>
  <c r="J18222" i="32"/>
  <c r="J18223" i="32"/>
  <c r="J18224" i="32"/>
  <c r="J18225" i="32"/>
  <c r="J18226" i="32"/>
  <c r="J18227" i="32"/>
  <c r="J18228" i="32"/>
  <c r="J18229" i="32"/>
  <c r="J18230" i="32"/>
  <c r="J18231" i="32"/>
  <c r="J18232" i="32"/>
  <c r="J18233" i="32"/>
  <c r="J18234" i="32"/>
  <c r="J18235" i="32"/>
  <c r="J18236" i="32"/>
  <c r="J18237" i="32"/>
  <c r="J18238" i="32"/>
  <c r="J18239" i="32"/>
  <c r="J18240" i="32"/>
  <c r="J18241" i="32"/>
  <c r="J18242" i="32"/>
  <c r="J18243" i="32"/>
  <c r="J18244" i="32"/>
  <c r="J18245" i="32"/>
  <c r="J18246" i="32"/>
  <c r="J18247" i="32"/>
  <c r="J18248" i="32"/>
  <c r="J18249" i="32"/>
  <c r="J18250" i="32"/>
  <c r="J18251" i="32"/>
  <c r="J18252" i="32"/>
  <c r="J18253" i="32"/>
  <c r="J18254" i="32"/>
  <c r="J18255" i="32"/>
  <c r="J18256" i="32"/>
  <c r="J18257" i="32"/>
  <c r="J18258" i="32"/>
  <c r="J18259" i="32"/>
  <c r="J18260" i="32"/>
  <c r="J18261" i="32"/>
  <c r="J18262" i="32"/>
  <c r="J18263" i="32"/>
  <c r="J18264" i="32"/>
  <c r="J18265" i="32"/>
  <c r="J18266" i="32"/>
  <c r="J18267" i="32"/>
  <c r="J18268" i="32"/>
  <c r="J18269" i="32"/>
  <c r="J18270" i="32"/>
  <c r="J18271" i="32"/>
  <c r="J18272" i="32"/>
  <c r="J18273" i="32"/>
  <c r="J18274" i="32"/>
  <c r="J18275" i="32"/>
  <c r="J18276" i="32"/>
  <c r="J18277" i="32"/>
  <c r="J18278" i="32"/>
  <c r="J18279" i="32"/>
  <c r="J18280" i="32"/>
  <c r="J18281" i="32"/>
  <c r="J18282" i="32"/>
  <c r="J18283" i="32"/>
  <c r="J18284" i="32"/>
  <c r="J18285" i="32"/>
  <c r="J18286" i="32"/>
  <c r="J18287" i="32"/>
  <c r="J18288" i="32"/>
  <c r="J18289" i="32"/>
  <c r="J18290" i="32"/>
  <c r="J18291" i="32"/>
  <c r="J18292" i="32"/>
  <c r="J18293" i="32"/>
  <c r="J18294" i="32"/>
  <c r="J18295" i="32"/>
  <c r="J18296" i="32"/>
  <c r="J18297" i="32"/>
  <c r="J18298" i="32"/>
  <c r="J18299" i="32"/>
  <c r="J18300" i="32"/>
  <c r="J18301" i="32"/>
  <c r="J18302" i="32"/>
  <c r="J18303" i="32"/>
  <c r="J18304" i="32"/>
  <c r="J18305" i="32"/>
  <c r="J18306" i="32"/>
  <c r="J18307" i="32"/>
  <c r="J18308" i="32"/>
  <c r="J18309" i="32"/>
  <c r="J18310" i="32"/>
  <c r="J18311" i="32"/>
  <c r="J18312" i="32"/>
  <c r="J18313" i="32"/>
  <c r="J18314" i="32"/>
  <c r="J18315" i="32"/>
  <c r="J18316" i="32"/>
  <c r="J18317" i="32"/>
  <c r="J18318" i="32"/>
  <c r="J18319" i="32"/>
  <c r="J18320" i="32"/>
  <c r="J18321" i="32"/>
  <c r="J18322" i="32"/>
  <c r="J18323" i="32"/>
  <c r="J18324" i="32"/>
  <c r="J18325" i="32"/>
  <c r="J18326" i="32"/>
  <c r="J18327" i="32"/>
  <c r="J18328" i="32"/>
  <c r="J18329" i="32"/>
  <c r="J18330" i="32"/>
  <c r="J18331" i="32"/>
  <c r="J18332" i="32"/>
  <c r="J18333" i="32"/>
  <c r="J18334" i="32"/>
  <c r="J18335" i="32"/>
  <c r="J18336" i="32"/>
  <c r="J18337" i="32"/>
  <c r="J18338" i="32"/>
  <c r="J18339" i="32"/>
  <c r="J18340" i="32"/>
  <c r="J18341" i="32"/>
  <c r="J18342" i="32"/>
  <c r="J18343" i="32"/>
  <c r="J18344" i="32"/>
  <c r="J18345" i="32"/>
  <c r="J18346" i="32"/>
  <c r="J18347" i="32"/>
  <c r="J18348" i="32"/>
  <c r="J18349" i="32"/>
  <c r="J18350" i="32"/>
  <c r="J18351" i="32"/>
  <c r="J18352" i="32"/>
  <c r="J18353" i="32"/>
  <c r="J18354" i="32"/>
  <c r="J18355" i="32"/>
  <c r="J18356" i="32"/>
  <c r="J18357" i="32"/>
  <c r="J18358" i="32"/>
  <c r="J18359" i="32"/>
  <c r="J18360" i="32"/>
  <c r="J18361" i="32"/>
  <c r="J18362" i="32"/>
  <c r="J18363" i="32"/>
  <c r="J18364" i="32"/>
  <c r="J18365" i="32"/>
  <c r="J18366" i="32"/>
  <c r="J18367" i="32"/>
  <c r="J18368" i="32"/>
  <c r="J18369" i="32"/>
  <c r="J18370" i="32"/>
  <c r="J18371" i="32"/>
  <c r="J18372" i="32"/>
  <c r="J18373" i="32"/>
  <c r="J18374" i="32"/>
  <c r="J18375" i="32"/>
  <c r="J18376" i="32"/>
  <c r="J18377" i="32"/>
  <c r="J18378" i="32"/>
  <c r="J18379" i="32"/>
  <c r="J18380" i="32"/>
  <c r="J18381" i="32"/>
  <c r="J18382" i="32"/>
  <c r="J18383" i="32"/>
  <c r="J18384" i="32"/>
  <c r="J18385" i="32"/>
  <c r="J18386" i="32"/>
  <c r="J18387" i="32"/>
  <c r="J18388" i="32"/>
  <c r="J18389" i="32"/>
  <c r="J18390" i="32"/>
  <c r="J18391" i="32"/>
  <c r="J18392" i="32"/>
  <c r="J18393" i="32"/>
  <c r="J18394" i="32"/>
  <c r="J18395" i="32"/>
  <c r="J18396" i="32"/>
  <c r="J18397" i="32"/>
  <c r="J18398" i="32"/>
  <c r="J18399" i="32"/>
  <c r="J18400" i="32"/>
  <c r="J18401" i="32"/>
  <c r="J18402" i="32"/>
  <c r="J18403" i="32"/>
  <c r="J18404" i="32"/>
  <c r="J18405" i="32"/>
  <c r="J18406" i="32"/>
  <c r="J18407" i="32"/>
  <c r="J18408" i="32"/>
  <c r="J18409" i="32"/>
  <c r="J18410" i="32"/>
  <c r="J18411" i="32"/>
  <c r="J18412" i="32"/>
  <c r="J18413" i="32"/>
  <c r="J18414" i="32"/>
  <c r="J18415" i="32"/>
  <c r="J18416" i="32"/>
  <c r="J18417" i="32"/>
  <c r="J18418" i="32"/>
  <c r="J18419" i="32"/>
  <c r="J18420" i="32"/>
  <c r="J18421" i="32"/>
  <c r="J18422" i="32"/>
  <c r="J18423" i="32"/>
  <c r="J18424" i="32"/>
  <c r="J18425" i="32"/>
  <c r="J18426" i="32"/>
  <c r="J18427" i="32"/>
  <c r="J18428" i="32"/>
  <c r="J18429" i="32"/>
  <c r="J18430" i="32"/>
  <c r="J18431" i="32"/>
  <c r="J18432" i="32"/>
  <c r="J18433" i="32"/>
  <c r="J18434" i="32"/>
  <c r="J18435" i="32"/>
  <c r="J18436" i="32"/>
  <c r="J18437" i="32"/>
  <c r="J18438" i="32"/>
  <c r="J18439" i="32"/>
  <c r="J18440" i="32"/>
  <c r="J18441" i="32"/>
  <c r="J18442" i="32"/>
  <c r="J18443" i="32"/>
  <c r="J18444" i="32"/>
  <c r="J18445" i="32"/>
  <c r="J18446" i="32"/>
  <c r="J18447" i="32"/>
  <c r="J18448" i="32"/>
  <c r="J18449" i="32"/>
  <c r="J18450" i="32"/>
  <c r="J18451" i="32"/>
  <c r="J18452" i="32"/>
  <c r="J18453" i="32"/>
  <c r="J18454" i="32"/>
  <c r="J18455" i="32"/>
  <c r="J18456" i="32"/>
  <c r="J18457" i="32"/>
  <c r="J18458" i="32"/>
  <c r="J18459" i="32"/>
  <c r="J18460" i="32"/>
  <c r="J18461" i="32"/>
  <c r="J18462" i="32"/>
  <c r="J18463" i="32"/>
  <c r="J18464" i="32"/>
  <c r="J18465" i="32"/>
  <c r="J18466" i="32"/>
  <c r="J18467" i="32"/>
  <c r="J18468" i="32"/>
  <c r="J18469" i="32"/>
  <c r="J18470" i="32"/>
  <c r="J18471" i="32"/>
  <c r="J18472" i="32"/>
  <c r="J18473" i="32"/>
  <c r="J18474" i="32"/>
  <c r="J18475" i="32"/>
  <c r="J18476" i="32"/>
  <c r="J18477" i="32"/>
  <c r="J18478" i="32"/>
  <c r="J18479" i="32"/>
  <c r="J18480" i="32"/>
  <c r="J18481" i="32"/>
  <c r="J18482" i="32"/>
  <c r="J18483" i="32"/>
  <c r="J18484" i="32"/>
  <c r="J18485" i="32"/>
  <c r="J18486" i="32"/>
  <c r="J18487" i="32"/>
  <c r="J18488" i="32"/>
  <c r="J18489" i="32"/>
  <c r="J18490" i="32"/>
  <c r="J18491" i="32"/>
  <c r="J18492" i="32"/>
  <c r="J18493" i="32"/>
  <c r="J18494" i="32"/>
  <c r="J18495" i="32"/>
  <c r="J18496" i="32"/>
  <c r="J18497" i="32"/>
  <c r="J18498" i="32"/>
  <c r="J18499" i="32"/>
  <c r="J18500" i="32"/>
  <c r="J18501" i="32"/>
  <c r="J18502" i="32"/>
  <c r="J18503" i="32"/>
  <c r="J18504" i="32"/>
  <c r="J18505" i="32"/>
  <c r="J18506" i="32"/>
  <c r="J18507" i="32"/>
  <c r="J18508" i="32"/>
  <c r="J18509" i="32"/>
  <c r="J18510" i="32"/>
  <c r="J18511" i="32"/>
  <c r="J18512" i="32"/>
  <c r="J18513" i="32"/>
  <c r="J18514" i="32"/>
  <c r="J18515" i="32"/>
  <c r="J18516" i="32"/>
  <c r="J18517" i="32"/>
  <c r="J18518" i="32"/>
  <c r="J18519" i="32"/>
  <c r="J18520" i="32"/>
  <c r="J18521" i="32"/>
  <c r="J18522" i="32"/>
  <c r="J18523" i="32"/>
  <c r="J18524" i="32"/>
  <c r="J18525" i="32"/>
  <c r="J18526" i="32"/>
  <c r="J18527" i="32"/>
  <c r="J18528" i="32"/>
  <c r="J18529" i="32"/>
  <c r="J18530" i="32"/>
  <c r="J18531" i="32"/>
  <c r="J18532" i="32"/>
  <c r="J18533" i="32"/>
  <c r="J18534" i="32"/>
  <c r="J18535" i="32"/>
  <c r="J18536" i="32"/>
  <c r="J18537" i="32"/>
  <c r="J18538" i="32"/>
  <c r="J18539" i="32"/>
  <c r="J18540" i="32"/>
  <c r="J18541" i="32"/>
  <c r="J18542" i="32"/>
  <c r="J18543" i="32"/>
  <c r="J18544" i="32"/>
  <c r="J18545" i="32"/>
  <c r="J18546" i="32"/>
  <c r="J18547" i="32"/>
  <c r="J18548" i="32"/>
  <c r="J18549" i="32"/>
  <c r="J18550" i="32"/>
  <c r="J18551" i="32"/>
  <c r="J18552" i="32"/>
  <c r="J18553" i="32"/>
  <c r="J18554" i="32"/>
  <c r="J18555" i="32"/>
  <c r="J18556" i="32"/>
  <c r="J18557" i="32"/>
  <c r="J18558" i="32"/>
  <c r="J18559" i="32"/>
  <c r="J18560" i="32"/>
  <c r="J18561" i="32"/>
  <c r="J18562" i="32"/>
  <c r="J18563" i="32"/>
  <c r="J18564" i="32"/>
  <c r="J18565" i="32"/>
  <c r="J18566" i="32"/>
  <c r="J18567" i="32"/>
  <c r="J18568" i="32"/>
  <c r="J18569" i="32"/>
  <c r="J18570" i="32"/>
  <c r="J18571" i="32"/>
  <c r="J18572" i="32"/>
  <c r="J18573" i="32"/>
  <c r="J18574" i="32"/>
  <c r="J18575" i="32"/>
  <c r="J18576" i="32"/>
  <c r="J18577" i="32"/>
  <c r="J18578" i="32"/>
  <c r="J18579" i="32"/>
  <c r="J18580" i="32"/>
  <c r="J18581" i="32"/>
  <c r="J18582" i="32"/>
  <c r="J18583" i="32"/>
  <c r="J18584" i="32"/>
  <c r="J18585" i="32"/>
  <c r="J18586" i="32"/>
  <c r="J18587" i="32"/>
  <c r="J18588" i="32"/>
  <c r="J18589" i="32"/>
  <c r="J18590" i="32"/>
  <c r="J18591" i="32"/>
  <c r="J18592" i="32"/>
  <c r="J18593" i="32"/>
  <c r="J18594" i="32"/>
  <c r="J18595" i="32"/>
  <c r="J18596" i="32"/>
  <c r="J18597" i="32"/>
  <c r="J18598" i="32"/>
  <c r="J18599" i="32"/>
  <c r="J18600" i="32"/>
  <c r="J18601" i="32"/>
  <c r="J18602" i="32"/>
  <c r="J18603" i="32"/>
  <c r="J18604" i="32"/>
  <c r="J18605" i="32"/>
  <c r="J18606" i="32"/>
  <c r="J18607" i="32"/>
  <c r="J18608" i="32"/>
  <c r="J18609" i="32"/>
  <c r="J18610" i="32"/>
  <c r="J18611" i="32"/>
  <c r="J18612" i="32"/>
  <c r="J18613" i="32"/>
  <c r="J18614" i="32"/>
  <c r="J18615" i="32"/>
  <c r="J18616" i="32"/>
  <c r="J18617" i="32"/>
  <c r="J18618" i="32"/>
  <c r="J18619" i="32"/>
  <c r="J18620" i="32"/>
  <c r="J18621" i="32"/>
  <c r="J18622" i="32"/>
  <c r="J18623" i="32"/>
  <c r="J18624" i="32"/>
  <c r="J18625" i="32"/>
  <c r="J18626" i="32"/>
  <c r="J18627" i="32"/>
  <c r="J18628" i="32"/>
  <c r="J18629" i="32"/>
  <c r="J18630" i="32"/>
  <c r="J18631" i="32"/>
  <c r="J18632" i="32"/>
  <c r="J18633" i="32"/>
  <c r="J18634" i="32"/>
  <c r="J18635" i="32"/>
  <c r="J18636" i="32"/>
  <c r="J18637" i="32"/>
  <c r="J18638" i="32"/>
  <c r="J18639" i="32"/>
  <c r="J18640" i="32"/>
  <c r="J18641" i="32"/>
  <c r="J18642" i="32"/>
  <c r="J18643" i="32"/>
  <c r="J18644" i="32"/>
  <c r="J18645" i="32"/>
  <c r="J18646" i="32"/>
  <c r="J18647" i="32"/>
  <c r="J18648" i="32"/>
  <c r="J18649" i="32"/>
  <c r="J18650" i="32"/>
  <c r="J18651" i="32"/>
  <c r="J18652" i="32"/>
  <c r="J18653" i="32"/>
  <c r="J18654" i="32"/>
  <c r="J18655" i="32"/>
  <c r="J18656" i="32"/>
  <c r="J18657" i="32"/>
  <c r="J18658" i="32"/>
  <c r="J18659" i="32"/>
  <c r="J18660" i="32"/>
  <c r="J18661" i="32"/>
  <c r="J18662" i="32"/>
  <c r="J18663" i="32"/>
  <c r="J18664" i="32"/>
  <c r="J18665" i="32"/>
  <c r="J18666" i="32"/>
  <c r="J18667" i="32"/>
  <c r="J18668" i="32"/>
  <c r="J18669" i="32"/>
  <c r="J18670" i="32"/>
  <c r="J18671" i="32"/>
  <c r="J18672" i="32"/>
  <c r="J18673" i="32"/>
  <c r="J18674" i="32"/>
  <c r="J18675" i="32"/>
  <c r="J18676" i="32"/>
  <c r="J18677" i="32"/>
  <c r="J18678" i="32"/>
  <c r="J18679" i="32"/>
  <c r="J18680" i="32"/>
  <c r="J18681" i="32"/>
  <c r="J18682" i="32"/>
  <c r="J18683" i="32"/>
  <c r="J18684" i="32"/>
  <c r="J18685" i="32"/>
  <c r="J18686" i="32"/>
  <c r="J18687" i="32"/>
  <c r="J18688" i="32"/>
  <c r="J18689" i="32"/>
  <c r="J18690" i="32"/>
  <c r="J18691" i="32"/>
  <c r="J18692" i="32"/>
  <c r="J18693" i="32"/>
  <c r="J18694" i="32"/>
  <c r="J18695" i="32"/>
  <c r="J18696" i="32"/>
  <c r="J18697" i="32"/>
  <c r="J18698" i="32"/>
  <c r="J18699" i="32"/>
  <c r="J18700" i="32"/>
  <c r="J18701" i="32"/>
  <c r="J18702" i="32"/>
  <c r="J18703" i="32"/>
  <c r="J18704" i="32"/>
  <c r="J18705" i="32"/>
  <c r="J18706" i="32"/>
  <c r="J18707" i="32"/>
  <c r="J18708" i="32"/>
  <c r="J18709" i="32"/>
  <c r="J18710" i="32"/>
  <c r="J18711" i="32"/>
  <c r="J18712" i="32"/>
  <c r="J18713" i="32"/>
  <c r="J18714" i="32"/>
  <c r="J18715" i="32"/>
  <c r="J18716" i="32"/>
  <c r="J18717" i="32"/>
  <c r="J18718" i="32"/>
  <c r="J18719" i="32"/>
  <c r="J18720" i="32"/>
  <c r="J18721" i="32"/>
  <c r="J18722" i="32"/>
  <c r="J18723" i="32"/>
  <c r="J18724" i="32"/>
  <c r="J18725" i="32"/>
  <c r="J18726" i="32"/>
  <c r="J18727" i="32"/>
  <c r="J18728" i="32"/>
  <c r="J18729" i="32"/>
  <c r="J18730" i="32"/>
  <c r="J18731" i="32"/>
  <c r="J18732" i="32"/>
  <c r="J18733" i="32"/>
  <c r="J18734" i="32"/>
  <c r="J18735" i="32"/>
  <c r="J18736" i="32"/>
  <c r="J18737" i="32"/>
  <c r="J18738" i="32"/>
  <c r="J18739" i="32"/>
  <c r="J18740" i="32"/>
  <c r="J18741" i="32"/>
  <c r="J18742" i="32"/>
  <c r="J18743" i="32"/>
  <c r="J18744" i="32"/>
  <c r="J18745" i="32"/>
  <c r="J18746" i="32"/>
  <c r="J18747" i="32"/>
  <c r="J18748" i="32"/>
  <c r="J18749" i="32"/>
  <c r="J18750" i="32"/>
  <c r="J18751" i="32"/>
  <c r="J18752" i="32"/>
  <c r="J18753" i="32"/>
  <c r="J18754" i="32"/>
  <c r="J18755" i="32"/>
  <c r="J18756" i="32"/>
  <c r="J18757" i="32"/>
  <c r="J18758" i="32"/>
  <c r="J18759" i="32"/>
  <c r="J18760" i="32"/>
  <c r="J18761" i="32"/>
  <c r="J18762" i="32"/>
  <c r="J18763" i="32"/>
  <c r="J18764" i="32"/>
  <c r="J18765" i="32"/>
  <c r="J18766" i="32"/>
  <c r="J18767" i="32"/>
  <c r="J18768" i="32"/>
  <c r="J18769" i="32"/>
  <c r="J18770" i="32"/>
  <c r="J18771" i="32"/>
  <c r="J18772" i="32"/>
  <c r="J18773" i="32"/>
  <c r="J18774" i="32"/>
  <c r="J18775" i="32"/>
  <c r="J18776" i="32"/>
  <c r="J18777" i="32"/>
  <c r="J18778" i="32"/>
  <c r="J18779" i="32"/>
  <c r="J18780" i="32"/>
  <c r="J18781" i="32"/>
  <c r="J18782" i="32"/>
  <c r="J18783" i="32"/>
  <c r="J18784" i="32"/>
  <c r="J18785" i="32"/>
  <c r="J18786" i="32"/>
  <c r="J18787" i="32"/>
  <c r="J18788" i="32"/>
  <c r="J18789" i="32"/>
  <c r="J18790" i="32"/>
  <c r="J18791" i="32"/>
  <c r="J18792" i="32"/>
  <c r="J18793" i="32"/>
  <c r="J18794" i="32"/>
  <c r="J18795" i="32"/>
  <c r="J18796" i="32"/>
  <c r="J18797" i="32"/>
  <c r="J18798" i="32"/>
  <c r="J18799" i="32"/>
  <c r="J18800" i="32"/>
  <c r="J18801" i="32"/>
  <c r="J18802" i="32"/>
  <c r="J18803" i="32"/>
  <c r="J18804" i="32"/>
  <c r="J18805" i="32"/>
  <c r="J18806" i="32"/>
  <c r="J18807" i="32"/>
  <c r="J18808" i="32"/>
  <c r="J18809" i="32"/>
  <c r="J18810" i="32"/>
  <c r="J18811" i="32"/>
  <c r="J18812" i="32"/>
  <c r="J18813" i="32"/>
  <c r="J18814" i="32"/>
  <c r="J18815" i="32"/>
  <c r="J18816" i="32"/>
  <c r="J18817" i="32"/>
  <c r="J18818" i="32"/>
  <c r="J18819" i="32"/>
  <c r="J18820" i="32"/>
  <c r="J18821" i="32"/>
  <c r="J18822" i="32"/>
  <c r="J18823" i="32"/>
  <c r="J18824" i="32"/>
  <c r="J18825" i="32"/>
  <c r="J18826" i="32"/>
  <c r="J18827" i="32"/>
  <c r="J18828" i="32"/>
  <c r="J18829" i="32"/>
  <c r="J18830" i="32"/>
  <c r="J18831" i="32"/>
  <c r="J18832" i="32"/>
  <c r="J18833" i="32"/>
  <c r="J18834" i="32"/>
  <c r="J18835" i="32"/>
  <c r="J18836" i="32"/>
  <c r="J18837" i="32"/>
  <c r="J18838" i="32"/>
  <c r="J18839" i="32"/>
  <c r="J18840" i="32"/>
  <c r="J18841" i="32"/>
  <c r="J18842" i="32"/>
  <c r="J18843" i="32"/>
  <c r="J18844" i="32"/>
  <c r="J18845" i="32"/>
  <c r="J18846" i="32"/>
  <c r="J18847" i="32"/>
  <c r="J18848" i="32"/>
  <c r="J18849" i="32"/>
  <c r="J18850" i="32"/>
  <c r="J18851" i="32"/>
  <c r="J18852" i="32"/>
  <c r="J18853" i="32"/>
  <c r="J18854" i="32"/>
  <c r="J18855" i="32"/>
  <c r="J18856" i="32"/>
  <c r="J18857" i="32"/>
  <c r="J18858" i="32"/>
  <c r="J18859" i="32"/>
  <c r="J18860" i="32"/>
  <c r="J18861" i="32"/>
  <c r="J18862" i="32"/>
  <c r="J18863" i="32"/>
  <c r="J18864" i="32"/>
  <c r="J18865" i="32"/>
  <c r="J18866" i="32"/>
  <c r="J18867" i="32"/>
  <c r="J18868" i="32"/>
  <c r="J18869" i="32"/>
  <c r="J18870" i="32"/>
  <c r="J18871" i="32"/>
  <c r="J18872" i="32"/>
  <c r="J18873" i="32"/>
  <c r="J18874" i="32"/>
  <c r="J18875" i="32"/>
  <c r="J17642" i="6"/>
  <c r="J17643" i="6"/>
  <c r="J17644" i="6"/>
  <c r="J17645" i="6"/>
  <c r="J17646" i="6"/>
  <c r="J17647" i="6"/>
  <c r="J17648" i="6"/>
  <c r="J17649" i="6"/>
  <c r="J17650" i="6"/>
  <c r="J17651" i="6"/>
  <c r="J17652" i="6"/>
  <c r="J17653" i="6"/>
  <c r="J17654" i="6"/>
  <c r="J17655" i="6"/>
  <c r="J17656" i="6"/>
  <c r="J17657" i="6"/>
  <c r="J17658" i="6"/>
  <c r="J17659" i="6"/>
  <c r="J17660" i="6"/>
  <c r="J17661" i="6"/>
  <c r="J17662" i="6"/>
  <c r="J17663" i="6"/>
  <c r="J17664" i="6"/>
  <c r="J17665" i="6"/>
  <c r="J17666" i="6"/>
  <c r="J17667" i="6"/>
  <c r="J17668" i="6"/>
  <c r="J17669" i="6"/>
  <c r="J17670" i="6"/>
  <c r="J17671" i="6"/>
  <c r="J17672" i="6"/>
  <c r="J17673" i="6"/>
  <c r="J17674" i="6"/>
  <c r="J17675" i="6"/>
  <c r="J17676" i="6"/>
  <c r="J17677" i="6"/>
  <c r="J17678" i="6"/>
  <c r="J17679" i="6"/>
  <c r="J17680" i="6"/>
  <c r="J17681" i="6"/>
  <c r="J17682" i="6"/>
  <c r="J17683" i="6"/>
  <c r="J17684" i="6"/>
  <c r="J17685" i="6"/>
  <c r="J17686" i="6"/>
  <c r="J17687" i="6"/>
  <c r="J17688" i="6"/>
  <c r="J17689" i="6"/>
  <c r="J17690" i="6"/>
  <c r="J17691" i="6"/>
  <c r="J17692" i="6"/>
  <c r="J17693" i="6"/>
  <c r="J17694" i="6"/>
  <c r="J17695" i="6"/>
  <c r="J17696" i="6"/>
  <c r="J17697" i="6"/>
  <c r="J17698" i="6"/>
  <c r="J17699" i="6"/>
  <c r="J17700" i="6"/>
  <c r="J17701" i="6"/>
  <c r="J17702" i="6"/>
  <c r="J17703" i="6"/>
  <c r="J17704" i="6"/>
  <c r="J17705" i="6"/>
  <c r="J17706" i="6"/>
  <c r="J17707" i="6"/>
  <c r="J17708" i="6"/>
  <c r="J17709" i="6"/>
  <c r="J17710" i="6"/>
  <c r="J17711" i="6"/>
  <c r="J17712" i="6"/>
  <c r="J17713" i="6"/>
  <c r="J17714" i="6"/>
  <c r="J17715" i="6"/>
  <c r="J17716" i="6"/>
  <c r="J17717" i="6"/>
  <c r="J17718" i="6"/>
  <c r="J17719" i="6"/>
  <c r="J17720" i="6"/>
  <c r="J17721" i="6"/>
  <c r="J17722" i="6"/>
  <c r="J17723" i="6"/>
  <c r="J17724" i="6"/>
  <c r="J17725" i="6"/>
  <c r="J17726" i="6"/>
  <c r="J17727" i="6"/>
  <c r="J17728" i="6"/>
  <c r="J17729" i="6"/>
  <c r="J17730" i="6"/>
  <c r="J17731" i="6"/>
  <c r="J17732" i="6"/>
  <c r="J17733" i="6"/>
  <c r="J17734" i="6"/>
  <c r="J17735" i="6"/>
  <c r="J17736" i="6"/>
  <c r="J17737" i="6"/>
  <c r="J17738" i="6"/>
  <c r="J17739" i="6"/>
  <c r="J17740" i="6"/>
  <c r="J17741" i="6"/>
  <c r="J17742" i="6"/>
  <c r="J17743" i="6"/>
  <c r="J17744" i="6"/>
  <c r="J17745" i="6"/>
  <c r="J17746" i="6"/>
  <c r="J17747" i="6"/>
  <c r="J17748" i="6"/>
  <c r="J17749" i="6"/>
  <c r="J17750" i="6"/>
  <c r="J17751" i="6"/>
  <c r="J17752" i="6"/>
  <c r="J17753" i="6"/>
  <c r="J17754" i="6"/>
  <c r="J17755" i="6"/>
  <c r="J17756" i="6"/>
  <c r="J17757" i="6"/>
  <c r="J17758" i="6"/>
  <c r="J17759" i="6"/>
  <c r="J17760" i="6"/>
  <c r="J17761" i="6"/>
  <c r="J17762" i="6"/>
  <c r="J17763" i="6"/>
  <c r="J17764" i="6"/>
  <c r="J17765" i="6"/>
  <c r="J17766" i="6"/>
  <c r="J17767" i="6"/>
  <c r="J17768" i="6"/>
  <c r="J17769" i="6"/>
  <c r="J17770" i="6"/>
  <c r="J17771" i="6"/>
  <c r="J17772" i="6"/>
  <c r="J17773" i="6"/>
  <c r="J17774" i="6"/>
  <c r="J17775" i="6"/>
  <c r="J17776" i="6"/>
  <c r="J17777" i="6"/>
  <c r="J17778" i="6"/>
  <c r="J17779" i="6"/>
  <c r="J17780" i="6"/>
  <c r="J17781" i="6"/>
  <c r="J17782" i="6"/>
  <c r="J17783" i="6"/>
  <c r="J17784" i="6"/>
  <c r="J17785" i="6"/>
  <c r="J17786" i="6"/>
  <c r="J17787" i="6"/>
  <c r="J17788" i="6"/>
  <c r="J17789" i="6"/>
  <c r="J17790" i="6"/>
  <c r="J17791" i="6"/>
  <c r="J17792" i="6"/>
  <c r="J17793" i="6"/>
  <c r="J17794" i="6"/>
  <c r="J17795" i="6"/>
  <c r="J17796" i="6"/>
  <c r="J17797" i="6"/>
  <c r="J17798" i="6"/>
  <c r="J17799" i="6"/>
  <c r="J17800" i="6"/>
  <c r="J17801" i="6"/>
  <c r="J17802" i="6"/>
  <c r="J17803" i="6"/>
  <c r="J17804" i="6"/>
  <c r="J17805" i="6"/>
  <c r="J17806" i="6"/>
  <c r="J17807" i="6"/>
  <c r="J17808" i="6"/>
  <c r="J17809" i="6"/>
  <c r="J17810" i="6"/>
  <c r="J17811" i="6"/>
  <c r="J17812" i="6"/>
  <c r="J17813" i="6"/>
  <c r="J17814" i="6"/>
  <c r="J17815" i="6"/>
  <c r="J17816" i="6"/>
  <c r="J17817" i="6"/>
  <c r="J17818" i="6"/>
  <c r="J17819" i="6"/>
  <c r="J17820" i="6"/>
  <c r="J17821" i="6"/>
  <c r="J17822" i="6"/>
  <c r="J17823" i="6"/>
  <c r="J17824" i="6"/>
  <c r="J17825" i="6"/>
  <c r="J17826" i="6"/>
  <c r="J17827" i="6"/>
  <c r="J17828" i="6"/>
  <c r="J17829" i="6"/>
  <c r="J17830" i="6"/>
  <c r="J17831" i="6"/>
  <c r="J17832" i="6"/>
  <c r="J17833" i="6"/>
  <c r="J17834" i="6"/>
  <c r="J17835" i="6"/>
  <c r="J17836" i="6"/>
  <c r="J17837" i="6"/>
  <c r="J17838" i="6"/>
  <c r="J17839" i="6"/>
  <c r="J17840" i="6"/>
  <c r="J17841" i="6"/>
  <c r="J17842" i="6"/>
  <c r="J17843" i="6"/>
  <c r="J17844" i="6"/>
  <c r="J17845" i="6"/>
  <c r="J17846" i="6"/>
  <c r="J17847" i="6"/>
  <c r="J17848" i="6"/>
  <c r="J17849" i="6"/>
  <c r="J17850" i="6"/>
  <c r="J17851" i="6"/>
  <c r="J17852" i="6"/>
  <c r="J17853" i="6"/>
  <c r="J17854" i="6"/>
  <c r="J17855" i="6"/>
  <c r="J17856" i="6"/>
  <c r="J17857" i="6"/>
  <c r="J17858" i="6"/>
  <c r="J17859" i="6"/>
  <c r="J17860" i="6"/>
  <c r="J17861" i="6"/>
  <c r="J17862" i="6"/>
  <c r="J17863" i="6"/>
  <c r="J17864" i="6"/>
  <c r="J17865" i="6"/>
  <c r="J17866" i="6"/>
  <c r="J17867" i="6"/>
  <c r="J17868" i="6"/>
  <c r="J17869" i="6"/>
  <c r="J17870" i="6"/>
  <c r="J17871" i="6"/>
  <c r="J17872" i="6"/>
  <c r="J17873" i="6"/>
  <c r="J17874" i="6"/>
  <c r="J17875" i="6"/>
  <c r="J17876" i="6"/>
  <c r="J17877" i="6"/>
  <c r="J17878" i="6"/>
  <c r="J17879" i="6"/>
  <c r="J17880" i="6"/>
  <c r="J17881" i="6"/>
  <c r="J17882" i="6"/>
  <c r="J17883" i="6"/>
  <c r="J17884" i="6"/>
  <c r="J17885" i="6"/>
  <c r="J17886" i="6"/>
  <c r="J17887" i="6"/>
  <c r="J17888" i="6"/>
  <c r="J17889" i="6"/>
  <c r="J17890" i="6"/>
  <c r="J17891" i="6"/>
  <c r="J17892" i="6"/>
  <c r="J17893" i="6"/>
  <c r="J17894" i="6"/>
  <c r="J17895" i="6"/>
  <c r="J17896" i="6"/>
  <c r="J17897" i="6"/>
  <c r="J17898" i="6"/>
  <c r="J17899" i="6"/>
  <c r="J17900" i="6"/>
  <c r="J17901" i="6"/>
  <c r="J17902" i="6"/>
  <c r="J17903" i="6"/>
  <c r="J17904" i="6"/>
  <c r="J17905" i="6"/>
  <c r="J17906" i="6"/>
  <c r="J17907" i="6"/>
  <c r="J17908" i="6"/>
  <c r="J17909" i="6"/>
  <c r="J17910" i="6"/>
  <c r="J17911" i="6"/>
  <c r="J17912" i="6"/>
  <c r="J17913" i="6"/>
  <c r="J17914" i="6"/>
  <c r="J17915" i="6"/>
  <c r="J17916" i="6"/>
  <c r="J17917" i="6"/>
  <c r="J17918" i="6"/>
  <c r="J17919" i="6"/>
  <c r="J17920" i="6"/>
  <c r="J17921" i="6"/>
  <c r="J17922" i="6"/>
  <c r="J17923" i="6"/>
  <c r="J17924" i="6"/>
  <c r="J17925" i="6"/>
  <c r="J17926" i="6"/>
  <c r="J17927" i="6"/>
  <c r="J17928" i="6"/>
  <c r="J17929" i="6"/>
  <c r="J17930" i="6"/>
  <c r="J17931" i="6"/>
  <c r="J17932" i="6"/>
  <c r="J17933" i="6"/>
  <c r="J17934" i="6"/>
  <c r="J17935" i="6"/>
  <c r="J17936" i="6"/>
  <c r="J17937" i="6"/>
  <c r="J17938" i="6"/>
  <c r="J17939" i="6"/>
  <c r="J17940" i="6"/>
  <c r="J17941" i="6"/>
  <c r="J17942" i="6"/>
  <c r="J17943" i="6"/>
  <c r="J17944" i="6"/>
  <c r="J17945" i="6"/>
  <c r="J17946" i="6"/>
  <c r="J17947" i="6"/>
  <c r="J17948" i="6"/>
  <c r="J17949" i="6"/>
  <c r="J17950" i="6"/>
  <c r="J17951" i="6"/>
  <c r="J17952" i="6"/>
  <c r="J17953" i="6"/>
  <c r="J17954" i="6"/>
  <c r="J17955" i="6"/>
  <c r="J17956" i="6"/>
  <c r="J17957" i="6"/>
  <c r="J17958" i="6"/>
  <c r="J17959" i="6"/>
  <c r="J17960" i="6"/>
  <c r="J17961" i="6"/>
  <c r="J17962" i="6"/>
  <c r="J17963" i="6"/>
  <c r="J17964" i="6"/>
  <c r="J17965" i="6"/>
  <c r="J17966" i="6"/>
  <c r="J17967" i="6"/>
  <c r="J17968" i="6"/>
  <c r="J17969" i="6"/>
  <c r="J17970" i="6"/>
  <c r="J17971" i="6"/>
  <c r="J17972" i="6"/>
  <c r="J17973" i="6"/>
  <c r="J17974" i="6"/>
  <c r="J17975" i="6"/>
  <c r="J17976" i="6"/>
  <c r="J17977" i="6"/>
  <c r="J17978" i="6"/>
  <c r="J17979" i="6"/>
  <c r="J17980" i="6"/>
  <c r="J17981" i="6"/>
  <c r="J17982" i="6"/>
  <c r="J17983" i="6"/>
  <c r="J17984" i="6"/>
  <c r="J17985" i="6"/>
  <c r="J17986" i="6"/>
  <c r="J17987" i="6"/>
  <c r="J17988" i="6"/>
  <c r="J17989" i="6"/>
  <c r="J17990" i="6"/>
  <c r="J17991" i="6"/>
  <c r="J17992" i="6"/>
  <c r="J17993" i="6"/>
  <c r="J17994" i="6"/>
  <c r="J17995" i="6"/>
  <c r="J17996" i="6"/>
  <c r="J17997" i="6"/>
  <c r="J17998" i="6"/>
  <c r="J17999" i="6"/>
  <c r="J18000" i="6"/>
  <c r="J18001" i="6"/>
  <c r="J18002" i="6"/>
  <c r="J18003" i="6"/>
  <c r="J18004" i="6"/>
  <c r="J18005" i="6"/>
  <c r="J18006" i="6"/>
  <c r="J18007" i="6"/>
  <c r="J18008" i="6"/>
  <c r="J18009" i="6"/>
  <c r="J18010" i="6"/>
  <c r="J18011" i="6"/>
  <c r="J18012" i="6"/>
  <c r="J18013" i="6"/>
  <c r="J18014" i="6"/>
  <c r="J18015" i="6"/>
  <c r="J18016" i="6"/>
  <c r="J18017" i="6"/>
  <c r="J18018" i="6"/>
  <c r="J18019" i="6"/>
  <c r="J18020" i="6"/>
  <c r="J18021" i="6"/>
  <c r="J18022" i="6"/>
  <c r="J18023" i="6"/>
  <c r="J18024" i="6"/>
  <c r="J18025" i="6"/>
  <c r="J18026" i="6"/>
  <c r="J18027" i="6"/>
  <c r="J18028" i="6"/>
  <c r="J18029" i="6"/>
  <c r="J18030" i="6"/>
  <c r="J18031" i="6"/>
  <c r="J18032" i="6"/>
  <c r="J18033" i="6"/>
  <c r="J18034" i="6"/>
  <c r="J18035" i="6"/>
  <c r="J18036" i="6"/>
  <c r="J18037" i="6"/>
  <c r="J18038" i="6"/>
  <c r="J18039" i="6"/>
  <c r="J18040" i="6"/>
  <c r="J18041" i="6"/>
  <c r="J18042" i="6"/>
  <c r="J18043" i="6"/>
  <c r="J18044" i="6"/>
  <c r="J18045" i="6"/>
  <c r="J18046" i="6"/>
  <c r="J18047" i="6"/>
  <c r="J18048" i="6"/>
  <c r="J18049" i="6"/>
  <c r="J18050" i="6"/>
  <c r="J18051" i="6"/>
  <c r="J18052" i="6"/>
  <c r="J18053" i="6"/>
  <c r="J18054" i="6"/>
  <c r="J18055" i="6"/>
  <c r="J18056" i="6"/>
  <c r="J18057" i="6"/>
  <c r="J18058" i="6"/>
  <c r="J18059" i="6"/>
  <c r="J18060" i="6"/>
  <c r="J18061" i="6"/>
  <c r="J18062" i="6"/>
  <c r="J18063" i="6"/>
  <c r="J18064" i="6"/>
  <c r="J18065" i="6"/>
  <c r="J18066" i="6"/>
  <c r="J18067" i="6"/>
  <c r="J18068" i="6"/>
  <c r="J18069" i="6"/>
  <c r="J18070" i="6"/>
  <c r="J18071" i="6"/>
  <c r="J18072" i="6"/>
  <c r="J18073" i="6"/>
  <c r="J18074" i="6"/>
  <c r="J18075" i="6"/>
  <c r="J18076" i="6"/>
  <c r="J18077" i="6"/>
  <c r="J18078" i="6"/>
  <c r="J18079" i="6"/>
  <c r="J18080" i="6"/>
  <c r="J18081" i="6"/>
  <c r="J18082" i="6"/>
  <c r="J18083" i="6"/>
  <c r="J18084" i="6"/>
  <c r="J18085" i="6"/>
  <c r="J18086" i="6"/>
  <c r="J18087" i="6"/>
  <c r="J18088" i="6"/>
  <c r="J18089" i="6"/>
  <c r="J18090" i="6"/>
  <c r="J18091" i="6"/>
  <c r="J18092" i="6"/>
  <c r="J18093" i="6"/>
  <c r="J18094" i="6"/>
  <c r="J18095" i="6"/>
  <c r="J18096" i="6"/>
  <c r="J18097" i="6"/>
  <c r="J18098" i="6"/>
  <c r="J18099" i="6"/>
  <c r="J18100" i="6"/>
  <c r="J18101" i="6"/>
  <c r="J18102" i="6"/>
  <c r="J18103" i="6"/>
  <c r="J18104" i="6"/>
  <c r="J18105" i="6"/>
  <c r="J18106" i="6"/>
  <c r="J18107" i="6"/>
  <c r="J18108" i="6"/>
  <c r="J18109" i="6"/>
  <c r="J18110" i="6"/>
  <c r="J18111" i="6"/>
  <c r="J18112" i="6"/>
  <c r="J18113" i="6"/>
  <c r="J18114" i="6"/>
  <c r="J18115" i="6"/>
  <c r="J18116" i="6"/>
  <c r="J18117" i="6"/>
  <c r="J18118" i="6"/>
  <c r="J18119" i="6"/>
  <c r="J18120" i="6"/>
  <c r="J18121" i="6"/>
  <c r="J18122" i="6"/>
  <c r="J18123" i="6"/>
  <c r="J18124" i="6"/>
  <c r="J18125" i="6"/>
  <c r="J18126" i="6"/>
  <c r="J18127" i="6"/>
  <c r="J18128" i="6"/>
  <c r="J18129" i="6"/>
  <c r="J18130" i="6"/>
  <c r="J18131" i="6"/>
  <c r="J18132" i="6"/>
  <c r="J18133" i="6"/>
  <c r="J18134" i="6"/>
  <c r="J18135" i="6"/>
  <c r="J18136" i="6"/>
  <c r="J18137" i="6"/>
  <c r="J18138" i="6"/>
  <c r="J18139" i="6"/>
  <c r="J18140" i="6"/>
  <c r="J18141" i="6"/>
  <c r="J18142" i="6"/>
  <c r="J18143" i="6"/>
  <c r="J18144" i="6"/>
  <c r="J18145" i="6"/>
  <c r="J18146" i="6"/>
  <c r="J18147" i="6"/>
  <c r="J18148" i="6"/>
  <c r="J18149" i="6"/>
  <c r="J18150" i="6"/>
  <c r="J18151" i="6"/>
  <c r="J18152" i="6"/>
  <c r="J18153" i="6"/>
  <c r="J18154" i="6"/>
  <c r="J18155" i="6"/>
  <c r="J18156" i="6"/>
  <c r="J18157" i="6"/>
  <c r="J18158" i="6"/>
  <c r="J18159" i="6"/>
  <c r="J18160" i="6"/>
  <c r="J18161" i="6"/>
  <c r="J18162" i="6"/>
  <c r="J18163" i="6"/>
  <c r="J18164" i="6"/>
  <c r="J18165" i="6"/>
  <c r="J18166" i="6"/>
  <c r="J18167" i="6"/>
  <c r="J18168" i="6"/>
  <c r="J18169" i="6"/>
  <c r="J18170" i="6"/>
  <c r="J18171" i="6"/>
  <c r="J18172" i="6"/>
  <c r="J18173" i="6"/>
  <c r="J18174" i="6"/>
  <c r="J18175" i="6"/>
  <c r="J18176" i="6"/>
  <c r="J18177" i="6"/>
  <c r="J18178" i="6"/>
  <c r="J18179" i="6"/>
  <c r="J18180" i="6"/>
  <c r="J18181" i="6"/>
  <c r="J18182" i="6"/>
  <c r="J18183" i="6"/>
  <c r="J18184" i="6"/>
  <c r="J18185" i="6"/>
  <c r="J18186" i="6"/>
  <c r="J18187" i="6"/>
  <c r="J18188" i="6"/>
  <c r="J18189" i="6"/>
  <c r="J18190" i="6"/>
  <c r="J18191" i="6"/>
  <c r="J18192" i="6"/>
  <c r="J18193" i="6"/>
  <c r="J18194" i="6"/>
  <c r="J18195" i="6"/>
  <c r="J18196" i="6"/>
  <c r="J18197" i="6"/>
  <c r="J18198" i="6"/>
  <c r="J18199" i="6"/>
  <c r="J18200" i="6"/>
  <c r="J18201" i="6"/>
  <c r="J18202" i="6"/>
  <c r="J18203" i="6"/>
  <c r="J18204" i="6"/>
  <c r="J18205" i="6"/>
  <c r="J18206" i="6"/>
  <c r="J18207" i="6"/>
  <c r="J18208" i="6"/>
  <c r="J18209" i="6"/>
  <c r="J18210" i="6"/>
  <c r="J18211" i="6"/>
  <c r="J18212" i="6"/>
  <c r="J18213" i="6"/>
  <c r="J18214" i="6"/>
  <c r="J18215" i="6"/>
  <c r="J18216" i="6"/>
  <c r="J18217" i="6"/>
  <c r="J18218" i="6"/>
  <c r="J18219" i="6"/>
  <c r="J18220" i="6"/>
  <c r="J18221" i="6"/>
  <c r="J18222" i="6"/>
  <c r="J18223" i="6"/>
  <c r="J18224" i="6"/>
  <c r="J18225" i="6"/>
  <c r="J18226" i="6"/>
  <c r="J18227" i="6"/>
  <c r="J18228" i="6"/>
  <c r="J18229" i="6"/>
  <c r="J18230" i="6"/>
  <c r="J18231" i="6"/>
  <c r="J18232" i="6"/>
  <c r="J18233" i="6"/>
  <c r="J18234" i="6"/>
  <c r="J18235" i="6"/>
  <c r="J18236" i="6"/>
  <c r="J18237" i="6"/>
  <c r="J18238" i="6"/>
  <c r="J18239" i="6"/>
  <c r="J18240" i="6"/>
  <c r="J18241" i="6"/>
  <c r="J18242" i="6"/>
  <c r="J18243" i="6"/>
  <c r="J18244" i="6"/>
  <c r="J18245" i="6"/>
  <c r="J18246" i="6"/>
  <c r="J18247" i="6"/>
  <c r="J18248" i="6"/>
  <c r="J18249" i="6"/>
  <c r="J18250" i="6"/>
  <c r="J18251" i="6"/>
  <c r="J18252" i="6"/>
  <c r="J18253" i="6"/>
  <c r="J18254" i="6"/>
  <c r="J18255" i="6"/>
  <c r="J18256" i="6"/>
  <c r="J18257" i="6"/>
  <c r="J18258" i="6"/>
  <c r="J18259" i="6"/>
  <c r="J18260" i="6"/>
  <c r="J18261" i="6"/>
  <c r="J18262" i="6"/>
  <c r="J18263" i="6"/>
  <c r="J18264" i="6"/>
  <c r="J18265" i="6"/>
  <c r="J18266" i="6"/>
  <c r="J18267" i="6"/>
  <c r="J18268" i="6"/>
  <c r="J18269" i="6"/>
  <c r="J18270" i="6"/>
  <c r="J18271" i="6"/>
  <c r="J18272" i="6"/>
  <c r="J18273" i="6"/>
  <c r="J18274" i="6"/>
  <c r="J18275" i="6"/>
  <c r="J18276" i="6"/>
  <c r="J18277" i="6"/>
  <c r="J18278" i="6"/>
  <c r="J18279" i="6"/>
  <c r="J18280" i="6"/>
  <c r="J18281" i="6"/>
  <c r="J18282" i="6"/>
  <c r="J18283" i="6"/>
  <c r="J18284" i="6"/>
  <c r="J18285" i="6"/>
  <c r="J18286" i="6"/>
  <c r="J18287" i="6"/>
  <c r="J18288" i="6"/>
  <c r="J18289" i="6"/>
  <c r="J18290" i="6"/>
  <c r="J18291" i="6"/>
  <c r="J18292" i="6"/>
  <c r="J18293" i="6"/>
  <c r="J18294" i="6"/>
  <c r="J18295" i="6"/>
  <c r="J18296" i="6"/>
  <c r="J18297" i="6"/>
  <c r="J18298" i="6"/>
  <c r="J18299" i="6"/>
  <c r="J18300" i="6"/>
  <c r="J18301" i="6"/>
  <c r="J18302" i="6"/>
  <c r="J18303" i="6"/>
  <c r="J18304" i="6"/>
  <c r="J18305" i="6"/>
  <c r="J18306" i="6"/>
  <c r="J18307" i="6"/>
  <c r="J18308" i="6"/>
  <c r="J18309" i="6"/>
  <c r="J18310" i="6"/>
  <c r="J18311" i="6"/>
  <c r="J18312" i="6"/>
  <c r="J18313" i="6"/>
  <c r="J18314" i="6"/>
  <c r="J18315" i="6"/>
  <c r="J18316" i="6"/>
  <c r="J18317" i="6"/>
  <c r="J18318" i="6"/>
  <c r="J18319" i="6"/>
  <c r="J18320" i="6"/>
  <c r="J18321" i="6"/>
  <c r="J18322" i="6"/>
  <c r="J18323" i="6"/>
  <c r="J18324" i="6"/>
  <c r="J18325" i="6"/>
  <c r="J18326" i="6"/>
  <c r="J18327" i="6"/>
  <c r="J18328" i="6"/>
  <c r="J18329" i="6"/>
  <c r="J18330" i="6"/>
  <c r="J18331" i="6"/>
  <c r="J18332" i="6"/>
  <c r="J18333" i="6"/>
  <c r="J18334" i="6"/>
  <c r="J18335" i="6"/>
  <c r="J18336" i="6"/>
  <c r="J18337" i="6"/>
  <c r="J18338" i="6"/>
  <c r="J18339" i="6"/>
  <c r="J18340" i="6"/>
  <c r="J18341" i="6"/>
  <c r="J18342" i="6"/>
  <c r="J18343" i="6"/>
  <c r="J18344" i="6"/>
  <c r="J18345" i="6"/>
  <c r="J18346" i="6"/>
  <c r="J18347" i="6"/>
  <c r="J18348" i="6"/>
  <c r="J18349" i="6"/>
  <c r="J18350" i="6"/>
  <c r="J18351" i="6"/>
  <c r="J18352" i="6"/>
  <c r="J18353" i="6"/>
  <c r="J18354" i="6"/>
  <c r="J18355" i="6"/>
  <c r="J18356" i="6"/>
  <c r="J18357" i="6"/>
  <c r="J18358" i="6"/>
  <c r="J18359" i="6"/>
  <c r="J18360" i="6"/>
  <c r="J18361" i="6"/>
  <c r="J18362" i="6"/>
  <c r="J18363" i="6"/>
  <c r="J18364" i="6"/>
  <c r="J18365" i="6"/>
  <c r="J18366" i="6"/>
  <c r="J18367" i="6"/>
  <c r="J18368" i="6"/>
  <c r="J18369" i="6"/>
  <c r="J18370" i="6"/>
  <c r="J18371" i="6"/>
  <c r="J18372" i="6"/>
  <c r="J18373" i="6"/>
  <c r="J18374" i="6"/>
  <c r="J18375" i="6"/>
  <c r="J18376" i="6"/>
  <c r="J18377" i="6"/>
  <c r="J18378" i="6"/>
  <c r="J18379" i="6"/>
  <c r="J18380" i="6"/>
  <c r="J18381" i="6"/>
  <c r="J18382" i="6"/>
  <c r="J18383" i="6"/>
  <c r="J18384" i="6"/>
  <c r="J18385" i="6"/>
  <c r="J18386" i="6"/>
  <c r="J18387" i="6"/>
  <c r="J18388" i="6"/>
  <c r="J18389" i="6"/>
  <c r="J18390" i="6"/>
  <c r="J18391" i="6"/>
  <c r="J18392" i="6"/>
  <c r="J18393" i="6"/>
  <c r="J18394" i="6"/>
  <c r="J18395" i="6"/>
  <c r="J18396" i="6"/>
  <c r="J18397" i="6"/>
  <c r="J18398" i="6"/>
  <c r="J18399" i="6"/>
  <c r="J18400" i="6"/>
  <c r="J18401" i="6"/>
  <c r="J18402" i="6"/>
  <c r="J18403" i="6"/>
  <c r="J18404" i="6"/>
  <c r="J18405" i="6"/>
  <c r="J18406" i="6"/>
  <c r="J18407" i="6"/>
  <c r="J18408" i="6"/>
  <c r="J18409" i="6"/>
  <c r="J18410" i="6"/>
  <c r="J18411" i="6"/>
  <c r="J18412" i="6"/>
  <c r="J18413" i="6"/>
  <c r="J18414" i="6"/>
  <c r="J18415" i="6"/>
  <c r="J18416" i="6"/>
  <c r="J18417" i="6"/>
  <c r="J18418" i="6"/>
  <c r="J18419" i="6"/>
  <c r="J18420" i="6"/>
  <c r="J18421" i="6"/>
  <c r="J18422" i="6"/>
  <c r="J18423" i="6"/>
  <c r="J18424" i="6"/>
  <c r="J18425" i="6"/>
  <c r="J18426" i="6"/>
  <c r="J18427" i="6"/>
  <c r="J18428" i="6"/>
  <c r="J18429" i="6"/>
  <c r="J18430" i="6"/>
  <c r="J18431" i="6"/>
  <c r="J18432" i="6"/>
  <c r="J18433" i="6"/>
  <c r="J18434" i="6"/>
  <c r="J18435" i="6"/>
  <c r="J18436" i="6"/>
  <c r="J18437" i="6"/>
  <c r="J18438" i="6"/>
  <c r="J18439" i="6"/>
  <c r="J18440" i="6"/>
  <c r="J18441" i="6"/>
  <c r="J18442" i="6"/>
  <c r="J18443" i="6"/>
  <c r="J18444" i="6"/>
  <c r="J18445" i="6"/>
  <c r="J18446" i="6"/>
  <c r="J18447" i="6"/>
  <c r="J18448" i="6"/>
  <c r="J18449" i="6"/>
  <c r="J18450" i="6"/>
  <c r="J18451" i="6"/>
  <c r="J18452" i="6"/>
  <c r="J18453" i="6"/>
  <c r="J18454" i="6"/>
  <c r="J18455" i="6"/>
  <c r="J18456" i="6"/>
  <c r="J18457" i="6"/>
  <c r="J18458" i="6"/>
  <c r="J18459" i="6"/>
  <c r="J18460" i="6"/>
  <c r="J18461" i="6"/>
  <c r="J18462" i="6"/>
  <c r="J18463" i="6"/>
  <c r="J18464" i="6"/>
  <c r="J18465" i="6"/>
  <c r="J18466" i="6"/>
  <c r="J18467" i="6"/>
  <c r="J18468" i="6"/>
  <c r="J18469" i="6"/>
  <c r="J18470" i="6"/>
  <c r="J18471" i="6"/>
  <c r="J18472" i="6"/>
  <c r="J18473" i="6"/>
  <c r="J18474" i="6"/>
  <c r="J18475" i="6"/>
  <c r="J18476" i="6"/>
  <c r="J18477" i="6"/>
  <c r="J18478" i="6"/>
  <c r="J18479" i="6"/>
  <c r="J18480" i="6"/>
  <c r="J18481" i="6"/>
  <c r="J18482" i="6"/>
  <c r="J18483" i="6"/>
  <c r="J18484" i="6"/>
  <c r="J18485" i="6"/>
  <c r="J18486" i="6"/>
  <c r="J18487" i="6"/>
  <c r="J18488" i="6"/>
  <c r="J18489" i="6"/>
  <c r="J18490" i="6"/>
  <c r="J18491" i="6"/>
  <c r="J18492" i="6"/>
  <c r="J18493" i="6"/>
  <c r="J18494" i="6"/>
  <c r="J18495" i="6"/>
  <c r="J18496" i="6"/>
  <c r="J18497" i="6"/>
  <c r="J18498" i="6"/>
  <c r="J18499" i="6"/>
  <c r="J18500" i="6"/>
  <c r="J18501" i="6"/>
  <c r="J18502" i="6"/>
  <c r="J18503" i="6"/>
  <c r="J18504" i="6"/>
  <c r="J18505" i="6"/>
  <c r="J18506" i="6"/>
  <c r="J18507" i="6"/>
  <c r="J18508" i="6"/>
  <c r="J18509" i="6"/>
  <c r="J18510" i="6"/>
  <c r="J18511" i="6"/>
  <c r="J18512" i="6"/>
  <c r="J18513" i="6"/>
  <c r="J18514" i="6"/>
  <c r="J18515" i="6"/>
  <c r="J18516" i="6"/>
  <c r="J18517" i="6"/>
  <c r="J18518" i="6"/>
  <c r="J18519" i="6"/>
  <c r="J18520" i="6"/>
  <c r="J18521" i="6"/>
  <c r="J18522" i="6"/>
  <c r="J18523" i="6"/>
  <c r="J18524" i="6"/>
  <c r="J18525" i="6"/>
  <c r="J18526" i="6"/>
  <c r="J18527" i="6"/>
  <c r="J18528" i="6"/>
  <c r="J18529" i="6"/>
  <c r="J18530" i="6"/>
  <c r="J18531" i="6"/>
  <c r="J18532" i="6"/>
  <c r="J18533" i="6"/>
  <c r="J18534" i="6"/>
  <c r="J18535" i="6"/>
  <c r="J18536" i="6"/>
  <c r="J18537" i="6"/>
  <c r="J18538" i="6"/>
  <c r="J18539" i="6"/>
  <c r="J18540" i="6"/>
  <c r="J18541" i="6"/>
  <c r="J18542" i="6"/>
  <c r="J18543" i="6"/>
  <c r="J18544" i="6"/>
  <c r="J18545" i="6"/>
  <c r="J18546" i="6"/>
  <c r="J18547" i="6"/>
  <c r="J18548" i="6"/>
  <c r="J18549" i="6"/>
  <c r="J18550" i="6"/>
  <c r="J18551" i="6"/>
  <c r="J18552" i="6"/>
  <c r="J18553" i="6"/>
  <c r="J18554" i="6"/>
  <c r="J18555" i="6"/>
  <c r="J18556" i="6"/>
  <c r="J18557" i="6"/>
  <c r="J18558" i="6"/>
  <c r="J18559" i="6"/>
  <c r="J18560" i="6"/>
  <c r="J18561" i="6"/>
  <c r="J18562" i="6"/>
  <c r="J18563" i="6"/>
  <c r="J18564" i="6"/>
  <c r="J18565" i="6"/>
  <c r="J18566" i="6"/>
  <c r="J18567" i="6"/>
  <c r="J18568" i="6"/>
  <c r="J18569" i="6"/>
  <c r="J18570" i="6"/>
  <c r="J18571" i="6"/>
  <c r="J18572" i="6"/>
  <c r="J18573" i="6"/>
  <c r="J18574" i="6"/>
  <c r="J18575" i="6"/>
  <c r="J18576" i="6"/>
  <c r="J18577" i="6"/>
  <c r="J18578" i="6"/>
  <c r="J18579" i="6"/>
  <c r="J18580" i="6"/>
  <c r="J18581" i="6"/>
  <c r="J18582" i="6"/>
  <c r="J18583" i="6"/>
  <c r="J18584" i="6"/>
  <c r="J18585" i="6"/>
  <c r="J18586" i="6"/>
  <c r="J18587" i="6"/>
  <c r="J18588" i="6"/>
  <c r="J18589" i="6"/>
  <c r="J18590" i="6"/>
  <c r="J18591" i="6"/>
  <c r="J18592" i="6"/>
  <c r="J18593" i="6"/>
  <c r="J18594" i="6"/>
  <c r="J18595" i="6"/>
  <c r="J18596" i="6"/>
  <c r="J18597" i="6"/>
  <c r="J18598" i="6"/>
  <c r="J18599" i="6"/>
  <c r="J18600" i="6"/>
  <c r="J18601" i="6"/>
  <c r="J18602" i="6"/>
  <c r="J18603" i="6"/>
  <c r="J18604" i="6"/>
  <c r="J18605" i="6"/>
  <c r="J18606" i="6"/>
  <c r="J18607" i="6"/>
  <c r="J18608" i="6"/>
  <c r="J18609" i="6"/>
  <c r="J18610" i="6"/>
  <c r="J18611" i="6"/>
  <c r="J18612" i="6"/>
  <c r="J18613" i="6"/>
  <c r="J18614" i="6"/>
  <c r="J18615" i="6"/>
  <c r="J18616" i="6"/>
  <c r="J18617" i="6"/>
  <c r="J18618" i="6"/>
  <c r="J18619" i="6"/>
  <c r="J18620" i="6"/>
  <c r="J18621" i="6"/>
  <c r="J18622" i="6"/>
  <c r="J18623" i="6"/>
  <c r="J18624" i="6"/>
  <c r="J18625" i="6"/>
  <c r="J18626" i="6"/>
  <c r="J18627" i="6"/>
  <c r="J18628" i="6"/>
  <c r="J18629" i="6"/>
  <c r="J18630" i="6"/>
  <c r="J18631" i="6"/>
  <c r="J18632" i="6"/>
  <c r="J18633" i="6"/>
  <c r="J18634" i="6"/>
  <c r="J18635" i="6"/>
  <c r="J18636" i="6"/>
  <c r="J18637" i="6"/>
  <c r="J18638" i="6"/>
  <c r="J18639" i="6"/>
  <c r="J18640" i="6"/>
  <c r="J18641" i="6"/>
  <c r="J18642" i="6"/>
  <c r="J18643" i="6"/>
  <c r="J18644" i="6"/>
  <c r="J18645" i="6"/>
  <c r="J18646" i="6"/>
  <c r="J18647" i="6"/>
  <c r="J18648" i="6"/>
  <c r="J18649" i="6"/>
  <c r="J18650" i="6"/>
  <c r="J18651" i="6"/>
  <c r="J18652" i="6"/>
  <c r="J18653" i="6"/>
  <c r="J18654" i="6"/>
  <c r="J18655" i="6"/>
  <c r="J18656" i="6"/>
  <c r="J18657" i="6"/>
  <c r="J18658" i="6"/>
  <c r="J18659" i="6"/>
  <c r="J18660" i="6"/>
  <c r="J18661" i="6"/>
  <c r="J18662" i="6"/>
  <c r="J18663" i="6"/>
  <c r="J18664" i="6"/>
  <c r="J18665" i="6"/>
  <c r="J18666" i="6"/>
  <c r="J18667" i="6"/>
  <c r="J18668" i="6"/>
  <c r="J18669" i="6"/>
  <c r="J18670" i="6"/>
  <c r="J18671" i="6"/>
  <c r="J18672" i="6"/>
  <c r="J18673" i="6"/>
  <c r="J18674" i="6"/>
  <c r="J18675" i="6"/>
  <c r="J18676" i="6"/>
  <c r="J18677" i="6"/>
  <c r="J18678" i="6"/>
  <c r="J18679" i="6"/>
  <c r="J18680" i="6"/>
  <c r="J18681" i="6"/>
  <c r="J18682" i="6"/>
  <c r="J18683" i="6"/>
  <c r="J18684" i="6"/>
  <c r="J18685" i="6"/>
  <c r="J18686" i="6"/>
  <c r="J18687" i="6"/>
  <c r="J18688" i="6"/>
  <c r="J18689" i="6"/>
  <c r="J18690" i="6"/>
  <c r="J18691" i="6"/>
  <c r="J18692" i="6"/>
  <c r="J18693" i="6"/>
  <c r="J18694" i="6"/>
  <c r="J18695" i="6"/>
  <c r="J18696" i="6"/>
  <c r="J18697" i="6"/>
  <c r="J18698" i="6"/>
  <c r="J18699" i="6"/>
  <c r="J18700" i="6"/>
  <c r="J18701" i="6"/>
  <c r="J18702" i="6"/>
  <c r="J18703" i="6"/>
  <c r="J18704" i="6"/>
  <c r="J18705" i="6"/>
  <c r="J18706" i="6"/>
  <c r="J18707" i="6"/>
  <c r="J18708" i="6"/>
  <c r="J18709" i="6"/>
  <c r="J18710" i="6"/>
  <c r="J18711" i="6"/>
  <c r="J18712" i="6"/>
  <c r="J18713" i="6"/>
  <c r="J18714" i="6"/>
  <c r="J18715" i="6"/>
  <c r="J18716" i="6"/>
  <c r="J18717" i="6"/>
  <c r="J18718" i="6"/>
  <c r="J18719" i="6"/>
  <c r="J18720" i="6"/>
  <c r="J18721" i="6"/>
  <c r="J18722" i="6"/>
  <c r="J18723" i="6"/>
  <c r="J18724" i="6"/>
  <c r="J18725" i="6"/>
  <c r="J18726" i="6"/>
  <c r="J18727" i="6"/>
  <c r="J18728" i="6"/>
  <c r="J18729" i="6"/>
  <c r="J18730" i="6"/>
  <c r="J18731" i="6"/>
  <c r="J18732" i="6"/>
  <c r="J18733" i="6"/>
  <c r="J18734" i="6"/>
  <c r="J18735" i="6"/>
  <c r="J18736" i="6"/>
  <c r="J18737" i="6"/>
  <c r="J18738" i="6"/>
  <c r="J18739" i="6"/>
  <c r="J18740" i="6"/>
  <c r="J18741" i="6"/>
  <c r="J18742" i="6"/>
  <c r="J18743" i="6"/>
  <c r="J18744" i="6"/>
  <c r="J18745" i="6"/>
  <c r="J18746" i="6"/>
  <c r="J18747" i="6"/>
  <c r="J18748" i="6"/>
  <c r="J18749" i="6"/>
  <c r="J18750" i="6"/>
  <c r="J18751" i="6"/>
  <c r="J18752" i="6"/>
  <c r="J18753" i="6"/>
  <c r="J18754" i="6"/>
  <c r="J18755" i="6"/>
  <c r="J18756" i="6"/>
  <c r="J18757" i="6"/>
  <c r="J18758" i="6"/>
  <c r="J18759" i="6"/>
  <c r="J18760" i="6"/>
  <c r="J18761" i="6"/>
  <c r="J18762" i="6"/>
  <c r="J18763" i="6"/>
  <c r="J18764" i="6"/>
  <c r="J18765" i="6"/>
  <c r="J18766" i="6"/>
  <c r="J18767" i="6"/>
  <c r="J18768" i="6"/>
  <c r="J18769" i="6"/>
  <c r="J18770" i="6"/>
  <c r="J18771" i="6"/>
  <c r="J18772" i="6"/>
  <c r="J18773" i="6"/>
  <c r="J18774" i="6"/>
  <c r="J18775" i="6"/>
  <c r="J18776" i="6"/>
  <c r="J18777" i="6"/>
  <c r="J18778" i="6"/>
  <c r="J18779" i="6"/>
  <c r="J18780" i="6"/>
  <c r="J18781" i="6"/>
  <c r="J18782" i="6"/>
  <c r="J18783" i="6"/>
  <c r="J18784" i="6"/>
  <c r="J18785" i="6"/>
  <c r="J18786" i="6"/>
  <c r="J18787" i="6"/>
  <c r="J18788" i="6"/>
  <c r="J18789" i="6"/>
  <c r="J18790" i="6"/>
  <c r="J18791" i="6"/>
  <c r="J18792" i="6"/>
  <c r="J18793" i="6"/>
  <c r="J18794" i="6"/>
  <c r="J18795" i="6"/>
  <c r="J18796" i="6"/>
  <c r="J18797" i="6"/>
  <c r="J18798" i="6"/>
  <c r="J18799" i="6"/>
  <c r="J18800" i="6"/>
  <c r="J18801" i="6"/>
  <c r="J18802" i="6"/>
  <c r="J18803" i="6"/>
  <c r="J18804" i="6"/>
  <c r="J18805" i="6"/>
  <c r="J18806" i="6"/>
  <c r="J18807" i="6"/>
  <c r="J18808" i="6"/>
  <c r="J18809" i="6"/>
  <c r="J18810" i="6"/>
  <c r="J18811" i="6"/>
  <c r="J18812" i="6"/>
  <c r="J18813" i="6"/>
  <c r="J18814" i="6"/>
  <c r="J18815" i="6"/>
  <c r="J18816" i="6"/>
  <c r="J18817" i="6"/>
  <c r="J18818" i="6"/>
  <c r="J18819" i="6"/>
  <c r="J18820" i="6"/>
  <c r="J18821" i="6"/>
  <c r="J18822" i="6"/>
  <c r="J18823" i="6"/>
  <c r="J18824" i="6"/>
  <c r="J18825" i="6"/>
  <c r="J18826" i="6"/>
  <c r="J18827" i="6"/>
  <c r="J18828" i="6"/>
  <c r="J18829" i="6"/>
  <c r="J18830" i="6"/>
  <c r="J18831" i="6"/>
  <c r="J18832" i="6"/>
  <c r="J18833" i="6"/>
  <c r="J18834" i="6"/>
  <c r="J18835" i="6"/>
  <c r="J18836" i="6"/>
  <c r="J18837" i="6"/>
  <c r="J18838" i="6"/>
  <c r="J18839" i="6"/>
  <c r="J18840" i="6"/>
  <c r="J18841" i="6"/>
  <c r="J18842" i="6"/>
  <c r="J18843" i="6"/>
  <c r="J18844" i="6"/>
  <c r="J18845" i="6"/>
  <c r="J18846" i="6"/>
  <c r="J18847" i="6"/>
  <c r="J18848" i="6"/>
  <c r="J18849" i="6"/>
  <c r="J18850" i="6"/>
  <c r="J18851" i="6"/>
  <c r="J18852" i="6"/>
  <c r="J18853" i="6"/>
  <c r="J18854" i="6"/>
  <c r="J18855" i="6"/>
  <c r="J18856" i="6"/>
  <c r="J18857" i="6"/>
  <c r="J18858" i="6"/>
  <c r="J18859" i="6"/>
  <c r="J18860" i="6"/>
  <c r="J18861" i="6"/>
  <c r="J18862" i="6"/>
  <c r="J18863" i="6"/>
  <c r="J18864" i="6"/>
  <c r="J18865" i="6"/>
  <c r="J18866" i="6"/>
  <c r="J18867" i="6"/>
  <c r="J18868" i="6"/>
  <c r="J18869" i="6"/>
  <c r="J18870" i="6"/>
  <c r="J18871" i="6"/>
  <c r="J18872" i="6"/>
  <c r="J18873" i="6"/>
  <c r="J18874" i="6"/>
  <c r="J18875" i="6"/>
  <c r="J18876" i="6"/>
  <c r="J18877" i="6"/>
  <c r="J18878" i="6"/>
  <c r="J18879" i="6"/>
  <c r="J18880" i="6"/>
  <c r="J18881" i="6"/>
  <c r="J18882" i="6"/>
  <c r="J18883" i="6"/>
  <c r="J18884" i="6"/>
  <c r="J18885" i="6"/>
  <c r="J18886" i="6"/>
  <c r="J18887" i="6"/>
  <c r="J18888" i="6"/>
  <c r="J18889" i="6"/>
  <c r="J18890" i="6"/>
  <c r="J18891" i="6"/>
  <c r="J18892" i="6"/>
  <c r="J18893" i="6"/>
  <c r="J18894" i="6"/>
  <c r="J18895" i="6"/>
  <c r="J18896" i="6"/>
  <c r="J18897" i="6"/>
  <c r="J18898" i="6"/>
  <c r="J18899" i="6"/>
  <c r="J18900" i="6"/>
  <c r="J18901" i="6"/>
  <c r="C529" i="48" l="1"/>
  <c r="BC348" i="48"/>
  <c r="K301" i="48"/>
  <c r="L113" i="47" s="1"/>
  <c r="N297" i="48"/>
  <c r="O109" i="47" s="1"/>
  <c r="K20815" i="34" l="1"/>
  <c r="K20816" i="34"/>
  <c r="K20817" i="34"/>
  <c r="K20818" i="34"/>
  <c r="K20819" i="34"/>
  <c r="K20820" i="34"/>
  <c r="K20821" i="34"/>
  <c r="K20822" i="34"/>
  <c r="K20823" i="34"/>
  <c r="K20824" i="34"/>
  <c r="K20825" i="34"/>
  <c r="K20826" i="34"/>
  <c r="K20827" i="34"/>
  <c r="K20828" i="34"/>
  <c r="K20829" i="34"/>
  <c r="K20830" i="34"/>
  <c r="K20831" i="34"/>
  <c r="K20832" i="34"/>
  <c r="K20833" i="34"/>
  <c r="K20834" i="34"/>
  <c r="K20835" i="34"/>
  <c r="K20836" i="34"/>
  <c r="K20837" i="34"/>
  <c r="K20838" i="34"/>
  <c r="K20839" i="34"/>
  <c r="K20840" i="34"/>
  <c r="K20841" i="34"/>
  <c r="K20842" i="34"/>
  <c r="K20843" i="34"/>
  <c r="K20844" i="34"/>
  <c r="K20845" i="34"/>
  <c r="K20846" i="34"/>
  <c r="K20847" i="34"/>
  <c r="K20848" i="34"/>
  <c r="K20849" i="34"/>
  <c r="K20850" i="34"/>
  <c r="K20851" i="34"/>
  <c r="K20852" i="34"/>
  <c r="K20853" i="34"/>
  <c r="K20854" i="34"/>
  <c r="K20855" i="34"/>
  <c r="K20856" i="34"/>
  <c r="K20857" i="34"/>
  <c r="K20858" i="34"/>
  <c r="K20859" i="34"/>
  <c r="K20860" i="34"/>
  <c r="K20861" i="34"/>
  <c r="K20862" i="34"/>
  <c r="K20863" i="34"/>
  <c r="K20864" i="34"/>
  <c r="K20865" i="34"/>
  <c r="K20866" i="34"/>
  <c r="K20867" i="34"/>
  <c r="K20868" i="34"/>
  <c r="K20869" i="34"/>
  <c r="K20870" i="34"/>
  <c r="K20871" i="34"/>
  <c r="K20872" i="34"/>
  <c r="K20873" i="34"/>
  <c r="K20874" i="34"/>
  <c r="K20875" i="34"/>
  <c r="K20876" i="34"/>
  <c r="K20877" i="34"/>
  <c r="K20878" i="34"/>
  <c r="K20879" i="34"/>
  <c r="K20880" i="34"/>
  <c r="K20881" i="34"/>
  <c r="K20882" i="34"/>
  <c r="K20883" i="34"/>
  <c r="K20884" i="34"/>
  <c r="K20885" i="34"/>
  <c r="K20886" i="34"/>
  <c r="K20887" i="34"/>
  <c r="K20888" i="34"/>
  <c r="K20889" i="34"/>
  <c r="K20890" i="34"/>
  <c r="K20891" i="34"/>
  <c r="K20892" i="34"/>
  <c r="K20893" i="34"/>
  <c r="K20894" i="34"/>
  <c r="K20895" i="34"/>
  <c r="K20896" i="34"/>
  <c r="K20897" i="34"/>
  <c r="K20898" i="34"/>
  <c r="K20899" i="34"/>
  <c r="K20900" i="34"/>
  <c r="K20901" i="34"/>
  <c r="K20902" i="34"/>
  <c r="K20903" i="34"/>
  <c r="K20904" i="34"/>
  <c r="K20905" i="34"/>
  <c r="K20906" i="34"/>
  <c r="K20907" i="34"/>
  <c r="K20908" i="34"/>
  <c r="K20909" i="34"/>
  <c r="K20910" i="34"/>
  <c r="K20911" i="34"/>
  <c r="K20912" i="34"/>
  <c r="K20913" i="34"/>
  <c r="K20914" i="34"/>
  <c r="K20915" i="34"/>
  <c r="K20916" i="34"/>
  <c r="K20917" i="34"/>
  <c r="K20918" i="34"/>
  <c r="K20919" i="34"/>
  <c r="K20920" i="34"/>
  <c r="K20921" i="34"/>
  <c r="K20922" i="34"/>
  <c r="K20923" i="34"/>
  <c r="K20924" i="34"/>
  <c r="K20925" i="34"/>
  <c r="K20926" i="34"/>
  <c r="K20927" i="34"/>
  <c r="K20928" i="34"/>
  <c r="K20929" i="34"/>
  <c r="K20930" i="34"/>
  <c r="K20931" i="34"/>
  <c r="K20932" i="34"/>
  <c r="K20933" i="34"/>
  <c r="K20934" i="34"/>
  <c r="K20935" i="34"/>
  <c r="K20936" i="34"/>
  <c r="K20937" i="34"/>
  <c r="K20938" i="34"/>
  <c r="K20939" i="34"/>
  <c r="K20940" i="34"/>
  <c r="K20941" i="34"/>
  <c r="K20942" i="34"/>
  <c r="K20943" i="34"/>
  <c r="K20944" i="34"/>
  <c r="K20945" i="34"/>
  <c r="K20946" i="34"/>
  <c r="K20947" i="34"/>
  <c r="K20948" i="34"/>
  <c r="K20949" i="34"/>
  <c r="K20950" i="34"/>
  <c r="K20951" i="34"/>
  <c r="K20952" i="34"/>
  <c r="K20953" i="34"/>
  <c r="K20954" i="34"/>
  <c r="K20955" i="34"/>
  <c r="K20956" i="34"/>
  <c r="K20957" i="34"/>
  <c r="K20958" i="34"/>
  <c r="K20959" i="34"/>
  <c r="K20960" i="34"/>
  <c r="K20961" i="34"/>
  <c r="K20962" i="34"/>
  <c r="K20963" i="34"/>
  <c r="K20964" i="34"/>
  <c r="K20965" i="34"/>
  <c r="K20966" i="34"/>
  <c r="K20967" i="34"/>
  <c r="K20968" i="34"/>
  <c r="K20969" i="34"/>
  <c r="K20970" i="34"/>
  <c r="K20971" i="34"/>
  <c r="K20972" i="34"/>
  <c r="K20973" i="34"/>
  <c r="K20974" i="34"/>
  <c r="K20975" i="34"/>
  <c r="K20976" i="34"/>
  <c r="K20977" i="34"/>
  <c r="K20978" i="34"/>
  <c r="K20979" i="34"/>
  <c r="K20980" i="34"/>
  <c r="K20981" i="34"/>
  <c r="K20982" i="34"/>
  <c r="K20983" i="34"/>
  <c r="K20984" i="34"/>
  <c r="K20985" i="34"/>
  <c r="K20986" i="34"/>
  <c r="K20987" i="34"/>
  <c r="K20988" i="34"/>
  <c r="K20989" i="34"/>
  <c r="K20990" i="34"/>
  <c r="K20991" i="34"/>
  <c r="K20992" i="34"/>
  <c r="K20993" i="34"/>
  <c r="K20994" i="34"/>
  <c r="K20995" i="34"/>
  <c r="K20996" i="34"/>
  <c r="K20997" i="34"/>
  <c r="K20998" i="34"/>
  <c r="K20999" i="34"/>
  <c r="K21000" i="34"/>
  <c r="K21001" i="34"/>
  <c r="K21002" i="34"/>
  <c r="K21003" i="34"/>
  <c r="K21004" i="34"/>
  <c r="K21005" i="34"/>
  <c r="K21006" i="34"/>
  <c r="K21007" i="34"/>
  <c r="K21008" i="34"/>
  <c r="K21009" i="34"/>
  <c r="K21010" i="34"/>
  <c r="K21011" i="34"/>
  <c r="K21012" i="34"/>
  <c r="K21013" i="34"/>
  <c r="K21014" i="34"/>
  <c r="K21015" i="34"/>
  <c r="K21016" i="34"/>
  <c r="K21017" i="34"/>
  <c r="K21018" i="34"/>
  <c r="K21019" i="34"/>
  <c r="K21020" i="34"/>
  <c r="K21021" i="34"/>
  <c r="K21022" i="34"/>
  <c r="K21023" i="34"/>
  <c r="K21024" i="34"/>
  <c r="K21025" i="34"/>
  <c r="K21026" i="34"/>
  <c r="K21027" i="34"/>
  <c r="K21028" i="34"/>
  <c r="K21029" i="34"/>
  <c r="K21030" i="34"/>
  <c r="K21031" i="34"/>
  <c r="K21032" i="34"/>
  <c r="K21033" i="34"/>
  <c r="K21034" i="34"/>
  <c r="K21035" i="34"/>
  <c r="K21036" i="34"/>
  <c r="K21037" i="34"/>
  <c r="K21038" i="34"/>
  <c r="K21039" i="34"/>
  <c r="K21040" i="34"/>
  <c r="K21041" i="34"/>
  <c r="K21042" i="34"/>
  <c r="K21043" i="34"/>
  <c r="K21044" i="34"/>
  <c r="K21045" i="34"/>
  <c r="K21046" i="34"/>
  <c r="K21047" i="34"/>
  <c r="K21048" i="34"/>
  <c r="K21049" i="34"/>
  <c r="K21050" i="34"/>
  <c r="K21051" i="34"/>
  <c r="K21052" i="34"/>
  <c r="K21053" i="34"/>
  <c r="K21054" i="34"/>
  <c r="K21055" i="34"/>
  <c r="K21056" i="34"/>
  <c r="K21057" i="34"/>
  <c r="K21058" i="34"/>
  <c r="K21059" i="34"/>
  <c r="K21060" i="34"/>
  <c r="K21061" i="34"/>
  <c r="K21062" i="34"/>
  <c r="K21063" i="34"/>
  <c r="K21064" i="34"/>
  <c r="K21065" i="34"/>
  <c r="K21066" i="34"/>
  <c r="K21067" i="34"/>
  <c r="K21068" i="34"/>
  <c r="K21069" i="34"/>
  <c r="K21070" i="34"/>
  <c r="K21071" i="34"/>
  <c r="K21072" i="34"/>
  <c r="K21073" i="34"/>
  <c r="K21074" i="34"/>
  <c r="K21075" i="34"/>
  <c r="K21076" i="34"/>
  <c r="K21077" i="34"/>
  <c r="K21078" i="34"/>
  <c r="K21079" i="34"/>
  <c r="K21080" i="34"/>
  <c r="K21081" i="34"/>
  <c r="K21082" i="34"/>
  <c r="K21083" i="34"/>
  <c r="K21084" i="34"/>
  <c r="K21085" i="34"/>
  <c r="K21086" i="34"/>
  <c r="K21087" i="34"/>
  <c r="K21088" i="34"/>
  <c r="K21089" i="34"/>
  <c r="K21090" i="34"/>
  <c r="K21091" i="34"/>
  <c r="K21092" i="34"/>
  <c r="K21093" i="34"/>
  <c r="K21094" i="34"/>
  <c r="K21095" i="34"/>
  <c r="K21096" i="34"/>
  <c r="K21097" i="34"/>
  <c r="K21098" i="34"/>
  <c r="K21099" i="34"/>
  <c r="K21100" i="34"/>
  <c r="K21101" i="34"/>
  <c r="K21102" i="34"/>
  <c r="K21103" i="34"/>
  <c r="K21104" i="34"/>
  <c r="K21105" i="34"/>
  <c r="K21106" i="34"/>
  <c r="K21107" i="34"/>
  <c r="K21108" i="34"/>
  <c r="K21109" i="34"/>
  <c r="K21110" i="34"/>
  <c r="K21111" i="34"/>
  <c r="K21112" i="34"/>
  <c r="K21113" i="34"/>
  <c r="K21114" i="34"/>
  <c r="K21115" i="34"/>
  <c r="K21116" i="34"/>
  <c r="K21117" i="34"/>
  <c r="K21118" i="34"/>
  <c r="K21119" i="34"/>
  <c r="K21120" i="34"/>
  <c r="K21121" i="34"/>
  <c r="K21122" i="34"/>
  <c r="K21123" i="34"/>
  <c r="K21124" i="34"/>
  <c r="K21125" i="34"/>
  <c r="K21126" i="34"/>
  <c r="K21127" i="34"/>
  <c r="K21128" i="34"/>
  <c r="K21129" i="34"/>
  <c r="K21130" i="34"/>
  <c r="K21131" i="34"/>
  <c r="K21132" i="34"/>
  <c r="K21133" i="34"/>
  <c r="K21134" i="34"/>
  <c r="K21135" i="34"/>
  <c r="K21136" i="34"/>
  <c r="K21137" i="34"/>
  <c r="K21138" i="34"/>
  <c r="K21139" i="34"/>
  <c r="K21140" i="34"/>
  <c r="K21141" i="34"/>
  <c r="K21142" i="34"/>
  <c r="K21143" i="34"/>
  <c r="K21144" i="34"/>
  <c r="K21145" i="34"/>
  <c r="K21146" i="34"/>
  <c r="K21147" i="34"/>
  <c r="K21148" i="34"/>
  <c r="K21149" i="34"/>
  <c r="K21150" i="34"/>
  <c r="K21151" i="34"/>
  <c r="K21152" i="34"/>
  <c r="K21153" i="34"/>
  <c r="K21154" i="34"/>
  <c r="K21155" i="34"/>
  <c r="K21156" i="34"/>
  <c r="K21157" i="34"/>
  <c r="K21158" i="34"/>
  <c r="K21159" i="34"/>
  <c r="K21160" i="34"/>
  <c r="K21161" i="34"/>
  <c r="K21162" i="34"/>
  <c r="K21163" i="34"/>
  <c r="K21164" i="34"/>
  <c r="K21165" i="34"/>
  <c r="K21166" i="34"/>
  <c r="K21167" i="34"/>
  <c r="K21168" i="34"/>
  <c r="K21169" i="34"/>
  <c r="K21170" i="34"/>
  <c r="K21171" i="34"/>
  <c r="K21172" i="34"/>
  <c r="K21173" i="34"/>
  <c r="K21174" i="34"/>
  <c r="K21175" i="34"/>
  <c r="K21176" i="34"/>
  <c r="K21177" i="34"/>
  <c r="K21178" i="34"/>
  <c r="K21179" i="34"/>
  <c r="K21180" i="34"/>
  <c r="K21181" i="34"/>
  <c r="K21182" i="34"/>
  <c r="K21183" i="34"/>
  <c r="K21184" i="34"/>
  <c r="K21185" i="34"/>
  <c r="K21186" i="34"/>
  <c r="K21187" i="34"/>
  <c r="K21188" i="34"/>
  <c r="K21189" i="34"/>
  <c r="K21190" i="34"/>
  <c r="K21191" i="34"/>
  <c r="K21192" i="34"/>
  <c r="K21193" i="34"/>
  <c r="K21194" i="34"/>
  <c r="K21195" i="34"/>
  <c r="K21196" i="34"/>
  <c r="K21197" i="34"/>
  <c r="K21198" i="34"/>
  <c r="K21199" i="34"/>
  <c r="K21200" i="34"/>
  <c r="K21201" i="34"/>
  <c r="K21202" i="34"/>
  <c r="K21203" i="34"/>
  <c r="K21204" i="34"/>
  <c r="K21205" i="34"/>
  <c r="K21206" i="34"/>
  <c r="K21207" i="34"/>
  <c r="K21208" i="34"/>
  <c r="K21209" i="34"/>
  <c r="K21210" i="34"/>
  <c r="K21211" i="34"/>
  <c r="K21212" i="34"/>
  <c r="K21213" i="34"/>
  <c r="K21214" i="34"/>
  <c r="K21215" i="34"/>
  <c r="K21216" i="34"/>
  <c r="K21217" i="34"/>
  <c r="K21218" i="34"/>
  <c r="K21219" i="34"/>
  <c r="K21220" i="34"/>
  <c r="K21221" i="34"/>
  <c r="K21222" i="34"/>
  <c r="K21223" i="34"/>
  <c r="K21224" i="34"/>
  <c r="K21225" i="34"/>
  <c r="K21226" i="34"/>
  <c r="K21227" i="34"/>
  <c r="K21228" i="34"/>
  <c r="K21229" i="34"/>
  <c r="K21230" i="34"/>
  <c r="K21231" i="34"/>
  <c r="K21232" i="34"/>
  <c r="K21233" i="34"/>
  <c r="K21234" i="34"/>
  <c r="K21235" i="34"/>
  <c r="K21236" i="34"/>
  <c r="K21237" i="34"/>
  <c r="K21238" i="34"/>
  <c r="K21239" i="34"/>
  <c r="K21240" i="34"/>
  <c r="K21241" i="34"/>
  <c r="K21242" i="34"/>
  <c r="K21243" i="34"/>
  <c r="K21244" i="34"/>
  <c r="K21245" i="34"/>
  <c r="K21246" i="34"/>
  <c r="K21247" i="34"/>
  <c r="K21248" i="34"/>
  <c r="K21249" i="34"/>
  <c r="K21250" i="34"/>
  <c r="K21251" i="34"/>
  <c r="K21252" i="34"/>
  <c r="K21253" i="34"/>
  <c r="K21254" i="34"/>
  <c r="K21255" i="34"/>
  <c r="K21256" i="34"/>
  <c r="K21257" i="34"/>
  <c r="K21258" i="34"/>
  <c r="K21259" i="34"/>
  <c r="K21260" i="34"/>
  <c r="K21261" i="34"/>
  <c r="K21262" i="34"/>
  <c r="K21263" i="34"/>
  <c r="K21264" i="34"/>
  <c r="K21265" i="34"/>
  <c r="K21266" i="34"/>
  <c r="K21267" i="34"/>
  <c r="K21268" i="34"/>
  <c r="K21269" i="34"/>
  <c r="K21270" i="34"/>
  <c r="K21271" i="34"/>
  <c r="K21272" i="34"/>
  <c r="K21273" i="34"/>
  <c r="K21274" i="34"/>
  <c r="K21275" i="34"/>
  <c r="K21276" i="34"/>
  <c r="K21277" i="34"/>
  <c r="K21278" i="34"/>
  <c r="K21279" i="34"/>
  <c r="K21280" i="34"/>
  <c r="K21281" i="34"/>
  <c r="K21282" i="34"/>
  <c r="K21283" i="34"/>
  <c r="K21284" i="34"/>
  <c r="K21285" i="34"/>
  <c r="K21286" i="34"/>
  <c r="K21287" i="34"/>
  <c r="K21288" i="34"/>
  <c r="K21289" i="34"/>
  <c r="K21290" i="34"/>
  <c r="K21291" i="34"/>
  <c r="K21292" i="34"/>
  <c r="K21293" i="34"/>
  <c r="K21294" i="34"/>
  <c r="K21295" i="34"/>
  <c r="K21296" i="34"/>
  <c r="K21297" i="34"/>
  <c r="K21298" i="34"/>
  <c r="K21299" i="34"/>
  <c r="K21300" i="34"/>
  <c r="K21301" i="34"/>
  <c r="K21302" i="34"/>
  <c r="K21303" i="34"/>
  <c r="K21304" i="34"/>
  <c r="K21305" i="34"/>
  <c r="K21306" i="34"/>
  <c r="K21307" i="34"/>
  <c r="K21308" i="34"/>
  <c r="K21309" i="34"/>
  <c r="K21310" i="34"/>
  <c r="K21311" i="34"/>
  <c r="K21312" i="34"/>
  <c r="K21313" i="34"/>
  <c r="K21314" i="34"/>
  <c r="K21315" i="34"/>
  <c r="K21316" i="34"/>
  <c r="K21317" i="34"/>
  <c r="K21318" i="34"/>
  <c r="K21319" i="34"/>
  <c r="K21320" i="34"/>
  <c r="K21321" i="34"/>
  <c r="K21322" i="34"/>
  <c r="K21323" i="34"/>
  <c r="K21324" i="34"/>
  <c r="K21325" i="34"/>
  <c r="K21326" i="34"/>
  <c r="K21327" i="34"/>
  <c r="K21328" i="34"/>
  <c r="K21329" i="34"/>
  <c r="K21330" i="34"/>
  <c r="K21331" i="34"/>
  <c r="K21332" i="34"/>
  <c r="K21333" i="34"/>
  <c r="K21334" i="34"/>
  <c r="K21335" i="34"/>
  <c r="K21336" i="34"/>
  <c r="K21337" i="34"/>
  <c r="K21338" i="34"/>
  <c r="K21339" i="34"/>
  <c r="K21340" i="34"/>
  <c r="K21341" i="34"/>
  <c r="K21342" i="34"/>
  <c r="K21343" i="34"/>
  <c r="K21344" i="34"/>
  <c r="K21345" i="34"/>
  <c r="K21346" i="34"/>
  <c r="K21347" i="34"/>
  <c r="K21348" i="34"/>
  <c r="K21349" i="34"/>
  <c r="K21350" i="34"/>
  <c r="K21351" i="34"/>
  <c r="K21352" i="34"/>
  <c r="K21353" i="34"/>
  <c r="K21354" i="34"/>
  <c r="K21355" i="34"/>
  <c r="K21356" i="34"/>
  <c r="K21357" i="34"/>
  <c r="K21358" i="34"/>
  <c r="K21359" i="34"/>
  <c r="K21360" i="34"/>
  <c r="K21361" i="34"/>
  <c r="K21362" i="34"/>
  <c r="K21363" i="34"/>
  <c r="K21364" i="34"/>
  <c r="K21365" i="34"/>
  <c r="K21366" i="34"/>
  <c r="K21367" i="34"/>
  <c r="K21368" i="34"/>
  <c r="K21369" i="34"/>
  <c r="K21370" i="34"/>
  <c r="K21371" i="34"/>
  <c r="K21372" i="34"/>
  <c r="K21373" i="34"/>
  <c r="K21374" i="34"/>
  <c r="K21375" i="34"/>
  <c r="K21376" i="34"/>
  <c r="K21377" i="34"/>
  <c r="J6305" i="33"/>
  <c r="J6306" i="33"/>
  <c r="J6307" i="33"/>
  <c r="J6308" i="33"/>
  <c r="J6309" i="33"/>
  <c r="J6310" i="33"/>
  <c r="J6311" i="33"/>
  <c r="J6312" i="33"/>
  <c r="J6313" i="33"/>
  <c r="J6314" i="33"/>
  <c r="J6315" i="33"/>
  <c r="J6316" i="33"/>
  <c r="J6317" i="33"/>
  <c r="J6318" i="33"/>
  <c r="J6319" i="33"/>
  <c r="J6320" i="33"/>
  <c r="J6321" i="33"/>
  <c r="J6322" i="33"/>
  <c r="J6323" i="33"/>
  <c r="J6324" i="33"/>
  <c r="J6325" i="33"/>
  <c r="J6326" i="33"/>
  <c r="J6327" i="33"/>
  <c r="J6328" i="33"/>
  <c r="J6329" i="33"/>
  <c r="J6330" i="33"/>
  <c r="J6331" i="33"/>
  <c r="J6332" i="33"/>
  <c r="J6333" i="33"/>
  <c r="J6334" i="33"/>
  <c r="J6335" i="33"/>
  <c r="J6336" i="33"/>
  <c r="J6337" i="33"/>
  <c r="J6338" i="33"/>
  <c r="J6339" i="33"/>
  <c r="J6340" i="33"/>
  <c r="J6341" i="33"/>
  <c r="J6342" i="33"/>
  <c r="J6343" i="33"/>
  <c r="J6344" i="33"/>
  <c r="J6345" i="33"/>
  <c r="J6346" i="33"/>
  <c r="J6347" i="33"/>
  <c r="J6348" i="33"/>
  <c r="J6349" i="33"/>
  <c r="J6350" i="33"/>
  <c r="J6351" i="33"/>
  <c r="J6352" i="33"/>
  <c r="J6353" i="33"/>
  <c r="J6354" i="33"/>
  <c r="J6355" i="33"/>
  <c r="J6356" i="33"/>
  <c r="J6357" i="33"/>
  <c r="J6358" i="33"/>
  <c r="J6359" i="33"/>
  <c r="J6360" i="33"/>
  <c r="J6361" i="33"/>
  <c r="J6362" i="33"/>
  <c r="J6363" i="33"/>
  <c r="J6364" i="33"/>
  <c r="J6365" i="33"/>
  <c r="J6366" i="33"/>
  <c r="J6367" i="33"/>
  <c r="J6368" i="33"/>
  <c r="J6369" i="33"/>
  <c r="J6370" i="33"/>
  <c r="J6371" i="33"/>
  <c r="J6372" i="33"/>
  <c r="J6373" i="33"/>
  <c r="J6374" i="33"/>
  <c r="J6375" i="33"/>
  <c r="J6376" i="33"/>
  <c r="J6377" i="33"/>
  <c r="J6378" i="33"/>
  <c r="J6379" i="33"/>
  <c r="J6380" i="33"/>
  <c r="J6381" i="33"/>
  <c r="J6382" i="33"/>
  <c r="J6383" i="33"/>
  <c r="J6384" i="33"/>
  <c r="J6385" i="33"/>
  <c r="J6386" i="33"/>
  <c r="J6387" i="33"/>
  <c r="J6388" i="33"/>
  <c r="J6389" i="33"/>
  <c r="J6390" i="33"/>
  <c r="J6391" i="33"/>
  <c r="J6392" i="33"/>
  <c r="J6393" i="33"/>
  <c r="J6394" i="33"/>
  <c r="J6395" i="33"/>
  <c r="J6396" i="33"/>
  <c r="J6397" i="33"/>
  <c r="J6398" i="33"/>
  <c r="J6399" i="33"/>
  <c r="J6400" i="33"/>
  <c r="J6401" i="33"/>
  <c r="J6402" i="33"/>
  <c r="J6403" i="33"/>
  <c r="J6404" i="33"/>
  <c r="J6405" i="33"/>
  <c r="J6406" i="33"/>
  <c r="J6407" i="33"/>
  <c r="J6408" i="33"/>
  <c r="J6409" i="33"/>
  <c r="J6410" i="33"/>
  <c r="J6411" i="33"/>
  <c r="J6412" i="33"/>
  <c r="J6413" i="33"/>
  <c r="J6414" i="33"/>
  <c r="J6415" i="33"/>
  <c r="J6416" i="33"/>
  <c r="J6417" i="33"/>
  <c r="J6418" i="33"/>
  <c r="J6419" i="33"/>
  <c r="J6420" i="33"/>
  <c r="J6421" i="33"/>
  <c r="J6422" i="33"/>
  <c r="J6423" i="33"/>
  <c r="J6424" i="33"/>
  <c r="J6425" i="33"/>
  <c r="J6426" i="33"/>
  <c r="J6427" i="33"/>
  <c r="J6428" i="33"/>
  <c r="J6429" i="33"/>
  <c r="J6430" i="33"/>
  <c r="J6431" i="33"/>
  <c r="J6432" i="33"/>
  <c r="J6433" i="33"/>
  <c r="J6434" i="33"/>
  <c r="J6435" i="33"/>
  <c r="J6436" i="33"/>
  <c r="J6437" i="33"/>
  <c r="J6438" i="33"/>
  <c r="J6439" i="33"/>
  <c r="J6440" i="33"/>
  <c r="J6441" i="33"/>
  <c r="J6442" i="33"/>
  <c r="J6443" i="33"/>
  <c r="J6444" i="33"/>
  <c r="J6445" i="33"/>
  <c r="J6446" i="33"/>
  <c r="J6447" i="33"/>
  <c r="J6448" i="33"/>
  <c r="J6449" i="33"/>
  <c r="J6450" i="33"/>
  <c r="J6451" i="33"/>
  <c r="J6452" i="33"/>
  <c r="J6453" i="33"/>
  <c r="J6454" i="33"/>
  <c r="J6455" i="33"/>
  <c r="J6456" i="33"/>
  <c r="J6457" i="33"/>
  <c r="J6458" i="33"/>
  <c r="J17198" i="32"/>
  <c r="J17199" i="32"/>
  <c r="J17200" i="32"/>
  <c r="J17201" i="32"/>
  <c r="J17202" i="32"/>
  <c r="J17203" i="32"/>
  <c r="J17204" i="32"/>
  <c r="J17205" i="32"/>
  <c r="J17206" i="32"/>
  <c r="J17207" i="32"/>
  <c r="J17208" i="32"/>
  <c r="J17209" i="32"/>
  <c r="J17210" i="32"/>
  <c r="J17211" i="32"/>
  <c r="J17212" i="32"/>
  <c r="J17213" i="32"/>
  <c r="J17214" i="32"/>
  <c r="J17215" i="32"/>
  <c r="J17216" i="32"/>
  <c r="J17217" i="32"/>
  <c r="J17218" i="32"/>
  <c r="J17219" i="32"/>
  <c r="J17220" i="32"/>
  <c r="J17221" i="32"/>
  <c r="J17222" i="32"/>
  <c r="J17223" i="32"/>
  <c r="J17224" i="32"/>
  <c r="J17225" i="32"/>
  <c r="J17226" i="32"/>
  <c r="J17227" i="32"/>
  <c r="J17228" i="32"/>
  <c r="J17229" i="32"/>
  <c r="J17230" i="32"/>
  <c r="J17231" i="32"/>
  <c r="J17232" i="32"/>
  <c r="J17233" i="32"/>
  <c r="J17234" i="32"/>
  <c r="J17235" i="32"/>
  <c r="J17236" i="32"/>
  <c r="J17237" i="32"/>
  <c r="J17238" i="32"/>
  <c r="J17239" i="32"/>
  <c r="J17240" i="32"/>
  <c r="J17241" i="32"/>
  <c r="J17242" i="32"/>
  <c r="J17243" i="32"/>
  <c r="J17244" i="32"/>
  <c r="J17245" i="32"/>
  <c r="J17246" i="32"/>
  <c r="J17247" i="32"/>
  <c r="J17248" i="32"/>
  <c r="J17249" i="32"/>
  <c r="J17250" i="32"/>
  <c r="J17251" i="32"/>
  <c r="J17252" i="32"/>
  <c r="J17253" i="32"/>
  <c r="J17254" i="32"/>
  <c r="J17255" i="32"/>
  <c r="J17256" i="32"/>
  <c r="J17257" i="32"/>
  <c r="J17258" i="32"/>
  <c r="J17259" i="32"/>
  <c r="J17260" i="32"/>
  <c r="J17261" i="32"/>
  <c r="J17262" i="32"/>
  <c r="J17263" i="32"/>
  <c r="J17264" i="32"/>
  <c r="J17265" i="32"/>
  <c r="J17266" i="32"/>
  <c r="J17267" i="32"/>
  <c r="J17268" i="32"/>
  <c r="J17269" i="32"/>
  <c r="J17270" i="32"/>
  <c r="J17271" i="32"/>
  <c r="J17272" i="32"/>
  <c r="J17273" i="32"/>
  <c r="J17274" i="32"/>
  <c r="J17275" i="32"/>
  <c r="J17276" i="32"/>
  <c r="J17277" i="32"/>
  <c r="J17278" i="32"/>
  <c r="J17279" i="32"/>
  <c r="J17280" i="32"/>
  <c r="J17281" i="32"/>
  <c r="J17282" i="32"/>
  <c r="J17283" i="32"/>
  <c r="J17284" i="32"/>
  <c r="J17285" i="32"/>
  <c r="J17286" i="32"/>
  <c r="J17287" i="32"/>
  <c r="J17288" i="32"/>
  <c r="J17289" i="32"/>
  <c r="J17290" i="32"/>
  <c r="J17291" i="32"/>
  <c r="J17292" i="32"/>
  <c r="J17293" i="32"/>
  <c r="J17294" i="32"/>
  <c r="J17295" i="32"/>
  <c r="J17296" i="32"/>
  <c r="J17297" i="32"/>
  <c r="J17298" i="32"/>
  <c r="J17299" i="32"/>
  <c r="J17300" i="32"/>
  <c r="J17301" i="32"/>
  <c r="J17302" i="32"/>
  <c r="J17303" i="32"/>
  <c r="J17304" i="32"/>
  <c r="J17305" i="32"/>
  <c r="J17306" i="32"/>
  <c r="J17307" i="32"/>
  <c r="J17308" i="32"/>
  <c r="J17309" i="32"/>
  <c r="J17310" i="32"/>
  <c r="J17311" i="32"/>
  <c r="J17312" i="32"/>
  <c r="J17313" i="32"/>
  <c r="J17314" i="32"/>
  <c r="J17315" i="32"/>
  <c r="J17316" i="32"/>
  <c r="J17317" i="32"/>
  <c r="J17318" i="32"/>
  <c r="J17319" i="32"/>
  <c r="J17320" i="32"/>
  <c r="J17321" i="32"/>
  <c r="J17322" i="32"/>
  <c r="J17323" i="32"/>
  <c r="J17324" i="32"/>
  <c r="J17325" i="32"/>
  <c r="J17326" i="32"/>
  <c r="J17327" i="32"/>
  <c r="J17328" i="32"/>
  <c r="J17329" i="32"/>
  <c r="J17330" i="32"/>
  <c r="J17331" i="32"/>
  <c r="J17332" i="32"/>
  <c r="J17333" i="32"/>
  <c r="J17334" i="32"/>
  <c r="J17335" i="32"/>
  <c r="J17336" i="32"/>
  <c r="J17337" i="32"/>
  <c r="J17338" i="32"/>
  <c r="J17339" i="32"/>
  <c r="J17340" i="32"/>
  <c r="J17341" i="32"/>
  <c r="J17342" i="32"/>
  <c r="J17343" i="32"/>
  <c r="J17344" i="32"/>
  <c r="J17345" i="32"/>
  <c r="J17346" i="32"/>
  <c r="J17347" i="32"/>
  <c r="J17348" i="32"/>
  <c r="J17349" i="32"/>
  <c r="J17350" i="32"/>
  <c r="J17351" i="32"/>
  <c r="J17352" i="32"/>
  <c r="J17353" i="32"/>
  <c r="J17354" i="32"/>
  <c r="J17355" i="32"/>
  <c r="J17356" i="32"/>
  <c r="J17357" i="32"/>
  <c r="J17358" i="32"/>
  <c r="J17359" i="32"/>
  <c r="J17360" i="32"/>
  <c r="J17361" i="32"/>
  <c r="J17362" i="32"/>
  <c r="J17363" i="32"/>
  <c r="J17364" i="32"/>
  <c r="J17365" i="32"/>
  <c r="J17366" i="32"/>
  <c r="J17367" i="32"/>
  <c r="J17368" i="32"/>
  <c r="J17369" i="32"/>
  <c r="J17370" i="32"/>
  <c r="J17371" i="32"/>
  <c r="J17372" i="32"/>
  <c r="J17373" i="32"/>
  <c r="J17374" i="32"/>
  <c r="J17375" i="32"/>
  <c r="J17376" i="32"/>
  <c r="J17377" i="32"/>
  <c r="J17378" i="32"/>
  <c r="J17379" i="32"/>
  <c r="J17380" i="32"/>
  <c r="J17381" i="32"/>
  <c r="J17382" i="32"/>
  <c r="J17383" i="32"/>
  <c r="J17384" i="32"/>
  <c r="J17385" i="32"/>
  <c r="J17386" i="32"/>
  <c r="J17387" i="32"/>
  <c r="J17388" i="32"/>
  <c r="J17389" i="32"/>
  <c r="J17390" i="32"/>
  <c r="J17391" i="32"/>
  <c r="J17392" i="32"/>
  <c r="J17393" i="32"/>
  <c r="J17394" i="32"/>
  <c r="J17395" i="32"/>
  <c r="J17396" i="32"/>
  <c r="J17397" i="32"/>
  <c r="J17398" i="32"/>
  <c r="J17399" i="32"/>
  <c r="J17400" i="32"/>
  <c r="J17401" i="32"/>
  <c r="J17402" i="32"/>
  <c r="J17403" i="32"/>
  <c r="J17404" i="32"/>
  <c r="J17405" i="32"/>
  <c r="J17406" i="32"/>
  <c r="J17407" i="32"/>
  <c r="J17408" i="32"/>
  <c r="J17409" i="32"/>
  <c r="J17410" i="32"/>
  <c r="J17411" i="32"/>
  <c r="J17412" i="32"/>
  <c r="J17413" i="32"/>
  <c r="J17414" i="32"/>
  <c r="J17415" i="32"/>
  <c r="J17416" i="32"/>
  <c r="J17417" i="32"/>
  <c r="J17418" i="32"/>
  <c r="J17419" i="32"/>
  <c r="J17420" i="32"/>
  <c r="J17421" i="32"/>
  <c r="J17422" i="32"/>
  <c r="J17423" i="32"/>
  <c r="J17424" i="32"/>
  <c r="J17425" i="32"/>
  <c r="J17426" i="32"/>
  <c r="J17427" i="32"/>
  <c r="J17428" i="32"/>
  <c r="J17429" i="32"/>
  <c r="J17430" i="32"/>
  <c r="J17431" i="32"/>
  <c r="J17432" i="32"/>
  <c r="J17433" i="32"/>
  <c r="J17434" i="32"/>
  <c r="J17435" i="32"/>
  <c r="J17436" i="32"/>
  <c r="J17437" i="32"/>
  <c r="J17438" i="32"/>
  <c r="J17439" i="32"/>
  <c r="J17440" i="32"/>
  <c r="J17441" i="32"/>
  <c r="J17442" i="32"/>
  <c r="J17443" i="32"/>
  <c r="J17444" i="32"/>
  <c r="J17445" i="32"/>
  <c r="J17446" i="32"/>
  <c r="J17447" i="32"/>
  <c r="J17448" i="32"/>
  <c r="J17449" i="32"/>
  <c r="J17450" i="32"/>
  <c r="J17451" i="32"/>
  <c r="J17452" i="32"/>
  <c r="J17453" i="32"/>
  <c r="J17454" i="32"/>
  <c r="J17455" i="32"/>
  <c r="J17456" i="32"/>
  <c r="J17457" i="32"/>
  <c r="J17458" i="32"/>
  <c r="J17459" i="32"/>
  <c r="J17460" i="32"/>
  <c r="J17461" i="32"/>
  <c r="J17462" i="32"/>
  <c r="J17463" i="32"/>
  <c r="J17464" i="32"/>
  <c r="J17465" i="32"/>
  <c r="J17466" i="32"/>
  <c r="J17467" i="32"/>
  <c r="J17468" i="32"/>
  <c r="J17469" i="32"/>
  <c r="J17470" i="32"/>
  <c r="J17471" i="32"/>
  <c r="J17472" i="32"/>
  <c r="J17473" i="32"/>
  <c r="J17474" i="32"/>
  <c r="J17475" i="32"/>
  <c r="J17476" i="32"/>
  <c r="J17477" i="32"/>
  <c r="J17478" i="32"/>
  <c r="J17479" i="32"/>
  <c r="J17480" i="32"/>
  <c r="J17481" i="32"/>
  <c r="J17482" i="32"/>
  <c r="J17483" i="32"/>
  <c r="J17484" i="32"/>
  <c r="J17485" i="32"/>
  <c r="J17486" i="32"/>
  <c r="J17487" i="32"/>
  <c r="J17488" i="32"/>
  <c r="J17489" i="32"/>
  <c r="J17490" i="32"/>
  <c r="J17491" i="32"/>
  <c r="J17492" i="32"/>
  <c r="J17493" i="32"/>
  <c r="J17494" i="32"/>
  <c r="J17495" i="32"/>
  <c r="J17496" i="32"/>
  <c r="J17497" i="32"/>
  <c r="J17498" i="32"/>
  <c r="J17499" i="32"/>
  <c r="J17500" i="32"/>
  <c r="J17501" i="32"/>
  <c r="J17502" i="32"/>
  <c r="J17503" i="32"/>
  <c r="J17504" i="32"/>
  <c r="J17505" i="32"/>
  <c r="J17506" i="32"/>
  <c r="J17507" i="32"/>
  <c r="J17508" i="32"/>
  <c r="J17509" i="32"/>
  <c r="J17510" i="32"/>
  <c r="J17511" i="32"/>
  <c r="J17512" i="32"/>
  <c r="J17513" i="32"/>
  <c r="J17514" i="32"/>
  <c r="J17515" i="32"/>
  <c r="J17516" i="32"/>
  <c r="J17517" i="32"/>
  <c r="J17518" i="32"/>
  <c r="J17519" i="32"/>
  <c r="J17520" i="32"/>
  <c r="J17521" i="32"/>
  <c r="J17522" i="32"/>
  <c r="J17523" i="32"/>
  <c r="J17524" i="32"/>
  <c r="J17525" i="32"/>
  <c r="J17526" i="32"/>
  <c r="J17527" i="32"/>
  <c r="J17528" i="32"/>
  <c r="J17529" i="32"/>
  <c r="J17530" i="32"/>
  <c r="J17531" i="32"/>
  <c r="J17532" i="32"/>
  <c r="J17533" i="32"/>
  <c r="J17534" i="32"/>
  <c r="J17535" i="32"/>
  <c r="J17536" i="32"/>
  <c r="J17537" i="32"/>
  <c r="J17538" i="32"/>
  <c r="J17539" i="32"/>
  <c r="J17540" i="32"/>
  <c r="J17541" i="32"/>
  <c r="J17542" i="32"/>
  <c r="J17543" i="32"/>
  <c r="J17544" i="32"/>
  <c r="J17545" i="32"/>
  <c r="J17546" i="32"/>
  <c r="J17547" i="32"/>
  <c r="J17548" i="32"/>
  <c r="J17549" i="32"/>
  <c r="J17550" i="32"/>
  <c r="J17551" i="32"/>
  <c r="J17552" i="32"/>
  <c r="J17553" i="32"/>
  <c r="J17554" i="32"/>
  <c r="J17555" i="32"/>
  <c r="J17556" i="32"/>
  <c r="J17557" i="32"/>
  <c r="J17558" i="32"/>
  <c r="J17559" i="32"/>
  <c r="J17560" i="32"/>
  <c r="J17561" i="32"/>
  <c r="J17562" i="32"/>
  <c r="J17563" i="32"/>
  <c r="J17564" i="32"/>
  <c r="J17565" i="32"/>
  <c r="J17566" i="32"/>
  <c r="J17567" i="32"/>
  <c r="J17568" i="32"/>
  <c r="J17569" i="32"/>
  <c r="J17570" i="32"/>
  <c r="J17571" i="32"/>
  <c r="J17572" i="32"/>
  <c r="J17573" i="32"/>
  <c r="J17574" i="32"/>
  <c r="J17575" i="32"/>
  <c r="J17576" i="32"/>
  <c r="J17577" i="32"/>
  <c r="J17578" i="32"/>
  <c r="J17579" i="32"/>
  <c r="J17580" i="32"/>
  <c r="J17581" i="32"/>
  <c r="J17582" i="32"/>
  <c r="J17583" i="32"/>
  <c r="J17584" i="32"/>
  <c r="J17585" i="32"/>
  <c r="J17586" i="32"/>
  <c r="J17587" i="32"/>
  <c r="J17588" i="32"/>
  <c r="J17589" i="32"/>
  <c r="J17590" i="32"/>
  <c r="J17591" i="32"/>
  <c r="J17592" i="32"/>
  <c r="J17593" i="32"/>
  <c r="J17594" i="32"/>
  <c r="J17595" i="32"/>
  <c r="J17596" i="32"/>
  <c r="J17597" i="32"/>
  <c r="J17598" i="32"/>
  <c r="J17599" i="32"/>
  <c r="J17600" i="32"/>
  <c r="J17601" i="32"/>
  <c r="J17602" i="32"/>
  <c r="J17603" i="32"/>
  <c r="J17604" i="32"/>
  <c r="J17605" i="32"/>
  <c r="J17606" i="32"/>
  <c r="J17607" i="32"/>
  <c r="J17608" i="32"/>
  <c r="J17609" i="32"/>
  <c r="J17610" i="32"/>
  <c r="J17611" i="32"/>
  <c r="J17612" i="32"/>
  <c r="J17613" i="32"/>
  <c r="J17614" i="32"/>
  <c r="J17615" i="32"/>
  <c r="J17616" i="32"/>
  <c r="J17617" i="32"/>
  <c r="J17222" i="6"/>
  <c r="J17223" i="6"/>
  <c r="J17224" i="6"/>
  <c r="J17225" i="6"/>
  <c r="J17226" i="6"/>
  <c r="J17227" i="6"/>
  <c r="J17228" i="6"/>
  <c r="J17229" i="6"/>
  <c r="J17230" i="6"/>
  <c r="J17231" i="6"/>
  <c r="J17232" i="6"/>
  <c r="J17233" i="6"/>
  <c r="J17234" i="6"/>
  <c r="J17235" i="6"/>
  <c r="J17236" i="6"/>
  <c r="J17237" i="6"/>
  <c r="J17238" i="6"/>
  <c r="J17239" i="6"/>
  <c r="J17240" i="6"/>
  <c r="J17241" i="6"/>
  <c r="J17242" i="6"/>
  <c r="J17243" i="6"/>
  <c r="J17244" i="6"/>
  <c r="J17245" i="6"/>
  <c r="J17246" i="6"/>
  <c r="J17247" i="6"/>
  <c r="J17248" i="6"/>
  <c r="J17249" i="6"/>
  <c r="J17250" i="6"/>
  <c r="J17251" i="6"/>
  <c r="J17252" i="6"/>
  <c r="J17253" i="6"/>
  <c r="J17254" i="6"/>
  <c r="J17255" i="6"/>
  <c r="J17256" i="6"/>
  <c r="J17257" i="6"/>
  <c r="J17258" i="6"/>
  <c r="J17259" i="6"/>
  <c r="J17260" i="6"/>
  <c r="J17261" i="6"/>
  <c r="J17262" i="6"/>
  <c r="J17263" i="6"/>
  <c r="J17264" i="6"/>
  <c r="J17265" i="6"/>
  <c r="J17266" i="6"/>
  <c r="J17267" i="6"/>
  <c r="J17268" i="6"/>
  <c r="J17269" i="6"/>
  <c r="J17270" i="6"/>
  <c r="J17271" i="6"/>
  <c r="J17272" i="6"/>
  <c r="J17273" i="6"/>
  <c r="J17274" i="6"/>
  <c r="J17275" i="6"/>
  <c r="J17276" i="6"/>
  <c r="J17277" i="6"/>
  <c r="J17278" i="6"/>
  <c r="J17279" i="6"/>
  <c r="J17280" i="6"/>
  <c r="J17281" i="6"/>
  <c r="J17282" i="6"/>
  <c r="J17283" i="6"/>
  <c r="J17284" i="6"/>
  <c r="J17285" i="6"/>
  <c r="J17286" i="6"/>
  <c r="J17287" i="6"/>
  <c r="J17288" i="6"/>
  <c r="J17289" i="6"/>
  <c r="J17290" i="6"/>
  <c r="J17291" i="6"/>
  <c r="J17292" i="6"/>
  <c r="J17293" i="6"/>
  <c r="J17294" i="6"/>
  <c r="J17295" i="6"/>
  <c r="J17296" i="6"/>
  <c r="J17297" i="6"/>
  <c r="J17298" i="6"/>
  <c r="J17299" i="6"/>
  <c r="J17300" i="6"/>
  <c r="J17301" i="6"/>
  <c r="J17302" i="6"/>
  <c r="J17303" i="6"/>
  <c r="J17304" i="6"/>
  <c r="J17305" i="6"/>
  <c r="J17306" i="6"/>
  <c r="J17307" i="6"/>
  <c r="J17308" i="6"/>
  <c r="J17309" i="6"/>
  <c r="J17310" i="6"/>
  <c r="J17311" i="6"/>
  <c r="J17312" i="6"/>
  <c r="J17313" i="6"/>
  <c r="J17314" i="6"/>
  <c r="J17315" i="6"/>
  <c r="J17316" i="6"/>
  <c r="J17317" i="6"/>
  <c r="J17318" i="6"/>
  <c r="J17319" i="6"/>
  <c r="J17320" i="6"/>
  <c r="J17321" i="6"/>
  <c r="J17322" i="6"/>
  <c r="J17323" i="6"/>
  <c r="J17324" i="6"/>
  <c r="J17325" i="6"/>
  <c r="J17326" i="6"/>
  <c r="J17327" i="6"/>
  <c r="J17328" i="6"/>
  <c r="J17329" i="6"/>
  <c r="J17330" i="6"/>
  <c r="J17331" i="6"/>
  <c r="J17332" i="6"/>
  <c r="J17333" i="6"/>
  <c r="J17334" i="6"/>
  <c r="J17335" i="6"/>
  <c r="J17336" i="6"/>
  <c r="J17337" i="6"/>
  <c r="J17338" i="6"/>
  <c r="J17339" i="6"/>
  <c r="J17340" i="6"/>
  <c r="J17341" i="6"/>
  <c r="J17342" i="6"/>
  <c r="J17343" i="6"/>
  <c r="J17344" i="6"/>
  <c r="J17345" i="6"/>
  <c r="J17346" i="6"/>
  <c r="J17347" i="6"/>
  <c r="J17348" i="6"/>
  <c r="J17349" i="6"/>
  <c r="J17350" i="6"/>
  <c r="J17351" i="6"/>
  <c r="J17352" i="6"/>
  <c r="J17353" i="6"/>
  <c r="J17354" i="6"/>
  <c r="J17355" i="6"/>
  <c r="J17356" i="6"/>
  <c r="J17357" i="6"/>
  <c r="J17358" i="6"/>
  <c r="J17359" i="6"/>
  <c r="J17360" i="6"/>
  <c r="J17361" i="6"/>
  <c r="J17362" i="6"/>
  <c r="J17363" i="6"/>
  <c r="J17364" i="6"/>
  <c r="J17365" i="6"/>
  <c r="J17366" i="6"/>
  <c r="J17367" i="6"/>
  <c r="J17368" i="6"/>
  <c r="J17369" i="6"/>
  <c r="J17370" i="6"/>
  <c r="J17371" i="6"/>
  <c r="J17372" i="6"/>
  <c r="J17373" i="6"/>
  <c r="J17374" i="6"/>
  <c r="J17375" i="6"/>
  <c r="J17376" i="6"/>
  <c r="J17377" i="6"/>
  <c r="J17378" i="6"/>
  <c r="J17379" i="6"/>
  <c r="J17380" i="6"/>
  <c r="J17381" i="6"/>
  <c r="J17382" i="6"/>
  <c r="J17383" i="6"/>
  <c r="J17384" i="6"/>
  <c r="J17385" i="6"/>
  <c r="J17386" i="6"/>
  <c r="J17387" i="6"/>
  <c r="J17388" i="6"/>
  <c r="J17389" i="6"/>
  <c r="J17390" i="6"/>
  <c r="J17391" i="6"/>
  <c r="J17392" i="6"/>
  <c r="J17393" i="6"/>
  <c r="J17394" i="6"/>
  <c r="J17395" i="6"/>
  <c r="J17396" i="6"/>
  <c r="J17397" i="6"/>
  <c r="J17398" i="6"/>
  <c r="J17399" i="6"/>
  <c r="J17400" i="6"/>
  <c r="J17401" i="6"/>
  <c r="J17402" i="6"/>
  <c r="J17403" i="6"/>
  <c r="J17404" i="6"/>
  <c r="J17405" i="6"/>
  <c r="J17406" i="6"/>
  <c r="J17407" i="6"/>
  <c r="J17408" i="6"/>
  <c r="J17409" i="6"/>
  <c r="J17410" i="6"/>
  <c r="J17411" i="6"/>
  <c r="J17412" i="6"/>
  <c r="J17413" i="6"/>
  <c r="J17414" i="6"/>
  <c r="J17415" i="6"/>
  <c r="J17416" i="6"/>
  <c r="J17417" i="6"/>
  <c r="J17418" i="6"/>
  <c r="J17419" i="6"/>
  <c r="J17420" i="6"/>
  <c r="J17421" i="6"/>
  <c r="J17422" i="6"/>
  <c r="J17423" i="6"/>
  <c r="J17424" i="6"/>
  <c r="J17425" i="6"/>
  <c r="J17426" i="6"/>
  <c r="J17427" i="6"/>
  <c r="J17428" i="6"/>
  <c r="J17429" i="6"/>
  <c r="J17430" i="6"/>
  <c r="J17431" i="6"/>
  <c r="J17432" i="6"/>
  <c r="J17433" i="6"/>
  <c r="J17434" i="6"/>
  <c r="J17435" i="6"/>
  <c r="J17436" i="6"/>
  <c r="J17437" i="6"/>
  <c r="J17438" i="6"/>
  <c r="J17439" i="6"/>
  <c r="J17440" i="6"/>
  <c r="J17441" i="6"/>
  <c r="J17442" i="6"/>
  <c r="J17443" i="6"/>
  <c r="J17444" i="6"/>
  <c r="J17445" i="6"/>
  <c r="J17446" i="6"/>
  <c r="J17447" i="6"/>
  <c r="J17448" i="6"/>
  <c r="J17449" i="6"/>
  <c r="J17450" i="6"/>
  <c r="J17451" i="6"/>
  <c r="J17452" i="6"/>
  <c r="J17453" i="6"/>
  <c r="J17454" i="6"/>
  <c r="J17455" i="6"/>
  <c r="J17456" i="6"/>
  <c r="J17457" i="6"/>
  <c r="J17458" i="6"/>
  <c r="J17459" i="6"/>
  <c r="J17460" i="6"/>
  <c r="J17461" i="6"/>
  <c r="J17462" i="6"/>
  <c r="J17463" i="6"/>
  <c r="J17464" i="6"/>
  <c r="J17465" i="6"/>
  <c r="J17466" i="6"/>
  <c r="J17467" i="6"/>
  <c r="J17468" i="6"/>
  <c r="J17469" i="6"/>
  <c r="J17470" i="6"/>
  <c r="J17471" i="6"/>
  <c r="J17472" i="6"/>
  <c r="J17473" i="6"/>
  <c r="J17474" i="6"/>
  <c r="J17475" i="6"/>
  <c r="J17476" i="6"/>
  <c r="J17477" i="6"/>
  <c r="J17478" i="6"/>
  <c r="J17479" i="6"/>
  <c r="J17480" i="6"/>
  <c r="J17481" i="6"/>
  <c r="J17482" i="6"/>
  <c r="J17483" i="6"/>
  <c r="J17484" i="6"/>
  <c r="J17485" i="6"/>
  <c r="J17486" i="6"/>
  <c r="J17487" i="6"/>
  <c r="J17488" i="6"/>
  <c r="J17489" i="6"/>
  <c r="J17490" i="6"/>
  <c r="J17491" i="6"/>
  <c r="J17492" i="6"/>
  <c r="J17493" i="6"/>
  <c r="J17494" i="6"/>
  <c r="J17495" i="6"/>
  <c r="J17496" i="6"/>
  <c r="J17497" i="6"/>
  <c r="J17498" i="6"/>
  <c r="J17499" i="6"/>
  <c r="J17500" i="6"/>
  <c r="J17501" i="6"/>
  <c r="J17502" i="6"/>
  <c r="J17503" i="6"/>
  <c r="J17504" i="6"/>
  <c r="J17505" i="6"/>
  <c r="J17506" i="6"/>
  <c r="J17507" i="6"/>
  <c r="J17508" i="6"/>
  <c r="J17509" i="6"/>
  <c r="J17510" i="6"/>
  <c r="J17511" i="6"/>
  <c r="J17512" i="6"/>
  <c r="J17513" i="6"/>
  <c r="J17514" i="6"/>
  <c r="J17515" i="6"/>
  <c r="J17516" i="6"/>
  <c r="J17517" i="6"/>
  <c r="J17518" i="6"/>
  <c r="J17519" i="6"/>
  <c r="J17520" i="6"/>
  <c r="J17521" i="6"/>
  <c r="J17522" i="6"/>
  <c r="J17523" i="6"/>
  <c r="J17524" i="6"/>
  <c r="J17525" i="6"/>
  <c r="J17526" i="6"/>
  <c r="J17527" i="6"/>
  <c r="J17528" i="6"/>
  <c r="J17529" i="6"/>
  <c r="J17530" i="6"/>
  <c r="J17531" i="6"/>
  <c r="J17532" i="6"/>
  <c r="J17533" i="6"/>
  <c r="J17534" i="6"/>
  <c r="J17535" i="6"/>
  <c r="J17536" i="6"/>
  <c r="J17537" i="6"/>
  <c r="J17538" i="6"/>
  <c r="J17539" i="6"/>
  <c r="J17540" i="6"/>
  <c r="J17541" i="6"/>
  <c r="J17542" i="6"/>
  <c r="J17543" i="6"/>
  <c r="J17544" i="6"/>
  <c r="J17545" i="6"/>
  <c r="J17546" i="6"/>
  <c r="J17547" i="6"/>
  <c r="J17548" i="6"/>
  <c r="J17549" i="6"/>
  <c r="J17550" i="6"/>
  <c r="J17551" i="6"/>
  <c r="J17552" i="6"/>
  <c r="J17553" i="6"/>
  <c r="J17554" i="6"/>
  <c r="J17555" i="6"/>
  <c r="J17556" i="6"/>
  <c r="J17557" i="6"/>
  <c r="J17558" i="6"/>
  <c r="J17559" i="6"/>
  <c r="J17560" i="6"/>
  <c r="J17561" i="6"/>
  <c r="J17562" i="6"/>
  <c r="J17563" i="6"/>
  <c r="J17564" i="6"/>
  <c r="J17565" i="6"/>
  <c r="J17566" i="6"/>
  <c r="J17567" i="6"/>
  <c r="J17568" i="6"/>
  <c r="J17569" i="6"/>
  <c r="J17570" i="6"/>
  <c r="J17571" i="6"/>
  <c r="J17572" i="6"/>
  <c r="J17573" i="6"/>
  <c r="J17574" i="6"/>
  <c r="J17575" i="6"/>
  <c r="J17576" i="6"/>
  <c r="J17577" i="6"/>
  <c r="J17578" i="6"/>
  <c r="J17579" i="6"/>
  <c r="J17580" i="6"/>
  <c r="J17581" i="6"/>
  <c r="J17582" i="6"/>
  <c r="J17583" i="6"/>
  <c r="J17584" i="6"/>
  <c r="J17585" i="6"/>
  <c r="J17586" i="6"/>
  <c r="J17587" i="6"/>
  <c r="J17588" i="6"/>
  <c r="J17589" i="6"/>
  <c r="J17590" i="6"/>
  <c r="J17591" i="6"/>
  <c r="J17592" i="6"/>
  <c r="J17593" i="6"/>
  <c r="J17594" i="6"/>
  <c r="J17595" i="6"/>
  <c r="J17596" i="6"/>
  <c r="J17597" i="6"/>
  <c r="J17598" i="6"/>
  <c r="J17599" i="6"/>
  <c r="J17600" i="6"/>
  <c r="J17601" i="6"/>
  <c r="J17602" i="6"/>
  <c r="J17603" i="6"/>
  <c r="J17604" i="6"/>
  <c r="J17605" i="6"/>
  <c r="J17606" i="6"/>
  <c r="J17607" i="6"/>
  <c r="J17608" i="6"/>
  <c r="J17609" i="6"/>
  <c r="J17610" i="6"/>
  <c r="J17611" i="6"/>
  <c r="J17612" i="6"/>
  <c r="J17613" i="6"/>
  <c r="J17614" i="6"/>
  <c r="J17615" i="6"/>
  <c r="J17616" i="6"/>
  <c r="J17617" i="6"/>
  <c r="J17618" i="6"/>
  <c r="J17619" i="6"/>
  <c r="J17620" i="6"/>
  <c r="J17621" i="6"/>
  <c r="J17622" i="6"/>
  <c r="J17623" i="6"/>
  <c r="J17624" i="6"/>
  <c r="J17625" i="6"/>
  <c r="J17626" i="6"/>
  <c r="J17627" i="6"/>
  <c r="J17628" i="6"/>
  <c r="J17629" i="6"/>
  <c r="J17630" i="6"/>
  <c r="J17631" i="6"/>
  <c r="J17632" i="6"/>
  <c r="J17633" i="6"/>
  <c r="J17634" i="6"/>
  <c r="J17635" i="6"/>
  <c r="J17636" i="6"/>
  <c r="J17637" i="6"/>
  <c r="J17638" i="6"/>
  <c r="J17639" i="6"/>
  <c r="J17640" i="6"/>
  <c r="J17641" i="6"/>
  <c r="A288" i="45"/>
  <c r="K20307" i="34" l="1"/>
  <c r="K20308" i="34"/>
  <c r="K20309" i="34"/>
  <c r="K20310" i="34"/>
  <c r="K20311" i="34"/>
  <c r="K20312" i="34"/>
  <c r="K20313" i="34"/>
  <c r="K20314" i="34"/>
  <c r="K20315" i="34"/>
  <c r="K20316" i="34"/>
  <c r="K20317" i="34"/>
  <c r="K20318" i="34"/>
  <c r="K20319" i="34"/>
  <c r="K20320" i="34"/>
  <c r="K20321" i="34"/>
  <c r="K20322" i="34"/>
  <c r="K20323" i="34"/>
  <c r="K20324" i="34"/>
  <c r="K20325" i="34"/>
  <c r="K20326" i="34"/>
  <c r="K20327" i="34"/>
  <c r="K20328" i="34"/>
  <c r="K20329" i="34"/>
  <c r="K20330" i="34"/>
  <c r="K20331" i="34"/>
  <c r="K20332" i="34"/>
  <c r="K20333" i="34"/>
  <c r="K20334" i="34"/>
  <c r="K20335" i="34"/>
  <c r="K20336" i="34"/>
  <c r="K20337" i="34"/>
  <c r="K20338" i="34"/>
  <c r="K20339" i="34"/>
  <c r="K20340" i="34"/>
  <c r="K20341" i="34"/>
  <c r="K20342" i="34"/>
  <c r="K20343" i="34"/>
  <c r="K20344" i="34"/>
  <c r="K20345" i="34"/>
  <c r="K20346" i="34"/>
  <c r="K20347" i="34"/>
  <c r="K20348" i="34"/>
  <c r="K20349" i="34"/>
  <c r="K20350" i="34"/>
  <c r="K20351" i="34"/>
  <c r="K20352" i="34"/>
  <c r="K20353" i="34"/>
  <c r="K20354" i="34"/>
  <c r="K20355" i="34"/>
  <c r="K20356" i="34"/>
  <c r="K20357" i="34"/>
  <c r="K20358" i="34"/>
  <c r="K20359" i="34"/>
  <c r="K20360" i="34"/>
  <c r="K20361" i="34"/>
  <c r="K20362" i="34"/>
  <c r="K20363" i="34"/>
  <c r="K20364" i="34"/>
  <c r="K20365" i="34"/>
  <c r="K20366" i="34"/>
  <c r="K20367" i="34"/>
  <c r="K20368" i="34"/>
  <c r="K20369" i="34"/>
  <c r="K20370" i="34"/>
  <c r="K20371" i="34"/>
  <c r="K20372" i="34"/>
  <c r="K20373" i="34"/>
  <c r="K20374" i="34"/>
  <c r="K20375" i="34"/>
  <c r="K20376" i="34"/>
  <c r="K20377" i="34"/>
  <c r="K20378" i="34"/>
  <c r="K20379" i="34"/>
  <c r="K20380" i="34"/>
  <c r="K20381" i="34"/>
  <c r="K20382" i="34"/>
  <c r="K20383" i="34"/>
  <c r="K20384" i="34"/>
  <c r="K20385" i="34"/>
  <c r="K20386" i="34"/>
  <c r="K20387" i="34"/>
  <c r="K20388" i="34"/>
  <c r="K20389" i="34"/>
  <c r="K20390" i="34"/>
  <c r="K20391" i="34"/>
  <c r="K20392" i="34"/>
  <c r="K20393" i="34"/>
  <c r="K20394" i="34"/>
  <c r="K20395" i="34"/>
  <c r="K20396" i="34"/>
  <c r="K20397" i="34"/>
  <c r="K20398" i="34"/>
  <c r="K20399" i="34"/>
  <c r="K20400" i="34"/>
  <c r="K20401" i="34"/>
  <c r="K20402" i="34"/>
  <c r="K20403" i="34"/>
  <c r="K20404" i="34"/>
  <c r="K20405" i="34"/>
  <c r="K20406" i="34"/>
  <c r="K20407" i="34"/>
  <c r="K20408" i="34"/>
  <c r="K20409" i="34"/>
  <c r="K20410" i="34"/>
  <c r="K20411" i="34"/>
  <c r="K20412" i="34"/>
  <c r="K20413" i="34"/>
  <c r="K20414" i="34"/>
  <c r="K20415" i="34"/>
  <c r="K20416" i="34"/>
  <c r="K20417" i="34"/>
  <c r="K20418" i="34"/>
  <c r="K20419" i="34"/>
  <c r="K20420" i="34"/>
  <c r="K20421" i="34"/>
  <c r="K20422" i="34"/>
  <c r="K20423" i="34"/>
  <c r="K20424" i="34"/>
  <c r="K20425" i="34"/>
  <c r="K20426" i="34"/>
  <c r="K20427" i="34"/>
  <c r="K20428" i="34"/>
  <c r="K20429" i="34"/>
  <c r="K20430" i="34"/>
  <c r="K20431" i="34"/>
  <c r="K20432" i="34"/>
  <c r="K20433" i="34"/>
  <c r="K20434" i="34"/>
  <c r="K20435" i="34"/>
  <c r="K20436" i="34"/>
  <c r="K20437" i="34"/>
  <c r="K20438" i="34"/>
  <c r="K20439" i="34"/>
  <c r="K20440" i="34"/>
  <c r="K20441" i="34"/>
  <c r="K20442" i="34"/>
  <c r="K20443" i="34"/>
  <c r="K20444" i="34"/>
  <c r="K20445" i="34"/>
  <c r="K20446" i="34"/>
  <c r="K20447" i="34"/>
  <c r="K20448" i="34"/>
  <c r="K20449" i="34"/>
  <c r="K20450" i="34"/>
  <c r="K20451" i="34"/>
  <c r="K20452" i="34"/>
  <c r="K20453" i="34"/>
  <c r="K20454" i="34"/>
  <c r="K20455" i="34"/>
  <c r="K20456" i="34"/>
  <c r="K20457" i="34"/>
  <c r="K20458" i="34"/>
  <c r="K20459" i="34"/>
  <c r="K20460" i="34"/>
  <c r="K20461" i="34"/>
  <c r="K20462" i="34"/>
  <c r="K20463" i="34"/>
  <c r="K20464" i="34"/>
  <c r="K20465" i="34"/>
  <c r="K20466" i="34"/>
  <c r="K20467" i="34"/>
  <c r="K20468" i="34"/>
  <c r="K20469" i="34"/>
  <c r="K20470" i="34"/>
  <c r="K20471" i="34"/>
  <c r="K20472" i="34"/>
  <c r="K20473" i="34"/>
  <c r="K20474" i="34"/>
  <c r="K20475" i="34"/>
  <c r="K20476" i="34"/>
  <c r="K20477" i="34"/>
  <c r="K20478" i="34"/>
  <c r="K20479" i="34"/>
  <c r="K20480" i="34"/>
  <c r="K20481" i="34"/>
  <c r="K20482" i="34"/>
  <c r="K20483" i="34"/>
  <c r="K20484" i="34"/>
  <c r="K20485" i="34"/>
  <c r="K20486" i="34"/>
  <c r="K20487" i="34"/>
  <c r="K20488" i="34"/>
  <c r="K20489" i="34"/>
  <c r="K20490" i="34"/>
  <c r="K20491" i="34"/>
  <c r="K20492" i="34"/>
  <c r="K20493" i="34"/>
  <c r="K20494" i="34"/>
  <c r="K20495" i="34"/>
  <c r="K20496" i="34"/>
  <c r="K20497" i="34"/>
  <c r="K20498" i="34"/>
  <c r="K20499" i="34"/>
  <c r="K20500" i="34"/>
  <c r="K20501" i="34"/>
  <c r="K20502" i="34"/>
  <c r="K20503" i="34"/>
  <c r="K20504" i="34"/>
  <c r="K20505" i="34"/>
  <c r="K20506" i="34"/>
  <c r="K20507" i="34"/>
  <c r="K20508" i="34"/>
  <c r="K20509" i="34"/>
  <c r="K20510" i="34"/>
  <c r="K20511" i="34"/>
  <c r="K20512" i="34"/>
  <c r="K20513" i="34"/>
  <c r="K20514" i="34"/>
  <c r="K20515" i="34"/>
  <c r="K20516" i="34"/>
  <c r="K20517" i="34"/>
  <c r="K20518" i="34"/>
  <c r="K20519" i="34"/>
  <c r="K20520" i="34"/>
  <c r="K20521" i="34"/>
  <c r="K20522" i="34"/>
  <c r="K20523" i="34"/>
  <c r="K20524" i="34"/>
  <c r="K20525" i="34"/>
  <c r="K20526" i="34"/>
  <c r="K20527" i="34"/>
  <c r="K20528" i="34"/>
  <c r="K20529" i="34"/>
  <c r="K20530" i="34"/>
  <c r="K20531" i="34"/>
  <c r="K20532" i="34"/>
  <c r="K20533" i="34"/>
  <c r="K20534" i="34"/>
  <c r="K20535" i="34"/>
  <c r="K20536" i="34"/>
  <c r="K20537" i="34"/>
  <c r="K20538" i="34"/>
  <c r="K20539" i="34"/>
  <c r="K20540" i="34"/>
  <c r="K20541" i="34"/>
  <c r="K20542" i="34"/>
  <c r="K20543" i="34"/>
  <c r="K20544" i="34"/>
  <c r="K20545" i="34"/>
  <c r="K20546" i="34"/>
  <c r="K20547" i="34"/>
  <c r="K20548" i="34"/>
  <c r="K20549" i="34"/>
  <c r="K20550" i="34"/>
  <c r="K20551" i="34"/>
  <c r="K20552" i="34"/>
  <c r="K20553" i="34"/>
  <c r="K20554" i="34"/>
  <c r="K20555" i="34"/>
  <c r="K20556" i="34"/>
  <c r="K20557" i="34"/>
  <c r="K20558" i="34"/>
  <c r="K20559" i="34"/>
  <c r="K20560" i="34"/>
  <c r="K20561" i="34"/>
  <c r="K20562" i="34"/>
  <c r="K20563" i="34"/>
  <c r="K20564" i="34"/>
  <c r="K20565" i="34"/>
  <c r="K20566" i="34"/>
  <c r="K20567" i="34"/>
  <c r="K20568" i="34"/>
  <c r="K20569" i="34"/>
  <c r="K20570" i="34"/>
  <c r="K20571" i="34"/>
  <c r="K20572" i="34"/>
  <c r="K20573" i="34"/>
  <c r="K20574" i="34"/>
  <c r="K20575" i="34"/>
  <c r="K20576" i="34"/>
  <c r="K20577" i="34"/>
  <c r="K20578" i="34"/>
  <c r="K20579" i="34"/>
  <c r="K20580" i="34"/>
  <c r="K20581" i="34"/>
  <c r="K20582" i="34"/>
  <c r="K20583" i="34"/>
  <c r="K20584" i="34"/>
  <c r="K20585" i="34"/>
  <c r="K20586" i="34"/>
  <c r="K20587" i="34"/>
  <c r="K20588" i="34"/>
  <c r="K20589" i="34"/>
  <c r="K20590" i="34"/>
  <c r="K20591" i="34"/>
  <c r="K20592" i="34"/>
  <c r="K20593" i="34"/>
  <c r="K20594" i="34"/>
  <c r="K20595" i="34"/>
  <c r="K20596" i="34"/>
  <c r="K20597" i="34"/>
  <c r="K20598" i="34"/>
  <c r="K20599" i="34"/>
  <c r="K20600" i="34"/>
  <c r="K20601" i="34"/>
  <c r="K20602" i="34"/>
  <c r="K20603" i="34"/>
  <c r="K20604" i="34"/>
  <c r="K20605" i="34"/>
  <c r="K20606" i="34"/>
  <c r="K20607" i="34"/>
  <c r="K20608" i="34"/>
  <c r="K20609" i="34"/>
  <c r="K20610" i="34"/>
  <c r="K20611" i="34"/>
  <c r="K20612" i="34"/>
  <c r="K20613" i="34"/>
  <c r="K20614" i="34"/>
  <c r="K20615" i="34"/>
  <c r="K20616" i="34"/>
  <c r="K20617" i="34"/>
  <c r="K20618" i="34"/>
  <c r="K20619" i="34"/>
  <c r="K20620" i="34"/>
  <c r="K20621" i="34"/>
  <c r="K20622" i="34"/>
  <c r="K20623" i="34"/>
  <c r="K20624" i="34"/>
  <c r="K20625" i="34"/>
  <c r="K20626" i="34"/>
  <c r="K20627" i="34"/>
  <c r="K20628" i="34"/>
  <c r="K20629" i="34"/>
  <c r="K20630" i="34"/>
  <c r="K20631" i="34"/>
  <c r="K20632" i="34"/>
  <c r="K20633" i="34"/>
  <c r="K20634" i="34"/>
  <c r="K20635" i="34"/>
  <c r="K20636" i="34"/>
  <c r="K20637" i="34"/>
  <c r="K20638" i="34"/>
  <c r="K20639" i="34"/>
  <c r="K20640" i="34"/>
  <c r="K20641" i="34"/>
  <c r="K20642" i="34"/>
  <c r="K20643" i="34"/>
  <c r="K20644" i="34"/>
  <c r="K20645" i="34"/>
  <c r="K20646" i="34"/>
  <c r="K20647" i="34"/>
  <c r="K20648" i="34"/>
  <c r="K20649" i="34"/>
  <c r="K20650" i="34"/>
  <c r="K20651" i="34"/>
  <c r="K20652" i="34"/>
  <c r="K20653" i="34"/>
  <c r="K20654" i="34"/>
  <c r="K20655" i="34"/>
  <c r="K20656" i="34"/>
  <c r="K20657" i="34"/>
  <c r="K20658" i="34"/>
  <c r="K20659" i="34"/>
  <c r="K20660" i="34"/>
  <c r="K20661" i="34"/>
  <c r="K20662" i="34"/>
  <c r="K20663" i="34"/>
  <c r="K20664" i="34"/>
  <c r="K20665" i="34"/>
  <c r="K20666" i="34"/>
  <c r="K20667" i="34"/>
  <c r="K20668" i="34"/>
  <c r="K20669" i="34"/>
  <c r="K20670" i="34"/>
  <c r="K20671" i="34"/>
  <c r="K20672" i="34"/>
  <c r="K20673" i="34"/>
  <c r="K20674" i="34"/>
  <c r="K20675" i="34"/>
  <c r="K20676" i="34"/>
  <c r="K20677" i="34"/>
  <c r="K20678" i="34"/>
  <c r="K20679" i="34"/>
  <c r="K20680" i="34"/>
  <c r="K20681" i="34"/>
  <c r="K20682" i="34"/>
  <c r="K20683" i="34"/>
  <c r="K20684" i="34"/>
  <c r="K20685" i="34"/>
  <c r="K20686" i="34"/>
  <c r="K20687" i="34"/>
  <c r="K20688" i="34"/>
  <c r="K20689" i="34"/>
  <c r="K20690" i="34"/>
  <c r="K20691" i="34"/>
  <c r="K20692" i="34"/>
  <c r="K20693" i="34"/>
  <c r="K20694" i="34"/>
  <c r="K20695" i="34"/>
  <c r="K20696" i="34"/>
  <c r="K20697" i="34"/>
  <c r="K20698" i="34"/>
  <c r="K20699" i="34"/>
  <c r="K20700" i="34"/>
  <c r="K20701" i="34"/>
  <c r="K20702" i="34"/>
  <c r="K20703" i="34"/>
  <c r="K20704" i="34"/>
  <c r="K20705" i="34"/>
  <c r="K20706" i="34"/>
  <c r="K20707" i="34"/>
  <c r="K20708" i="34"/>
  <c r="K20709" i="34"/>
  <c r="K20710" i="34"/>
  <c r="K20711" i="34"/>
  <c r="K20712" i="34"/>
  <c r="K20713" i="34"/>
  <c r="K20714" i="34"/>
  <c r="K20715" i="34"/>
  <c r="K20716" i="34"/>
  <c r="K20717" i="34"/>
  <c r="K20718" i="34"/>
  <c r="K20719" i="34"/>
  <c r="K20720" i="34"/>
  <c r="K20721" i="34"/>
  <c r="K20722" i="34"/>
  <c r="K20723" i="34"/>
  <c r="K20724" i="34"/>
  <c r="K20725" i="34"/>
  <c r="K20726" i="34"/>
  <c r="K20727" i="34"/>
  <c r="K20728" i="34"/>
  <c r="K20729" i="34"/>
  <c r="K20730" i="34"/>
  <c r="K20731" i="34"/>
  <c r="K20732" i="34"/>
  <c r="K20733" i="34"/>
  <c r="K20734" i="34"/>
  <c r="K20735" i="34"/>
  <c r="K20736" i="34"/>
  <c r="K20737" i="34"/>
  <c r="K20738" i="34"/>
  <c r="K20739" i="34"/>
  <c r="K20740" i="34"/>
  <c r="K20741" i="34"/>
  <c r="K20742" i="34"/>
  <c r="K20743" i="34"/>
  <c r="K20744" i="34"/>
  <c r="K20745" i="34"/>
  <c r="K20746" i="34"/>
  <c r="K20747" i="34"/>
  <c r="K20748" i="34"/>
  <c r="K20749" i="34"/>
  <c r="K20750" i="34"/>
  <c r="K20751" i="34"/>
  <c r="K20752" i="34"/>
  <c r="K20753" i="34"/>
  <c r="K20754" i="34"/>
  <c r="K20755" i="34"/>
  <c r="K20756" i="34"/>
  <c r="K20757" i="34"/>
  <c r="K20758" i="34"/>
  <c r="K20759" i="34"/>
  <c r="K20760" i="34"/>
  <c r="K20761" i="34"/>
  <c r="K20762" i="34"/>
  <c r="K20763" i="34"/>
  <c r="K20764" i="34"/>
  <c r="K20765" i="34"/>
  <c r="K20766" i="34"/>
  <c r="K20767" i="34"/>
  <c r="K20768" i="34"/>
  <c r="K20769" i="34"/>
  <c r="K20770" i="34"/>
  <c r="K20771" i="34"/>
  <c r="K20772" i="34"/>
  <c r="K20773" i="34"/>
  <c r="K20774" i="34"/>
  <c r="K20775" i="34"/>
  <c r="K20776" i="34"/>
  <c r="K20777" i="34"/>
  <c r="K20778" i="34"/>
  <c r="K20779" i="34"/>
  <c r="K20780" i="34"/>
  <c r="K20781" i="34"/>
  <c r="K20782" i="34"/>
  <c r="K20783" i="34"/>
  <c r="K20784" i="34"/>
  <c r="K20785" i="34"/>
  <c r="K20786" i="34"/>
  <c r="K20787" i="34"/>
  <c r="K20788" i="34"/>
  <c r="K20789" i="34"/>
  <c r="K20790" i="34"/>
  <c r="K20791" i="34"/>
  <c r="K20792" i="34"/>
  <c r="K20793" i="34"/>
  <c r="K20794" i="34"/>
  <c r="K20795" i="34"/>
  <c r="K20796" i="34"/>
  <c r="K20797" i="34"/>
  <c r="K20798" i="34"/>
  <c r="K20799" i="34"/>
  <c r="K20800" i="34"/>
  <c r="K20801" i="34"/>
  <c r="K20802" i="34"/>
  <c r="K20803" i="34"/>
  <c r="K20804" i="34"/>
  <c r="K20805" i="34"/>
  <c r="K20806" i="34"/>
  <c r="K20807" i="34"/>
  <c r="K20808" i="34"/>
  <c r="K20809" i="34"/>
  <c r="K20810" i="34"/>
  <c r="K20811" i="34"/>
  <c r="K20812" i="34"/>
  <c r="K20813" i="34"/>
  <c r="K20814" i="34"/>
  <c r="J6151" i="33"/>
  <c r="J6152" i="33"/>
  <c r="J6153" i="33"/>
  <c r="J6154" i="33"/>
  <c r="J6155" i="33"/>
  <c r="J6156" i="33"/>
  <c r="J6157" i="33"/>
  <c r="J6158" i="33"/>
  <c r="J6159" i="33"/>
  <c r="J6160" i="33"/>
  <c r="J6161" i="33"/>
  <c r="J6162" i="33"/>
  <c r="J6163" i="33"/>
  <c r="J6164" i="33"/>
  <c r="J6165" i="33"/>
  <c r="J6166" i="33"/>
  <c r="J6167" i="33"/>
  <c r="J6168" i="33"/>
  <c r="J6169" i="33"/>
  <c r="J6170" i="33"/>
  <c r="J6171" i="33"/>
  <c r="J6172" i="33"/>
  <c r="J6173" i="33"/>
  <c r="J6174" i="33"/>
  <c r="J6175" i="33"/>
  <c r="J6176" i="33"/>
  <c r="J6177" i="33"/>
  <c r="J6178" i="33"/>
  <c r="J6179" i="33"/>
  <c r="J6180" i="33"/>
  <c r="J6181" i="33"/>
  <c r="J6182" i="33"/>
  <c r="J6183" i="33"/>
  <c r="J6184" i="33"/>
  <c r="J6185" i="33"/>
  <c r="J6186" i="33"/>
  <c r="J6187" i="33"/>
  <c r="J6188" i="33"/>
  <c r="J6189" i="33"/>
  <c r="J6190" i="33"/>
  <c r="J6191" i="33"/>
  <c r="J6192" i="33"/>
  <c r="J6193" i="33"/>
  <c r="J6194" i="33"/>
  <c r="J6195" i="33"/>
  <c r="J6196" i="33"/>
  <c r="J6197" i="33"/>
  <c r="J6198" i="33"/>
  <c r="J6199" i="33"/>
  <c r="J6200" i="33"/>
  <c r="J6201" i="33"/>
  <c r="J6202" i="33"/>
  <c r="J6203" i="33"/>
  <c r="J6204" i="33"/>
  <c r="J6205" i="33"/>
  <c r="J6206" i="33"/>
  <c r="J6207" i="33"/>
  <c r="J6208" i="33"/>
  <c r="J6209" i="33"/>
  <c r="J6210" i="33"/>
  <c r="J6211" i="33"/>
  <c r="J6212" i="33"/>
  <c r="J6213" i="33"/>
  <c r="J6214" i="33"/>
  <c r="J6215" i="33"/>
  <c r="J6216" i="33"/>
  <c r="J6217" i="33"/>
  <c r="J6218" i="33"/>
  <c r="J6219" i="33"/>
  <c r="J6220" i="33"/>
  <c r="J6221" i="33"/>
  <c r="J6222" i="33"/>
  <c r="J6223" i="33"/>
  <c r="J6224" i="33"/>
  <c r="J6225" i="33"/>
  <c r="J6226" i="33"/>
  <c r="J6227" i="33"/>
  <c r="J6228" i="33"/>
  <c r="J6229" i="33"/>
  <c r="J6230" i="33"/>
  <c r="J6231" i="33"/>
  <c r="J6232" i="33"/>
  <c r="J6233" i="33"/>
  <c r="J6234" i="33"/>
  <c r="J6235" i="33"/>
  <c r="J6236" i="33"/>
  <c r="J6237" i="33"/>
  <c r="J6238" i="33"/>
  <c r="J6239" i="33"/>
  <c r="J6240" i="33"/>
  <c r="J6241" i="33"/>
  <c r="J6242" i="33"/>
  <c r="J6243" i="33"/>
  <c r="J6244" i="33"/>
  <c r="J6245" i="33"/>
  <c r="J6246" i="33"/>
  <c r="J6247" i="33"/>
  <c r="J6248" i="33"/>
  <c r="J6249" i="33"/>
  <c r="J6250" i="33"/>
  <c r="J6251" i="33"/>
  <c r="J6252" i="33"/>
  <c r="J6253" i="33"/>
  <c r="J6254" i="33"/>
  <c r="J6255" i="33"/>
  <c r="J6256" i="33"/>
  <c r="J6257" i="33"/>
  <c r="J6258" i="33"/>
  <c r="J6259" i="33"/>
  <c r="J6260" i="33"/>
  <c r="J6261" i="33"/>
  <c r="J6262" i="33"/>
  <c r="J6263" i="33"/>
  <c r="J6264" i="33"/>
  <c r="J6265" i="33"/>
  <c r="J6266" i="33"/>
  <c r="J6267" i="33"/>
  <c r="J6268" i="33"/>
  <c r="J6269" i="33"/>
  <c r="J6270" i="33"/>
  <c r="J6271" i="33"/>
  <c r="J6272" i="33"/>
  <c r="J6273" i="33"/>
  <c r="J6274" i="33"/>
  <c r="J6275" i="33"/>
  <c r="J6276" i="33"/>
  <c r="J6277" i="33"/>
  <c r="J6278" i="33"/>
  <c r="J6279" i="33"/>
  <c r="J6280" i="33"/>
  <c r="J6281" i="33"/>
  <c r="J6282" i="33"/>
  <c r="J6283" i="33"/>
  <c r="J6284" i="33"/>
  <c r="J6285" i="33"/>
  <c r="J6286" i="33"/>
  <c r="J6287" i="33"/>
  <c r="J6288" i="33"/>
  <c r="J6289" i="33"/>
  <c r="J6290" i="33"/>
  <c r="J6291" i="33"/>
  <c r="J6292" i="33"/>
  <c r="J6293" i="33"/>
  <c r="J6294" i="33"/>
  <c r="J6295" i="33"/>
  <c r="J6296" i="33"/>
  <c r="J6297" i="33"/>
  <c r="J6298" i="33"/>
  <c r="J6299" i="33"/>
  <c r="J6300" i="33"/>
  <c r="J6301" i="33"/>
  <c r="J6302" i="33"/>
  <c r="J6303" i="33"/>
  <c r="J6304" i="33"/>
  <c r="J16778" i="32"/>
  <c r="J16779" i="32"/>
  <c r="J16780" i="32"/>
  <c r="J16781" i="32"/>
  <c r="J16782" i="32"/>
  <c r="J16783" i="32"/>
  <c r="J16784" i="32"/>
  <c r="J16785" i="32"/>
  <c r="J16786" i="32"/>
  <c r="J16787" i="32"/>
  <c r="J16788" i="32"/>
  <c r="J16789" i="32"/>
  <c r="J16790" i="32"/>
  <c r="J16791" i="32"/>
  <c r="J16792" i="32"/>
  <c r="J16793" i="32"/>
  <c r="J16794" i="32"/>
  <c r="J16795" i="32"/>
  <c r="J16796" i="32"/>
  <c r="J16797" i="32"/>
  <c r="J16798" i="32"/>
  <c r="J16799" i="32"/>
  <c r="J16800" i="32"/>
  <c r="J16801" i="32"/>
  <c r="J16802" i="32"/>
  <c r="J16803" i="32"/>
  <c r="J16804" i="32"/>
  <c r="J16805" i="32"/>
  <c r="J16806" i="32"/>
  <c r="J16807" i="32"/>
  <c r="J16808" i="32"/>
  <c r="J16809" i="32"/>
  <c r="J16810" i="32"/>
  <c r="J16811" i="32"/>
  <c r="J16812" i="32"/>
  <c r="J16813" i="32"/>
  <c r="J16814" i="32"/>
  <c r="J16815" i="32"/>
  <c r="J16816" i="32"/>
  <c r="J16817" i="32"/>
  <c r="J16818" i="32"/>
  <c r="J16819" i="32"/>
  <c r="J16820" i="32"/>
  <c r="J16821" i="32"/>
  <c r="J16822" i="32"/>
  <c r="J16823" i="32"/>
  <c r="J16824" i="32"/>
  <c r="J16825" i="32"/>
  <c r="J16826" i="32"/>
  <c r="J16827" i="32"/>
  <c r="J16828" i="32"/>
  <c r="J16829" i="32"/>
  <c r="J16830" i="32"/>
  <c r="J16831" i="32"/>
  <c r="J16832" i="32"/>
  <c r="J16833" i="32"/>
  <c r="J16834" i="32"/>
  <c r="J16835" i="32"/>
  <c r="J16836" i="32"/>
  <c r="J16837" i="32"/>
  <c r="J16838" i="32"/>
  <c r="J16839" i="32"/>
  <c r="J16840" i="32"/>
  <c r="J16841" i="32"/>
  <c r="J16842" i="32"/>
  <c r="J16843" i="32"/>
  <c r="J16844" i="32"/>
  <c r="J16845" i="32"/>
  <c r="J16846" i="32"/>
  <c r="J16847" i="32"/>
  <c r="J16848" i="32"/>
  <c r="J16849" i="32"/>
  <c r="J16850" i="32"/>
  <c r="J16851" i="32"/>
  <c r="J16852" i="32"/>
  <c r="J16853" i="32"/>
  <c r="J16854" i="32"/>
  <c r="J16855" i="32"/>
  <c r="J16856" i="32"/>
  <c r="J16857" i="32"/>
  <c r="J16858" i="32"/>
  <c r="J16859" i="32"/>
  <c r="J16860" i="32"/>
  <c r="J16861" i="32"/>
  <c r="J16862" i="32"/>
  <c r="J16863" i="32"/>
  <c r="J16864" i="32"/>
  <c r="J16865" i="32"/>
  <c r="J16866" i="32"/>
  <c r="J16867" i="32"/>
  <c r="J16868" i="32"/>
  <c r="J16869" i="32"/>
  <c r="J16870" i="32"/>
  <c r="J16871" i="32"/>
  <c r="J16872" i="32"/>
  <c r="J16873" i="32"/>
  <c r="J16874" i="32"/>
  <c r="J16875" i="32"/>
  <c r="J16876" i="32"/>
  <c r="J16877" i="32"/>
  <c r="J16878" i="32"/>
  <c r="J16879" i="32"/>
  <c r="J16880" i="32"/>
  <c r="J16881" i="32"/>
  <c r="J16882" i="32"/>
  <c r="J16883" i="32"/>
  <c r="J16884" i="32"/>
  <c r="J16885" i="32"/>
  <c r="J16886" i="32"/>
  <c r="J16887" i="32"/>
  <c r="J16888" i="32"/>
  <c r="J16889" i="32"/>
  <c r="J16890" i="32"/>
  <c r="J16891" i="32"/>
  <c r="J16892" i="32"/>
  <c r="J16893" i="32"/>
  <c r="J16894" i="32"/>
  <c r="J16895" i="32"/>
  <c r="J16896" i="32"/>
  <c r="J16897" i="32"/>
  <c r="J16898" i="32"/>
  <c r="J16899" i="32"/>
  <c r="J16900" i="32"/>
  <c r="J16901" i="32"/>
  <c r="J16902" i="32"/>
  <c r="J16903" i="32"/>
  <c r="J16904" i="32"/>
  <c r="J16905" i="32"/>
  <c r="J16906" i="32"/>
  <c r="J16907" i="32"/>
  <c r="J16908" i="32"/>
  <c r="J16909" i="32"/>
  <c r="J16910" i="32"/>
  <c r="J16911" i="32"/>
  <c r="J16912" i="32"/>
  <c r="J16913" i="32"/>
  <c r="J16914" i="32"/>
  <c r="J16915" i="32"/>
  <c r="J16916" i="32"/>
  <c r="J16917" i="32"/>
  <c r="J16918" i="32"/>
  <c r="J16919" i="32"/>
  <c r="J16920" i="32"/>
  <c r="J16921" i="32"/>
  <c r="J16922" i="32"/>
  <c r="J16923" i="32"/>
  <c r="J16924" i="32"/>
  <c r="J16925" i="32"/>
  <c r="J16926" i="32"/>
  <c r="J16927" i="32"/>
  <c r="J16928" i="32"/>
  <c r="J16929" i="32"/>
  <c r="J16930" i="32"/>
  <c r="J16931" i="32"/>
  <c r="J16932" i="32"/>
  <c r="J16933" i="32"/>
  <c r="J16934" i="32"/>
  <c r="J16935" i="32"/>
  <c r="J16936" i="32"/>
  <c r="J16937" i="32"/>
  <c r="J16938" i="32"/>
  <c r="J16939" i="32"/>
  <c r="J16940" i="32"/>
  <c r="J16941" i="32"/>
  <c r="J16942" i="32"/>
  <c r="J16943" i="32"/>
  <c r="J16944" i="32"/>
  <c r="J16945" i="32"/>
  <c r="J16946" i="32"/>
  <c r="J16947" i="32"/>
  <c r="J16948" i="32"/>
  <c r="J16949" i="32"/>
  <c r="J16950" i="32"/>
  <c r="J16951" i="32"/>
  <c r="J16952" i="32"/>
  <c r="J16953" i="32"/>
  <c r="J16954" i="32"/>
  <c r="J16955" i="32"/>
  <c r="J16956" i="32"/>
  <c r="J16957" i="32"/>
  <c r="J16958" i="32"/>
  <c r="J16959" i="32"/>
  <c r="J16960" i="32"/>
  <c r="J16961" i="32"/>
  <c r="J16962" i="32"/>
  <c r="J16963" i="32"/>
  <c r="J16964" i="32"/>
  <c r="J16965" i="32"/>
  <c r="J16966" i="32"/>
  <c r="J16967" i="32"/>
  <c r="J16968" i="32"/>
  <c r="J16969" i="32"/>
  <c r="J16970" i="32"/>
  <c r="J16971" i="32"/>
  <c r="J16972" i="32"/>
  <c r="J16973" i="32"/>
  <c r="J16974" i="32"/>
  <c r="J16975" i="32"/>
  <c r="J16976" i="32"/>
  <c r="J16977" i="32"/>
  <c r="J16978" i="32"/>
  <c r="J16979" i="32"/>
  <c r="J16980" i="32"/>
  <c r="J16981" i="32"/>
  <c r="J16982" i="32"/>
  <c r="J16983" i="32"/>
  <c r="J16984" i="32"/>
  <c r="J16985" i="32"/>
  <c r="J16986" i="32"/>
  <c r="J16987" i="32"/>
  <c r="J16988" i="32"/>
  <c r="J16989" i="32"/>
  <c r="J16990" i="32"/>
  <c r="J16991" i="32"/>
  <c r="J16992" i="32"/>
  <c r="J16993" i="32"/>
  <c r="J16994" i="32"/>
  <c r="J16995" i="32"/>
  <c r="J16996" i="32"/>
  <c r="J16997" i="32"/>
  <c r="J16998" i="32"/>
  <c r="J16999" i="32"/>
  <c r="J17000" i="32"/>
  <c r="J17001" i="32"/>
  <c r="J17002" i="32"/>
  <c r="J17003" i="32"/>
  <c r="J17004" i="32"/>
  <c r="J17005" i="32"/>
  <c r="J17006" i="32"/>
  <c r="J17007" i="32"/>
  <c r="J17008" i="32"/>
  <c r="J17009" i="32"/>
  <c r="J17010" i="32"/>
  <c r="J17011" i="32"/>
  <c r="J17012" i="32"/>
  <c r="J17013" i="32"/>
  <c r="J17014" i="32"/>
  <c r="J17015" i="32"/>
  <c r="J17016" i="32"/>
  <c r="J17017" i="32"/>
  <c r="J17018" i="32"/>
  <c r="J17019" i="32"/>
  <c r="J17020" i="32"/>
  <c r="J17021" i="32"/>
  <c r="J17022" i="32"/>
  <c r="J17023" i="32"/>
  <c r="J17024" i="32"/>
  <c r="J17025" i="32"/>
  <c r="J17026" i="32"/>
  <c r="J17027" i="32"/>
  <c r="J17028" i="32"/>
  <c r="J17029" i="32"/>
  <c r="J17030" i="32"/>
  <c r="J17031" i="32"/>
  <c r="J17032" i="32"/>
  <c r="J17033" i="32"/>
  <c r="J17034" i="32"/>
  <c r="J17035" i="32"/>
  <c r="J17036" i="32"/>
  <c r="J17037" i="32"/>
  <c r="J17038" i="32"/>
  <c r="J17039" i="32"/>
  <c r="J17040" i="32"/>
  <c r="J17041" i="32"/>
  <c r="J17042" i="32"/>
  <c r="J17043" i="32"/>
  <c r="J17044" i="32"/>
  <c r="J17045" i="32"/>
  <c r="J17046" i="32"/>
  <c r="J17047" i="32"/>
  <c r="J17048" i="32"/>
  <c r="J17049" i="32"/>
  <c r="J17050" i="32"/>
  <c r="J17051" i="32"/>
  <c r="J17052" i="32"/>
  <c r="J17053" i="32"/>
  <c r="J17054" i="32"/>
  <c r="J17055" i="32"/>
  <c r="J17056" i="32"/>
  <c r="J17057" i="32"/>
  <c r="J17058" i="32"/>
  <c r="J17059" i="32"/>
  <c r="J17060" i="32"/>
  <c r="J17061" i="32"/>
  <c r="J17062" i="32"/>
  <c r="J17063" i="32"/>
  <c r="J17064" i="32"/>
  <c r="J17065" i="32"/>
  <c r="J17066" i="32"/>
  <c r="J17067" i="32"/>
  <c r="J17068" i="32"/>
  <c r="J17069" i="32"/>
  <c r="J17070" i="32"/>
  <c r="J17071" i="32"/>
  <c r="J17072" i="32"/>
  <c r="J17073" i="32"/>
  <c r="J17074" i="32"/>
  <c r="J17075" i="32"/>
  <c r="J17076" i="32"/>
  <c r="J17077" i="32"/>
  <c r="J17078" i="32"/>
  <c r="J17079" i="32"/>
  <c r="J17080" i="32"/>
  <c r="J17081" i="32"/>
  <c r="J17082" i="32"/>
  <c r="J17083" i="32"/>
  <c r="J17084" i="32"/>
  <c r="J17085" i="32"/>
  <c r="J17086" i="32"/>
  <c r="J17087" i="32"/>
  <c r="J17088" i="32"/>
  <c r="J17089" i="32"/>
  <c r="J17090" i="32"/>
  <c r="J17091" i="32"/>
  <c r="J17092" i="32"/>
  <c r="J17093" i="32"/>
  <c r="J17094" i="32"/>
  <c r="J17095" i="32"/>
  <c r="J17096" i="32"/>
  <c r="J17097" i="32"/>
  <c r="J17098" i="32"/>
  <c r="J17099" i="32"/>
  <c r="J17100" i="32"/>
  <c r="J17101" i="32"/>
  <c r="J17102" i="32"/>
  <c r="J17103" i="32"/>
  <c r="J17104" i="32"/>
  <c r="J17105" i="32"/>
  <c r="J17106" i="32"/>
  <c r="J17107" i="32"/>
  <c r="J17108" i="32"/>
  <c r="J17109" i="32"/>
  <c r="J17110" i="32"/>
  <c r="J17111" i="32"/>
  <c r="J17112" i="32"/>
  <c r="J17113" i="32"/>
  <c r="J17114" i="32"/>
  <c r="J17115" i="32"/>
  <c r="J17116" i="32"/>
  <c r="J17117" i="32"/>
  <c r="J17118" i="32"/>
  <c r="J17119" i="32"/>
  <c r="J17120" i="32"/>
  <c r="J17121" i="32"/>
  <c r="J17122" i="32"/>
  <c r="J17123" i="32"/>
  <c r="J17124" i="32"/>
  <c r="J17125" i="32"/>
  <c r="J17126" i="32"/>
  <c r="J17127" i="32"/>
  <c r="J17128" i="32"/>
  <c r="J17129" i="32"/>
  <c r="J17130" i="32"/>
  <c r="J17131" i="32"/>
  <c r="J17132" i="32"/>
  <c r="J17133" i="32"/>
  <c r="J17134" i="32"/>
  <c r="J17135" i="32"/>
  <c r="J17136" i="32"/>
  <c r="J17137" i="32"/>
  <c r="J17138" i="32"/>
  <c r="J17139" i="32"/>
  <c r="J17140" i="32"/>
  <c r="J17141" i="32"/>
  <c r="J17142" i="32"/>
  <c r="J17143" i="32"/>
  <c r="J17144" i="32"/>
  <c r="J17145" i="32"/>
  <c r="J17146" i="32"/>
  <c r="J17147" i="32"/>
  <c r="J17148" i="32"/>
  <c r="J17149" i="32"/>
  <c r="J17150" i="32"/>
  <c r="J17151" i="32"/>
  <c r="J17152" i="32"/>
  <c r="J17153" i="32"/>
  <c r="J17154" i="32"/>
  <c r="J17155" i="32"/>
  <c r="J17156" i="32"/>
  <c r="J17157" i="32"/>
  <c r="J17158" i="32"/>
  <c r="J17159" i="32"/>
  <c r="J17160" i="32"/>
  <c r="J17161" i="32"/>
  <c r="J17162" i="32"/>
  <c r="J17163" i="32"/>
  <c r="J17164" i="32"/>
  <c r="J17165" i="32"/>
  <c r="J17166" i="32"/>
  <c r="J17167" i="32"/>
  <c r="J17168" i="32"/>
  <c r="J17169" i="32"/>
  <c r="J17170" i="32"/>
  <c r="J17171" i="32"/>
  <c r="J17172" i="32"/>
  <c r="J17173" i="32"/>
  <c r="J17174" i="32"/>
  <c r="J17175" i="32"/>
  <c r="J17176" i="32"/>
  <c r="J17177" i="32"/>
  <c r="J17178" i="32"/>
  <c r="J17179" i="32"/>
  <c r="J17180" i="32"/>
  <c r="J17181" i="32"/>
  <c r="J17182" i="32"/>
  <c r="J17183" i="32"/>
  <c r="J17184" i="32"/>
  <c r="J17185" i="32"/>
  <c r="J17186" i="32"/>
  <c r="J17187" i="32"/>
  <c r="J17188" i="32"/>
  <c r="J17189" i="32"/>
  <c r="J17190" i="32"/>
  <c r="J17191" i="32"/>
  <c r="J17192" i="32"/>
  <c r="J17193" i="32"/>
  <c r="J17194" i="32"/>
  <c r="J17195" i="32"/>
  <c r="J17196" i="32"/>
  <c r="J17197" i="32"/>
  <c r="J16802" i="6"/>
  <c r="J16803" i="6"/>
  <c r="J16804" i="6"/>
  <c r="J16805" i="6"/>
  <c r="J16806" i="6"/>
  <c r="J16807" i="6"/>
  <c r="J16808" i="6"/>
  <c r="J16809" i="6"/>
  <c r="J16810" i="6"/>
  <c r="J16811" i="6"/>
  <c r="J16812" i="6"/>
  <c r="J16813" i="6"/>
  <c r="J16814" i="6"/>
  <c r="J16815" i="6"/>
  <c r="J16816" i="6"/>
  <c r="J16817" i="6"/>
  <c r="J16818" i="6"/>
  <c r="J16819" i="6"/>
  <c r="J16820" i="6"/>
  <c r="J16821" i="6"/>
  <c r="J16822" i="6"/>
  <c r="J16823" i="6"/>
  <c r="J16824" i="6"/>
  <c r="J16825" i="6"/>
  <c r="J16826" i="6"/>
  <c r="J16827" i="6"/>
  <c r="J16828" i="6"/>
  <c r="J16829" i="6"/>
  <c r="J16830" i="6"/>
  <c r="J16831" i="6"/>
  <c r="J16832" i="6"/>
  <c r="J16833" i="6"/>
  <c r="J16834" i="6"/>
  <c r="J16835" i="6"/>
  <c r="J16836" i="6"/>
  <c r="J16837" i="6"/>
  <c r="J16838" i="6"/>
  <c r="J16839" i="6"/>
  <c r="J16840" i="6"/>
  <c r="J16841" i="6"/>
  <c r="J16842" i="6"/>
  <c r="J16843" i="6"/>
  <c r="J16844" i="6"/>
  <c r="J16845" i="6"/>
  <c r="J16846" i="6"/>
  <c r="J16847" i="6"/>
  <c r="J16848" i="6"/>
  <c r="J16849" i="6"/>
  <c r="J16850" i="6"/>
  <c r="J16851" i="6"/>
  <c r="J16852" i="6"/>
  <c r="J16853" i="6"/>
  <c r="J16854" i="6"/>
  <c r="J16855" i="6"/>
  <c r="J16856" i="6"/>
  <c r="J16857" i="6"/>
  <c r="J16858" i="6"/>
  <c r="J16859" i="6"/>
  <c r="J16860" i="6"/>
  <c r="J16861" i="6"/>
  <c r="J16862" i="6"/>
  <c r="J16863" i="6"/>
  <c r="J16864" i="6"/>
  <c r="J16865" i="6"/>
  <c r="J16866" i="6"/>
  <c r="J16867" i="6"/>
  <c r="J16868" i="6"/>
  <c r="J16869" i="6"/>
  <c r="J16870" i="6"/>
  <c r="J16871" i="6"/>
  <c r="J16872" i="6"/>
  <c r="J16873" i="6"/>
  <c r="J16874" i="6"/>
  <c r="J16875" i="6"/>
  <c r="J16876" i="6"/>
  <c r="J16877" i="6"/>
  <c r="J16878" i="6"/>
  <c r="J16879" i="6"/>
  <c r="J16880" i="6"/>
  <c r="J16881" i="6"/>
  <c r="J16882" i="6"/>
  <c r="J16883" i="6"/>
  <c r="J16884" i="6"/>
  <c r="J16885" i="6"/>
  <c r="J16886" i="6"/>
  <c r="J16887" i="6"/>
  <c r="J16888" i="6"/>
  <c r="J16889" i="6"/>
  <c r="J16890" i="6"/>
  <c r="J16891" i="6"/>
  <c r="J16892" i="6"/>
  <c r="J16893" i="6"/>
  <c r="J16894" i="6"/>
  <c r="J16895" i="6"/>
  <c r="J16896" i="6"/>
  <c r="J16897" i="6"/>
  <c r="J16898" i="6"/>
  <c r="J16899" i="6"/>
  <c r="J16900" i="6"/>
  <c r="J16901" i="6"/>
  <c r="J16902" i="6"/>
  <c r="J16903" i="6"/>
  <c r="J16904" i="6"/>
  <c r="J16905" i="6"/>
  <c r="J16906" i="6"/>
  <c r="J16907" i="6"/>
  <c r="J16908" i="6"/>
  <c r="J16909" i="6"/>
  <c r="J16910" i="6"/>
  <c r="J16911" i="6"/>
  <c r="J16912" i="6"/>
  <c r="J16913" i="6"/>
  <c r="J16914" i="6"/>
  <c r="J16915" i="6"/>
  <c r="J16916" i="6"/>
  <c r="J16917" i="6"/>
  <c r="J16918" i="6"/>
  <c r="J16919" i="6"/>
  <c r="J16920" i="6"/>
  <c r="J16921" i="6"/>
  <c r="J16922" i="6"/>
  <c r="J16923" i="6"/>
  <c r="J16924" i="6"/>
  <c r="J16925" i="6"/>
  <c r="J16926" i="6"/>
  <c r="J16927" i="6"/>
  <c r="J16928" i="6"/>
  <c r="J16929" i="6"/>
  <c r="J16930" i="6"/>
  <c r="J16931" i="6"/>
  <c r="J16932" i="6"/>
  <c r="J16933" i="6"/>
  <c r="J16934" i="6"/>
  <c r="J16935" i="6"/>
  <c r="J16936" i="6"/>
  <c r="J16937" i="6"/>
  <c r="J16938" i="6"/>
  <c r="J16939" i="6"/>
  <c r="J16940" i="6"/>
  <c r="J16941" i="6"/>
  <c r="J16942" i="6"/>
  <c r="J16943" i="6"/>
  <c r="J16944" i="6"/>
  <c r="J16945" i="6"/>
  <c r="J16946" i="6"/>
  <c r="J16947" i="6"/>
  <c r="J16948" i="6"/>
  <c r="J16949" i="6"/>
  <c r="J16950" i="6"/>
  <c r="J16951" i="6"/>
  <c r="J16952" i="6"/>
  <c r="J16953" i="6"/>
  <c r="J16954" i="6"/>
  <c r="J16955" i="6"/>
  <c r="J16956" i="6"/>
  <c r="J16957" i="6"/>
  <c r="J16958" i="6"/>
  <c r="J16959" i="6"/>
  <c r="J16960" i="6"/>
  <c r="J16961" i="6"/>
  <c r="J16962" i="6"/>
  <c r="J16963" i="6"/>
  <c r="J16964" i="6"/>
  <c r="J16965" i="6"/>
  <c r="J16966" i="6"/>
  <c r="J16967" i="6"/>
  <c r="J16968" i="6"/>
  <c r="J16969" i="6"/>
  <c r="J16970" i="6"/>
  <c r="J16971" i="6"/>
  <c r="J16972" i="6"/>
  <c r="J16973" i="6"/>
  <c r="J16974" i="6"/>
  <c r="J16975" i="6"/>
  <c r="J16976" i="6"/>
  <c r="J16977" i="6"/>
  <c r="J16978" i="6"/>
  <c r="J16979" i="6"/>
  <c r="J16980" i="6"/>
  <c r="J16981" i="6"/>
  <c r="J16982" i="6"/>
  <c r="J16983" i="6"/>
  <c r="J16984" i="6"/>
  <c r="J16985" i="6"/>
  <c r="J16986" i="6"/>
  <c r="J16987" i="6"/>
  <c r="J16988" i="6"/>
  <c r="J16989" i="6"/>
  <c r="J16990" i="6"/>
  <c r="J16991" i="6"/>
  <c r="J16992" i="6"/>
  <c r="J16993" i="6"/>
  <c r="J16994" i="6"/>
  <c r="J16995" i="6"/>
  <c r="J16996" i="6"/>
  <c r="J16997" i="6"/>
  <c r="J16998" i="6"/>
  <c r="J16999" i="6"/>
  <c r="J17000" i="6"/>
  <c r="J17001" i="6"/>
  <c r="J17002" i="6"/>
  <c r="J17003" i="6"/>
  <c r="J17004" i="6"/>
  <c r="J17005" i="6"/>
  <c r="J17006" i="6"/>
  <c r="J17007" i="6"/>
  <c r="J17008" i="6"/>
  <c r="J17009" i="6"/>
  <c r="J17010" i="6"/>
  <c r="J17011" i="6"/>
  <c r="J17012" i="6"/>
  <c r="J17013" i="6"/>
  <c r="J17014" i="6"/>
  <c r="J17015" i="6"/>
  <c r="J17016" i="6"/>
  <c r="J17017" i="6"/>
  <c r="J17018" i="6"/>
  <c r="J17019" i="6"/>
  <c r="J17020" i="6"/>
  <c r="J17021" i="6"/>
  <c r="J17022" i="6"/>
  <c r="J17023" i="6"/>
  <c r="J17024" i="6"/>
  <c r="J17025" i="6"/>
  <c r="J17026" i="6"/>
  <c r="J17027" i="6"/>
  <c r="J17028" i="6"/>
  <c r="J17029" i="6"/>
  <c r="J17030" i="6"/>
  <c r="J17031" i="6"/>
  <c r="J17032" i="6"/>
  <c r="J17033" i="6"/>
  <c r="J17034" i="6"/>
  <c r="J17035" i="6"/>
  <c r="J17036" i="6"/>
  <c r="J17037" i="6"/>
  <c r="J17038" i="6"/>
  <c r="J17039" i="6"/>
  <c r="J17040" i="6"/>
  <c r="J17041" i="6"/>
  <c r="J17042" i="6"/>
  <c r="J17043" i="6"/>
  <c r="J17044" i="6"/>
  <c r="J17045" i="6"/>
  <c r="J17046" i="6"/>
  <c r="J17047" i="6"/>
  <c r="J17048" i="6"/>
  <c r="J17049" i="6"/>
  <c r="J17050" i="6"/>
  <c r="J17051" i="6"/>
  <c r="J17052" i="6"/>
  <c r="J17053" i="6"/>
  <c r="J17054" i="6"/>
  <c r="J17055" i="6"/>
  <c r="J17056" i="6"/>
  <c r="J17057" i="6"/>
  <c r="J17058" i="6"/>
  <c r="J17059" i="6"/>
  <c r="J17060" i="6"/>
  <c r="J17061" i="6"/>
  <c r="J17062" i="6"/>
  <c r="J17063" i="6"/>
  <c r="J17064" i="6"/>
  <c r="J17065" i="6"/>
  <c r="J17066" i="6"/>
  <c r="J17067" i="6"/>
  <c r="J17068" i="6"/>
  <c r="J17069" i="6"/>
  <c r="J17070" i="6"/>
  <c r="J17071" i="6"/>
  <c r="J17072" i="6"/>
  <c r="J17073" i="6"/>
  <c r="J17074" i="6"/>
  <c r="J17075" i="6"/>
  <c r="J17076" i="6"/>
  <c r="J17077" i="6"/>
  <c r="J17078" i="6"/>
  <c r="J17079" i="6"/>
  <c r="J17080" i="6"/>
  <c r="J17081" i="6"/>
  <c r="J17082" i="6"/>
  <c r="J17083" i="6"/>
  <c r="J17084" i="6"/>
  <c r="J17085" i="6"/>
  <c r="J17086" i="6"/>
  <c r="J17087" i="6"/>
  <c r="J17088" i="6"/>
  <c r="J17089" i="6"/>
  <c r="J17090" i="6"/>
  <c r="J17091" i="6"/>
  <c r="J17092" i="6"/>
  <c r="J17093" i="6"/>
  <c r="J17094" i="6"/>
  <c r="J17095" i="6"/>
  <c r="J17096" i="6"/>
  <c r="J17097" i="6"/>
  <c r="J17098" i="6"/>
  <c r="J17099" i="6"/>
  <c r="J17100" i="6"/>
  <c r="J17101" i="6"/>
  <c r="J17102" i="6"/>
  <c r="J17103" i="6"/>
  <c r="J17104" i="6"/>
  <c r="J17105" i="6"/>
  <c r="J17106" i="6"/>
  <c r="J17107" i="6"/>
  <c r="J17108" i="6"/>
  <c r="J17109" i="6"/>
  <c r="J17110" i="6"/>
  <c r="J17111" i="6"/>
  <c r="J17112" i="6"/>
  <c r="J17113" i="6"/>
  <c r="J17114" i="6"/>
  <c r="J17115" i="6"/>
  <c r="J17116" i="6"/>
  <c r="J17117" i="6"/>
  <c r="J17118" i="6"/>
  <c r="J17119" i="6"/>
  <c r="J17120" i="6"/>
  <c r="J17121" i="6"/>
  <c r="J17122" i="6"/>
  <c r="J17123" i="6"/>
  <c r="J17124" i="6"/>
  <c r="J17125" i="6"/>
  <c r="J17126" i="6"/>
  <c r="J17127" i="6"/>
  <c r="J17128" i="6"/>
  <c r="J17129" i="6"/>
  <c r="J17130" i="6"/>
  <c r="J17131" i="6"/>
  <c r="J17132" i="6"/>
  <c r="J17133" i="6"/>
  <c r="J17134" i="6"/>
  <c r="J17135" i="6"/>
  <c r="J17136" i="6"/>
  <c r="J17137" i="6"/>
  <c r="J17138" i="6"/>
  <c r="J17139" i="6"/>
  <c r="J17140" i="6"/>
  <c r="J17141" i="6"/>
  <c r="J17142" i="6"/>
  <c r="J17143" i="6"/>
  <c r="J17144" i="6"/>
  <c r="J17145" i="6"/>
  <c r="J17146" i="6"/>
  <c r="J17147" i="6"/>
  <c r="J17148" i="6"/>
  <c r="J17149" i="6"/>
  <c r="J17150" i="6"/>
  <c r="J17151" i="6"/>
  <c r="J17152" i="6"/>
  <c r="J17153" i="6"/>
  <c r="J17154" i="6"/>
  <c r="J17155" i="6"/>
  <c r="J17156" i="6"/>
  <c r="J17157" i="6"/>
  <c r="J17158" i="6"/>
  <c r="J17159" i="6"/>
  <c r="J17160" i="6"/>
  <c r="J17161" i="6"/>
  <c r="J17162" i="6"/>
  <c r="J17163" i="6"/>
  <c r="J17164" i="6"/>
  <c r="J17165" i="6"/>
  <c r="J17166" i="6"/>
  <c r="J17167" i="6"/>
  <c r="J17168" i="6"/>
  <c r="J17169" i="6"/>
  <c r="J17170" i="6"/>
  <c r="J17171" i="6"/>
  <c r="J17172" i="6"/>
  <c r="J17173" i="6"/>
  <c r="J17174" i="6"/>
  <c r="J17175" i="6"/>
  <c r="J17176" i="6"/>
  <c r="J17177" i="6"/>
  <c r="J17178" i="6"/>
  <c r="J17179" i="6"/>
  <c r="J17180" i="6"/>
  <c r="J17181" i="6"/>
  <c r="J17182" i="6"/>
  <c r="J17183" i="6"/>
  <c r="J17184" i="6"/>
  <c r="J17185" i="6"/>
  <c r="J17186" i="6"/>
  <c r="J17187" i="6"/>
  <c r="J17188" i="6"/>
  <c r="J17189" i="6"/>
  <c r="J17190" i="6"/>
  <c r="J17191" i="6"/>
  <c r="J17192" i="6"/>
  <c r="J17193" i="6"/>
  <c r="J17194" i="6"/>
  <c r="J17195" i="6"/>
  <c r="J17196" i="6"/>
  <c r="J17197" i="6"/>
  <c r="J17198" i="6"/>
  <c r="J17199" i="6"/>
  <c r="J17200" i="6"/>
  <c r="J17201" i="6"/>
  <c r="J17202" i="6"/>
  <c r="J17203" i="6"/>
  <c r="J17204" i="6"/>
  <c r="J17205" i="6"/>
  <c r="J17206" i="6"/>
  <c r="J17207" i="6"/>
  <c r="J17208" i="6"/>
  <c r="J17209" i="6"/>
  <c r="J17210" i="6"/>
  <c r="J17211" i="6"/>
  <c r="J17212" i="6"/>
  <c r="J17213" i="6"/>
  <c r="J17214" i="6"/>
  <c r="J17215" i="6"/>
  <c r="J17216" i="6"/>
  <c r="J17217" i="6"/>
  <c r="J17218" i="6"/>
  <c r="J17219" i="6"/>
  <c r="J17220" i="6"/>
  <c r="J17221" i="6"/>
  <c r="C142" i="43" l="1"/>
  <c r="K226" i="43"/>
  <c r="D182" i="48"/>
  <c r="D226" i="48"/>
  <c r="B293" i="48"/>
  <c r="H167" i="48"/>
  <c r="B307" i="48"/>
  <c r="H220" i="48"/>
  <c r="N348" i="48"/>
  <c r="N347" i="48"/>
  <c r="N346" i="48"/>
  <c r="N345" i="48"/>
  <c r="N344" i="48"/>
  <c r="N343" i="48"/>
  <c r="M348" i="48"/>
  <c r="M347" i="48"/>
  <c r="M346" i="48"/>
  <c r="M345" i="48"/>
  <c r="M344" i="48"/>
  <c r="M343" i="48"/>
  <c r="M340" i="48"/>
  <c r="J419" i="48"/>
  <c r="J418" i="48"/>
  <c r="J417" i="48"/>
  <c r="J416" i="48"/>
  <c r="J415" i="48"/>
  <c r="I428" i="48"/>
  <c r="I427" i="48"/>
  <c r="I426" i="48"/>
  <c r="I425" i="48"/>
  <c r="I424" i="48"/>
  <c r="I423" i="48"/>
  <c r="I420" i="48"/>
  <c r="I419" i="48"/>
  <c r="I418" i="48"/>
  <c r="I417" i="48"/>
  <c r="I416" i="48"/>
  <c r="I415" i="48"/>
  <c r="K19790" i="34" l="1"/>
  <c r="K19791" i="34"/>
  <c r="K19792" i="34"/>
  <c r="K19793" i="34"/>
  <c r="K19794" i="34"/>
  <c r="K19795" i="34"/>
  <c r="K19796" i="34"/>
  <c r="K19797" i="34"/>
  <c r="K19798" i="34"/>
  <c r="K19799" i="34"/>
  <c r="K19800" i="34"/>
  <c r="K19801" i="34"/>
  <c r="K19802" i="34"/>
  <c r="K19803" i="34"/>
  <c r="K19804" i="34"/>
  <c r="K19805" i="34"/>
  <c r="K19806" i="34"/>
  <c r="K19807" i="34"/>
  <c r="K19808" i="34"/>
  <c r="K19809" i="34"/>
  <c r="K19810" i="34"/>
  <c r="K19811" i="34"/>
  <c r="K19812" i="34"/>
  <c r="K19813" i="34"/>
  <c r="K19814" i="34"/>
  <c r="K19815" i="34"/>
  <c r="K19816" i="34"/>
  <c r="K19817" i="34"/>
  <c r="K19818" i="34"/>
  <c r="K19819" i="34"/>
  <c r="K19820" i="34"/>
  <c r="K19821" i="34"/>
  <c r="K19822" i="34"/>
  <c r="K19823" i="34"/>
  <c r="K19824" i="34"/>
  <c r="K19825" i="34"/>
  <c r="K19826" i="34"/>
  <c r="K19827" i="34"/>
  <c r="K19828" i="34"/>
  <c r="K19829" i="34"/>
  <c r="K19830" i="34"/>
  <c r="K19831" i="34"/>
  <c r="K19832" i="34"/>
  <c r="K19833" i="34"/>
  <c r="K19834" i="34"/>
  <c r="K19835" i="34"/>
  <c r="K19836" i="34"/>
  <c r="K19837" i="34"/>
  <c r="K19838" i="34"/>
  <c r="K19839" i="34"/>
  <c r="K19840" i="34"/>
  <c r="K19841" i="34"/>
  <c r="K19842" i="34"/>
  <c r="K19843" i="34"/>
  <c r="K19844" i="34"/>
  <c r="K19845" i="34"/>
  <c r="K19846" i="34"/>
  <c r="K19847" i="34"/>
  <c r="K19848" i="34"/>
  <c r="K19849" i="34"/>
  <c r="K19850" i="34"/>
  <c r="K19851" i="34"/>
  <c r="K19852" i="34"/>
  <c r="K19853" i="34"/>
  <c r="K19854" i="34"/>
  <c r="K19855" i="34"/>
  <c r="K19856" i="34"/>
  <c r="K19857" i="34"/>
  <c r="K19858" i="34"/>
  <c r="K19859" i="34"/>
  <c r="K19860" i="34"/>
  <c r="K19861" i="34"/>
  <c r="K19862" i="34"/>
  <c r="K19863" i="34"/>
  <c r="K19864" i="34"/>
  <c r="K19865" i="34"/>
  <c r="K19866" i="34"/>
  <c r="K19867" i="34"/>
  <c r="K19868" i="34"/>
  <c r="K19869" i="34"/>
  <c r="K19870" i="34"/>
  <c r="K19871" i="34"/>
  <c r="K19872" i="34"/>
  <c r="K19873" i="34"/>
  <c r="K19874" i="34"/>
  <c r="K19875" i="34"/>
  <c r="K19876" i="34"/>
  <c r="K19877" i="34"/>
  <c r="K19878" i="34"/>
  <c r="K19879" i="34"/>
  <c r="K19880" i="34"/>
  <c r="K19881" i="34"/>
  <c r="K19882" i="34"/>
  <c r="K19883" i="34"/>
  <c r="K19884" i="34"/>
  <c r="K19885" i="34"/>
  <c r="K19886" i="34"/>
  <c r="K19887" i="34"/>
  <c r="K19888" i="34"/>
  <c r="K19889" i="34"/>
  <c r="K19890" i="34"/>
  <c r="K19891" i="34"/>
  <c r="K19892" i="34"/>
  <c r="K19893" i="34"/>
  <c r="K19894" i="34"/>
  <c r="K19895" i="34"/>
  <c r="K19896" i="34"/>
  <c r="K19897" i="34"/>
  <c r="K19898" i="34"/>
  <c r="K19899" i="34"/>
  <c r="K19900" i="34"/>
  <c r="K19901" i="34"/>
  <c r="K19902" i="34"/>
  <c r="K19903" i="34"/>
  <c r="K19904" i="34"/>
  <c r="K19905" i="34"/>
  <c r="K19906" i="34"/>
  <c r="K19907" i="34"/>
  <c r="K19908" i="34"/>
  <c r="K19909" i="34"/>
  <c r="K19910" i="34"/>
  <c r="K19911" i="34"/>
  <c r="K19912" i="34"/>
  <c r="K19913" i="34"/>
  <c r="K19914" i="34"/>
  <c r="K19915" i="34"/>
  <c r="K19916" i="34"/>
  <c r="K19917" i="34"/>
  <c r="K19918" i="34"/>
  <c r="K19919" i="34"/>
  <c r="K19920" i="34"/>
  <c r="K19921" i="34"/>
  <c r="K19922" i="34"/>
  <c r="K19923" i="34"/>
  <c r="K19924" i="34"/>
  <c r="K19925" i="34"/>
  <c r="K19926" i="34"/>
  <c r="K19927" i="34"/>
  <c r="K19928" i="34"/>
  <c r="K19929" i="34"/>
  <c r="K19930" i="34"/>
  <c r="K19931" i="34"/>
  <c r="K19932" i="34"/>
  <c r="K19933" i="34"/>
  <c r="K19934" i="34"/>
  <c r="K19935" i="34"/>
  <c r="K19936" i="34"/>
  <c r="K19937" i="34"/>
  <c r="K19938" i="34"/>
  <c r="K19939" i="34"/>
  <c r="K19940" i="34"/>
  <c r="K19941" i="34"/>
  <c r="K19942" i="34"/>
  <c r="K19943" i="34"/>
  <c r="K19944" i="34"/>
  <c r="K19945" i="34"/>
  <c r="K19946" i="34"/>
  <c r="K19947" i="34"/>
  <c r="K19948" i="34"/>
  <c r="K19949" i="34"/>
  <c r="K19950" i="34"/>
  <c r="K19951" i="34"/>
  <c r="K19952" i="34"/>
  <c r="K19953" i="34"/>
  <c r="K19954" i="34"/>
  <c r="K19955" i="34"/>
  <c r="K19956" i="34"/>
  <c r="K19957" i="34"/>
  <c r="K19958" i="34"/>
  <c r="K19959" i="34"/>
  <c r="K19960" i="34"/>
  <c r="K19961" i="34"/>
  <c r="K19962" i="34"/>
  <c r="K19963" i="34"/>
  <c r="K19964" i="34"/>
  <c r="K19965" i="34"/>
  <c r="K19966" i="34"/>
  <c r="K19967" i="34"/>
  <c r="K19968" i="34"/>
  <c r="K19969" i="34"/>
  <c r="K19970" i="34"/>
  <c r="K19971" i="34"/>
  <c r="K19972" i="34"/>
  <c r="K19973" i="34"/>
  <c r="K19974" i="34"/>
  <c r="K19975" i="34"/>
  <c r="K19976" i="34"/>
  <c r="K19977" i="34"/>
  <c r="K19978" i="34"/>
  <c r="K19979" i="34"/>
  <c r="K19980" i="34"/>
  <c r="K19981" i="34"/>
  <c r="K19982" i="34"/>
  <c r="K19983" i="34"/>
  <c r="K19984" i="34"/>
  <c r="K19985" i="34"/>
  <c r="K19986" i="34"/>
  <c r="K19987" i="34"/>
  <c r="K19988" i="34"/>
  <c r="K19989" i="34"/>
  <c r="K19990" i="34"/>
  <c r="K19991" i="34"/>
  <c r="K19992" i="34"/>
  <c r="K19993" i="34"/>
  <c r="K19994" i="34"/>
  <c r="K19995" i="34"/>
  <c r="K19996" i="34"/>
  <c r="K19997" i="34"/>
  <c r="K19998" i="34"/>
  <c r="K19999" i="34"/>
  <c r="K20000" i="34"/>
  <c r="K20001" i="34"/>
  <c r="K20002" i="34"/>
  <c r="K20003" i="34"/>
  <c r="K20004" i="34"/>
  <c r="K20005" i="34"/>
  <c r="K20006" i="34"/>
  <c r="K20007" i="34"/>
  <c r="K20008" i="34"/>
  <c r="K20009" i="34"/>
  <c r="K20010" i="34"/>
  <c r="K20011" i="34"/>
  <c r="K20012" i="34"/>
  <c r="K20013" i="34"/>
  <c r="K20014" i="34"/>
  <c r="K20015" i="34"/>
  <c r="K20016" i="34"/>
  <c r="K20017" i="34"/>
  <c r="K20018" i="34"/>
  <c r="K20019" i="34"/>
  <c r="K20020" i="34"/>
  <c r="K20021" i="34"/>
  <c r="K20022" i="34"/>
  <c r="K20023" i="34"/>
  <c r="K20024" i="34"/>
  <c r="K20025" i="34"/>
  <c r="K20026" i="34"/>
  <c r="K20027" i="34"/>
  <c r="K20028" i="34"/>
  <c r="K20029" i="34"/>
  <c r="K20030" i="34"/>
  <c r="K20031" i="34"/>
  <c r="K20032" i="34"/>
  <c r="K20033" i="34"/>
  <c r="K20034" i="34"/>
  <c r="K20035" i="34"/>
  <c r="K20036" i="34"/>
  <c r="K20037" i="34"/>
  <c r="K20038" i="34"/>
  <c r="K20039" i="34"/>
  <c r="K20040" i="34"/>
  <c r="K20041" i="34"/>
  <c r="K20042" i="34"/>
  <c r="K20043" i="34"/>
  <c r="K20044" i="34"/>
  <c r="K20045" i="34"/>
  <c r="K20046" i="34"/>
  <c r="K20047" i="34"/>
  <c r="K20048" i="34"/>
  <c r="K20049" i="34"/>
  <c r="K20050" i="34"/>
  <c r="K20051" i="34"/>
  <c r="K20052" i="34"/>
  <c r="K20053" i="34"/>
  <c r="K20054" i="34"/>
  <c r="K20055" i="34"/>
  <c r="K20056" i="34"/>
  <c r="K20057" i="34"/>
  <c r="K20058" i="34"/>
  <c r="K20059" i="34"/>
  <c r="K20060" i="34"/>
  <c r="K20061" i="34"/>
  <c r="K20062" i="34"/>
  <c r="K20063" i="34"/>
  <c r="K20064" i="34"/>
  <c r="K20065" i="34"/>
  <c r="K20066" i="34"/>
  <c r="K20067" i="34"/>
  <c r="K20068" i="34"/>
  <c r="K20069" i="34"/>
  <c r="K20070" i="34"/>
  <c r="K20071" i="34"/>
  <c r="K20072" i="34"/>
  <c r="K20073" i="34"/>
  <c r="K20074" i="34"/>
  <c r="K20075" i="34"/>
  <c r="K20076" i="34"/>
  <c r="K20077" i="34"/>
  <c r="K20078" i="34"/>
  <c r="K20079" i="34"/>
  <c r="K20080" i="34"/>
  <c r="K20081" i="34"/>
  <c r="K20082" i="34"/>
  <c r="K20083" i="34"/>
  <c r="K20084" i="34"/>
  <c r="K20085" i="34"/>
  <c r="K20086" i="34"/>
  <c r="K20087" i="34"/>
  <c r="K20088" i="34"/>
  <c r="K20089" i="34"/>
  <c r="K20090" i="34"/>
  <c r="K20091" i="34"/>
  <c r="K20092" i="34"/>
  <c r="K20093" i="34"/>
  <c r="K20094" i="34"/>
  <c r="K20095" i="34"/>
  <c r="K20096" i="34"/>
  <c r="K20097" i="34"/>
  <c r="K20098" i="34"/>
  <c r="K20099" i="34"/>
  <c r="K20100" i="34"/>
  <c r="K20101" i="34"/>
  <c r="K20102" i="34"/>
  <c r="K20103" i="34"/>
  <c r="K20104" i="34"/>
  <c r="K20105" i="34"/>
  <c r="K20106" i="34"/>
  <c r="K20107" i="34"/>
  <c r="K20108" i="34"/>
  <c r="K20109" i="34"/>
  <c r="K20110" i="34"/>
  <c r="K20111" i="34"/>
  <c r="K20112" i="34"/>
  <c r="K20113" i="34"/>
  <c r="K20114" i="34"/>
  <c r="K20115" i="34"/>
  <c r="K20116" i="34"/>
  <c r="K20117" i="34"/>
  <c r="K20118" i="34"/>
  <c r="K20119" i="34"/>
  <c r="K20120" i="34"/>
  <c r="K20121" i="34"/>
  <c r="K20122" i="34"/>
  <c r="K20123" i="34"/>
  <c r="K20124" i="34"/>
  <c r="K20125" i="34"/>
  <c r="K20126" i="34"/>
  <c r="K20127" i="34"/>
  <c r="K20128" i="34"/>
  <c r="K20129" i="34"/>
  <c r="K20130" i="34"/>
  <c r="K20131" i="34"/>
  <c r="K20132" i="34"/>
  <c r="K20133" i="34"/>
  <c r="K20134" i="34"/>
  <c r="K20135" i="34"/>
  <c r="K20136" i="34"/>
  <c r="K20137" i="34"/>
  <c r="K20138" i="34"/>
  <c r="K20139" i="34"/>
  <c r="K20140" i="34"/>
  <c r="K20141" i="34"/>
  <c r="K20142" i="34"/>
  <c r="K20143" i="34"/>
  <c r="K20144" i="34"/>
  <c r="K20145" i="34"/>
  <c r="K20146" i="34"/>
  <c r="K20147" i="34"/>
  <c r="K20148" i="34"/>
  <c r="K20149" i="34"/>
  <c r="K20150" i="34"/>
  <c r="K20151" i="34"/>
  <c r="K20152" i="34"/>
  <c r="K20153" i="34"/>
  <c r="K20154" i="34"/>
  <c r="K20155" i="34"/>
  <c r="K20156" i="34"/>
  <c r="K20157" i="34"/>
  <c r="K20158" i="34"/>
  <c r="K20159" i="34"/>
  <c r="K20160" i="34"/>
  <c r="K20161" i="34"/>
  <c r="K20162" i="34"/>
  <c r="K20163" i="34"/>
  <c r="K20164" i="34"/>
  <c r="K20165" i="34"/>
  <c r="K20166" i="34"/>
  <c r="K20167" i="34"/>
  <c r="K20168" i="34"/>
  <c r="K20169" i="34"/>
  <c r="K20170" i="34"/>
  <c r="K20171" i="34"/>
  <c r="K20172" i="34"/>
  <c r="K20173" i="34"/>
  <c r="K20174" i="34"/>
  <c r="K20175" i="34"/>
  <c r="K20176" i="34"/>
  <c r="K20177" i="34"/>
  <c r="K20178" i="34"/>
  <c r="K20179" i="34"/>
  <c r="K20180" i="34"/>
  <c r="K20181" i="34"/>
  <c r="K20182" i="34"/>
  <c r="K20183" i="34"/>
  <c r="K20184" i="34"/>
  <c r="K20185" i="34"/>
  <c r="K20186" i="34"/>
  <c r="K20187" i="34"/>
  <c r="K20188" i="34"/>
  <c r="K20189" i="34"/>
  <c r="K20190" i="34"/>
  <c r="K20191" i="34"/>
  <c r="K20192" i="34"/>
  <c r="K20193" i="34"/>
  <c r="K20194" i="34"/>
  <c r="K20195" i="34"/>
  <c r="K20196" i="34"/>
  <c r="K20197" i="34"/>
  <c r="K20198" i="34"/>
  <c r="K20199" i="34"/>
  <c r="K20200" i="34"/>
  <c r="K20201" i="34"/>
  <c r="K20202" i="34"/>
  <c r="K20203" i="34"/>
  <c r="K20204" i="34"/>
  <c r="K20205" i="34"/>
  <c r="K20206" i="34"/>
  <c r="K20207" i="34"/>
  <c r="K20208" i="34"/>
  <c r="K20209" i="34"/>
  <c r="K20210" i="34"/>
  <c r="K20211" i="34"/>
  <c r="K20212" i="34"/>
  <c r="K20213" i="34"/>
  <c r="K20214" i="34"/>
  <c r="K20215" i="34"/>
  <c r="K20216" i="34"/>
  <c r="K20217" i="34"/>
  <c r="K20218" i="34"/>
  <c r="K20219" i="34"/>
  <c r="K20220" i="34"/>
  <c r="K20221" i="34"/>
  <c r="K20222" i="34"/>
  <c r="K20223" i="34"/>
  <c r="K20224" i="34"/>
  <c r="K20225" i="34"/>
  <c r="K20226" i="34"/>
  <c r="K20227" i="34"/>
  <c r="K20228" i="34"/>
  <c r="K20229" i="34"/>
  <c r="K20230" i="34"/>
  <c r="K20231" i="34"/>
  <c r="K20232" i="34"/>
  <c r="K20233" i="34"/>
  <c r="K20234" i="34"/>
  <c r="K20235" i="34"/>
  <c r="K20236" i="34"/>
  <c r="K20237" i="34"/>
  <c r="K20238" i="34"/>
  <c r="K20239" i="34"/>
  <c r="K20240" i="34"/>
  <c r="K20241" i="34"/>
  <c r="K20242" i="34"/>
  <c r="K20243" i="34"/>
  <c r="K20244" i="34"/>
  <c r="K20245" i="34"/>
  <c r="K20246" i="34"/>
  <c r="K20247" i="34"/>
  <c r="K20248" i="34"/>
  <c r="K20249" i="34"/>
  <c r="K20250" i="34"/>
  <c r="K20251" i="34"/>
  <c r="K20252" i="34"/>
  <c r="K20253" i="34"/>
  <c r="K20254" i="34"/>
  <c r="K20255" i="34"/>
  <c r="K20256" i="34"/>
  <c r="K20257" i="34"/>
  <c r="K20258" i="34"/>
  <c r="K20259" i="34"/>
  <c r="K20260" i="34"/>
  <c r="K20261" i="34"/>
  <c r="K20262" i="34"/>
  <c r="K20263" i="34"/>
  <c r="K20264" i="34"/>
  <c r="K20265" i="34"/>
  <c r="K20266" i="34"/>
  <c r="K20267" i="34"/>
  <c r="K20268" i="34"/>
  <c r="K20269" i="34"/>
  <c r="K20270" i="34"/>
  <c r="K20271" i="34"/>
  <c r="K20272" i="34"/>
  <c r="K20273" i="34"/>
  <c r="K20274" i="34"/>
  <c r="K20275" i="34"/>
  <c r="K20276" i="34"/>
  <c r="K20277" i="34"/>
  <c r="K20278" i="34"/>
  <c r="K20279" i="34"/>
  <c r="K20280" i="34"/>
  <c r="K20281" i="34"/>
  <c r="K20282" i="34"/>
  <c r="K20283" i="34"/>
  <c r="K20284" i="34"/>
  <c r="K20285" i="34"/>
  <c r="K20286" i="34"/>
  <c r="K20287" i="34"/>
  <c r="K20288" i="34"/>
  <c r="K20289" i="34"/>
  <c r="K20290" i="34"/>
  <c r="K20291" i="34"/>
  <c r="K20292" i="34"/>
  <c r="K20293" i="34"/>
  <c r="K20294" i="34"/>
  <c r="K20295" i="34"/>
  <c r="K20296" i="34"/>
  <c r="K20297" i="34"/>
  <c r="K20298" i="34"/>
  <c r="K20299" i="34"/>
  <c r="K20300" i="34"/>
  <c r="K20301" i="34"/>
  <c r="K20302" i="34"/>
  <c r="K20303" i="34"/>
  <c r="K20304" i="34"/>
  <c r="K20305" i="34"/>
  <c r="K20306" i="34"/>
  <c r="J5997" i="33"/>
  <c r="J5998" i="33"/>
  <c r="J5999" i="33"/>
  <c r="J6000" i="33"/>
  <c r="J6001" i="33"/>
  <c r="J6002" i="33"/>
  <c r="J6003" i="33"/>
  <c r="J6004" i="33"/>
  <c r="J6005" i="33"/>
  <c r="J6006" i="33"/>
  <c r="J6007" i="33"/>
  <c r="J6008" i="33"/>
  <c r="J6009" i="33"/>
  <c r="J6010" i="33"/>
  <c r="J6011" i="33"/>
  <c r="J6012" i="33"/>
  <c r="J6013" i="33"/>
  <c r="J6014" i="33"/>
  <c r="J6015" i="33"/>
  <c r="J6016" i="33"/>
  <c r="J6017" i="33"/>
  <c r="J6018" i="33"/>
  <c r="J6019" i="33"/>
  <c r="J6020" i="33"/>
  <c r="J6021" i="33"/>
  <c r="J6022" i="33"/>
  <c r="J6023" i="33"/>
  <c r="J6024" i="33"/>
  <c r="J6025" i="33"/>
  <c r="J6026" i="33"/>
  <c r="J6027" i="33"/>
  <c r="J6028" i="33"/>
  <c r="J6029" i="33"/>
  <c r="J6030" i="33"/>
  <c r="J6031" i="33"/>
  <c r="J6032" i="33"/>
  <c r="J6033" i="33"/>
  <c r="J6034" i="33"/>
  <c r="J6035" i="33"/>
  <c r="J6036" i="33"/>
  <c r="J6037" i="33"/>
  <c r="J6038" i="33"/>
  <c r="J6039" i="33"/>
  <c r="J6040" i="33"/>
  <c r="J6041" i="33"/>
  <c r="J6042" i="33"/>
  <c r="J6043" i="33"/>
  <c r="J6044" i="33"/>
  <c r="J6045" i="33"/>
  <c r="J6046" i="33"/>
  <c r="J6047" i="33"/>
  <c r="J6048" i="33"/>
  <c r="J6049" i="33"/>
  <c r="J6050" i="33"/>
  <c r="J6051" i="33"/>
  <c r="J6052" i="33"/>
  <c r="J6053" i="33"/>
  <c r="J6054" i="33"/>
  <c r="J6055" i="33"/>
  <c r="J6056" i="33"/>
  <c r="J6057" i="33"/>
  <c r="J6058" i="33"/>
  <c r="J6059" i="33"/>
  <c r="J6060" i="33"/>
  <c r="J6061" i="33"/>
  <c r="J6062" i="33"/>
  <c r="J6063" i="33"/>
  <c r="J6064" i="33"/>
  <c r="J6065" i="33"/>
  <c r="J6066" i="33"/>
  <c r="J6067" i="33"/>
  <c r="J6068" i="33"/>
  <c r="J6069" i="33"/>
  <c r="J6070" i="33"/>
  <c r="J6071" i="33"/>
  <c r="J6072" i="33"/>
  <c r="J6073" i="33"/>
  <c r="J6074" i="33"/>
  <c r="J6075" i="33"/>
  <c r="J6076" i="33"/>
  <c r="J6077" i="33"/>
  <c r="J6078" i="33"/>
  <c r="J6079" i="33"/>
  <c r="J6080" i="33"/>
  <c r="J6081" i="33"/>
  <c r="J6082" i="33"/>
  <c r="J6083" i="33"/>
  <c r="J6084" i="33"/>
  <c r="J6085" i="33"/>
  <c r="J6086" i="33"/>
  <c r="J6087" i="33"/>
  <c r="J6088" i="33"/>
  <c r="J6089" i="33"/>
  <c r="J6090" i="33"/>
  <c r="J6091" i="33"/>
  <c r="J6092" i="33"/>
  <c r="J6093" i="33"/>
  <c r="J6094" i="33"/>
  <c r="J6095" i="33"/>
  <c r="J6096" i="33"/>
  <c r="J6097" i="33"/>
  <c r="J6098" i="33"/>
  <c r="J6099" i="33"/>
  <c r="J6100" i="33"/>
  <c r="J6101" i="33"/>
  <c r="J6102" i="33"/>
  <c r="J6103" i="33"/>
  <c r="J6104" i="33"/>
  <c r="J6105" i="33"/>
  <c r="J6106" i="33"/>
  <c r="J6107" i="33"/>
  <c r="J6108" i="33"/>
  <c r="J6109" i="33"/>
  <c r="J6110" i="33"/>
  <c r="J6111" i="33"/>
  <c r="J6112" i="33"/>
  <c r="J6113" i="33"/>
  <c r="J6114" i="33"/>
  <c r="J6115" i="33"/>
  <c r="J6116" i="33"/>
  <c r="J6117" i="33"/>
  <c r="J6118" i="33"/>
  <c r="J6119" i="33"/>
  <c r="J6120" i="33"/>
  <c r="J6121" i="33"/>
  <c r="J6122" i="33"/>
  <c r="J6123" i="33"/>
  <c r="J6124" i="33"/>
  <c r="J6125" i="33"/>
  <c r="J6126" i="33"/>
  <c r="J6127" i="33"/>
  <c r="J6128" i="33"/>
  <c r="J6129" i="33"/>
  <c r="J6130" i="33"/>
  <c r="J6131" i="33"/>
  <c r="J6132" i="33"/>
  <c r="J6133" i="33"/>
  <c r="J6134" i="33"/>
  <c r="J6135" i="33"/>
  <c r="J6136" i="33"/>
  <c r="J6137" i="33"/>
  <c r="J6138" i="33"/>
  <c r="J6139" i="33"/>
  <c r="J6140" i="33"/>
  <c r="J6141" i="33"/>
  <c r="J6142" i="33"/>
  <c r="J6143" i="33"/>
  <c r="J6144" i="33"/>
  <c r="J6145" i="33"/>
  <c r="J6146" i="33"/>
  <c r="J6147" i="33"/>
  <c r="J6148" i="33"/>
  <c r="J6149" i="33"/>
  <c r="J6150" i="33"/>
  <c r="J16358" i="32"/>
  <c r="J16359" i="32"/>
  <c r="J16360" i="32"/>
  <c r="J16361" i="32"/>
  <c r="J16362" i="32"/>
  <c r="J16363" i="32"/>
  <c r="J16364" i="32"/>
  <c r="J16365" i="32"/>
  <c r="J16366" i="32"/>
  <c r="J16367" i="32"/>
  <c r="J16368" i="32"/>
  <c r="J16369" i="32"/>
  <c r="J16370" i="32"/>
  <c r="J16371" i="32"/>
  <c r="J16372" i="32"/>
  <c r="J16373" i="32"/>
  <c r="J16374" i="32"/>
  <c r="J16375" i="32"/>
  <c r="J16376" i="32"/>
  <c r="J16377" i="32"/>
  <c r="J16378" i="32"/>
  <c r="J16379" i="32"/>
  <c r="J16380" i="32"/>
  <c r="J16381" i="32"/>
  <c r="J16382" i="32"/>
  <c r="J16383" i="32"/>
  <c r="J16384" i="32"/>
  <c r="J16385" i="32"/>
  <c r="J16386" i="32"/>
  <c r="J16387" i="32"/>
  <c r="J16388" i="32"/>
  <c r="J16389" i="32"/>
  <c r="J16390" i="32"/>
  <c r="J16391" i="32"/>
  <c r="J16392" i="32"/>
  <c r="J16393" i="32"/>
  <c r="J16394" i="32"/>
  <c r="J16395" i="32"/>
  <c r="J16396" i="32"/>
  <c r="J16397" i="32"/>
  <c r="J16398" i="32"/>
  <c r="J16399" i="32"/>
  <c r="J16400" i="32"/>
  <c r="J16401" i="32"/>
  <c r="J16402" i="32"/>
  <c r="J16403" i="32"/>
  <c r="J16404" i="32"/>
  <c r="J16405" i="32"/>
  <c r="J16406" i="32"/>
  <c r="J16407" i="32"/>
  <c r="J16408" i="32"/>
  <c r="J16409" i="32"/>
  <c r="J16410" i="32"/>
  <c r="J16411" i="32"/>
  <c r="J16412" i="32"/>
  <c r="J16413" i="32"/>
  <c r="J16414" i="32"/>
  <c r="J16415" i="32"/>
  <c r="J16416" i="32"/>
  <c r="J16417" i="32"/>
  <c r="J16418" i="32"/>
  <c r="J16419" i="32"/>
  <c r="J16420" i="32"/>
  <c r="J16421" i="32"/>
  <c r="J16422" i="32"/>
  <c r="J16423" i="32"/>
  <c r="J16424" i="32"/>
  <c r="J16425" i="32"/>
  <c r="J16426" i="32"/>
  <c r="J16427" i="32"/>
  <c r="J16428" i="32"/>
  <c r="J16429" i="32"/>
  <c r="J16430" i="32"/>
  <c r="J16431" i="32"/>
  <c r="J16432" i="32"/>
  <c r="J16433" i="32"/>
  <c r="J16434" i="32"/>
  <c r="J16435" i="32"/>
  <c r="J16436" i="32"/>
  <c r="J16437" i="32"/>
  <c r="J16438" i="32"/>
  <c r="J16439" i="32"/>
  <c r="J16440" i="32"/>
  <c r="J16441" i="32"/>
  <c r="J16442" i="32"/>
  <c r="J16443" i="32"/>
  <c r="J16444" i="32"/>
  <c r="J16445" i="32"/>
  <c r="J16446" i="32"/>
  <c r="J16447" i="32"/>
  <c r="J16448" i="32"/>
  <c r="J16449" i="32"/>
  <c r="J16450" i="32"/>
  <c r="J16451" i="32"/>
  <c r="J16452" i="32"/>
  <c r="J16453" i="32"/>
  <c r="J16454" i="32"/>
  <c r="J16455" i="32"/>
  <c r="J16456" i="32"/>
  <c r="J16457" i="32"/>
  <c r="J16458" i="32"/>
  <c r="J16459" i="32"/>
  <c r="J16460" i="32"/>
  <c r="J16461" i="32"/>
  <c r="J16462" i="32"/>
  <c r="J16463" i="32"/>
  <c r="J16464" i="32"/>
  <c r="J16465" i="32"/>
  <c r="J16466" i="32"/>
  <c r="J16467" i="32"/>
  <c r="J16468" i="32"/>
  <c r="J16469" i="32"/>
  <c r="J16470" i="32"/>
  <c r="J16471" i="32"/>
  <c r="J16472" i="32"/>
  <c r="J16473" i="32"/>
  <c r="J16474" i="32"/>
  <c r="J16475" i="32"/>
  <c r="J16476" i="32"/>
  <c r="J16477" i="32"/>
  <c r="J16478" i="32"/>
  <c r="J16479" i="32"/>
  <c r="J16480" i="32"/>
  <c r="J16481" i="32"/>
  <c r="J16482" i="32"/>
  <c r="J16483" i="32"/>
  <c r="J16484" i="32"/>
  <c r="J16485" i="32"/>
  <c r="J16486" i="32"/>
  <c r="J16487" i="32"/>
  <c r="J16488" i="32"/>
  <c r="J16489" i="32"/>
  <c r="J16490" i="32"/>
  <c r="J16491" i="32"/>
  <c r="J16492" i="32"/>
  <c r="J16493" i="32"/>
  <c r="J16494" i="32"/>
  <c r="J16495" i="32"/>
  <c r="J16496" i="32"/>
  <c r="J16497" i="32"/>
  <c r="J16498" i="32"/>
  <c r="J16499" i="32"/>
  <c r="J16500" i="32"/>
  <c r="J16501" i="32"/>
  <c r="J16502" i="32"/>
  <c r="J16503" i="32"/>
  <c r="J16504" i="32"/>
  <c r="J16505" i="32"/>
  <c r="J16506" i="32"/>
  <c r="J16507" i="32"/>
  <c r="J16508" i="32"/>
  <c r="J16509" i="32"/>
  <c r="J16510" i="32"/>
  <c r="J16511" i="32"/>
  <c r="J16512" i="32"/>
  <c r="J16513" i="32"/>
  <c r="J16514" i="32"/>
  <c r="J16515" i="32"/>
  <c r="J16516" i="32"/>
  <c r="J16517" i="32"/>
  <c r="J16518" i="32"/>
  <c r="J16519" i="32"/>
  <c r="J16520" i="32"/>
  <c r="J16521" i="32"/>
  <c r="J16522" i="32"/>
  <c r="J16523" i="32"/>
  <c r="J16524" i="32"/>
  <c r="J16525" i="32"/>
  <c r="J16526" i="32"/>
  <c r="J16527" i="32"/>
  <c r="J16528" i="32"/>
  <c r="J16529" i="32"/>
  <c r="J16530" i="32"/>
  <c r="J16531" i="32"/>
  <c r="J16532" i="32"/>
  <c r="J16533" i="32"/>
  <c r="J16534" i="32"/>
  <c r="J16535" i="32"/>
  <c r="J16536" i="32"/>
  <c r="J16537" i="32"/>
  <c r="J16538" i="32"/>
  <c r="J16539" i="32"/>
  <c r="J16540" i="32"/>
  <c r="J16541" i="32"/>
  <c r="J16542" i="32"/>
  <c r="J16543" i="32"/>
  <c r="J16544" i="32"/>
  <c r="J16545" i="32"/>
  <c r="J16546" i="32"/>
  <c r="J16547" i="32"/>
  <c r="J16548" i="32"/>
  <c r="J16549" i="32"/>
  <c r="J16550" i="32"/>
  <c r="J16551" i="32"/>
  <c r="J16552" i="32"/>
  <c r="J16553" i="32"/>
  <c r="J16554" i="32"/>
  <c r="J16555" i="32"/>
  <c r="J16556" i="32"/>
  <c r="J16557" i="32"/>
  <c r="J16558" i="32"/>
  <c r="J16559" i="32"/>
  <c r="J16560" i="32"/>
  <c r="J16561" i="32"/>
  <c r="J16562" i="32"/>
  <c r="J16563" i="32"/>
  <c r="J16564" i="32"/>
  <c r="J16565" i="32"/>
  <c r="J16566" i="32"/>
  <c r="J16567" i="32"/>
  <c r="J16568" i="32"/>
  <c r="J16569" i="32"/>
  <c r="J16570" i="32"/>
  <c r="J16571" i="32"/>
  <c r="J16572" i="32"/>
  <c r="J16573" i="32"/>
  <c r="J16574" i="32"/>
  <c r="J16575" i="32"/>
  <c r="J16576" i="32"/>
  <c r="J16577" i="32"/>
  <c r="J16578" i="32"/>
  <c r="J16579" i="32"/>
  <c r="J16580" i="32"/>
  <c r="J16581" i="32"/>
  <c r="J16582" i="32"/>
  <c r="J16583" i="32"/>
  <c r="J16584" i="32"/>
  <c r="J16585" i="32"/>
  <c r="J16586" i="32"/>
  <c r="J16587" i="32"/>
  <c r="J16588" i="32"/>
  <c r="J16589" i="32"/>
  <c r="J16590" i="32"/>
  <c r="J16591" i="32"/>
  <c r="J16592" i="32"/>
  <c r="J16593" i="32"/>
  <c r="J16594" i="32"/>
  <c r="J16595" i="32"/>
  <c r="J16596" i="32"/>
  <c r="J16597" i="32"/>
  <c r="J16598" i="32"/>
  <c r="J16599" i="32"/>
  <c r="J16600" i="32"/>
  <c r="J16601" i="32"/>
  <c r="J16602" i="32"/>
  <c r="J16603" i="32"/>
  <c r="J16604" i="32"/>
  <c r="J16605" i="32"/>
  <c r="J16606" i="32"/>
  <c r="J16607" i="32"/>
  <c r="J16608" i="32"/>
  <c r="J16609" i="32"/>
  <c r="J16610" i="32"/>
  <c r="J16611" i="32"/>
  <c r="J16612" i="32"/>
  <c r="J16613" i="32"/>
  <c r="J16614" i="32"/>
  <c r="J16615" i="32"/>
  <c r="J16616" i="32"/>
  <c r="J16617" i="32"/>
  <c r="J16618" i="32"/>
  <c r="J16619" i="32"/>
  <c r="J16620" i="32"/>
  <c r="J16621" i="32"/>
  <c r="J16622" i="32"/>
  <c r="J16623" i="32"/>
  <c r="J16624" i="32"/>
  <c r="J16625" i="32"/>
  <c r="J16626" i="32"/>
  <c r="J16627" i="32"/>
  <c r="J16628" i="32"/>
  <c r="J16629" i="32"/>
  <c r="J16630" i="32"/>
  <c r="J16631" i="32"/>
  <c r="J16632" i="32"/>
  <c r="J16633" i="32"/>
  <c r="J16634" i="32"/>
  <c r="J16635" i="32"/>
  <c r="J16636" i="32"/>
  <c r="J16637" i="32"/>
  <c r="J16638" i="32"/>
  <c r="J16639" i="32"/>
  <c r="J16640" i="32"/>
  <c r="J16641" i="32"/>
  <c r="J16642" i="32"/>
  <c r="J16643" i="32"/>
  <c r="J16644" i="32"/>
  <c r="J16645" i="32"/>
  <c r="J16646" i="32"/>
  <c r="J16647" i="32"/>
  <c r="J16648" i="32"/>
  <c r="J16649" i="32"/>
  <c r="J16650" i="32"/>
  <c r="J16651" i="32"/>
  <c r="J16652" i="32"/>
  <c r="J16653" i="32"/>
  <c r="J16654" i="32"/>
  <c r="J16655" i="32"/>
  <c r="J16656" i="32"/>
  <c r="J16657" i="32"/>
  <c r="J16658" i="32"/>
  <c r="J16659" i="32"/>
  <c r="J16660" i="32"/>
  <c r="J16661" i="32"/>
  <c r="J16662" i="32"/>
  <c r="J16663" i="32"/>
  <c r="J16664" i="32"/>
  <c r="J16665" i="32"/>
  <c r="J16666" i="32"/>
  <c r="J16667" i="32"/>
  <c r="J16668" i="32"/>
  <c r="J16669" i="32"/>
  <c r="J16670" i="32"/>
  <c r="J16671" i="32"/>
  <c r="J16672" i="32"/>
  <c r="J16673" i="32"/>
  <c r="J16674" i="32"/>
  <c r="J16675" i="32"/>
  <c r="J16676" i="32"/>
  <c r="J16677" i="32"/>
  <c r="J16678" i="32"/>
  <c r="J16679" i="32"/>
  <c r="J16680" i="32"/>
  <c r="J16681" i="32"/>
  <c r="J16682" i="32"/>
  <c r="J16683" i="32"/>
  <c r="J16684" i="32"/>
  <c r="J16685" i="32"/>
  <c r="J16686" i="32"/>
  <c r="J16687" i="32"/>
  <c r="J16688" i="32"/>
  <c r="J16689" i="32"/>
  <c r="J16690" i="32"/>
  <c r="J16691" i="32"/>
  <c r="J16692" i="32"/>
  <c r="J16693" i="32"/>
  <c r="J16694" i="32"/>
  <c r="J16695" i="32"/>
  <c r="J16696" i="32"/>
  <c r="J16697" i="32"/>
  <c r="J16698" i="32"/>
  <c r="J16699" i="32"/>
  <c r="J16700" i="32"/>
  <c r="J16701" i="32"/>
  <c r="J16702" i="32"/>
  <c r="J16703" i="32"/>
  <c r="J16704" i="32"/>
  <c r="J16705" i="32"/>
  <c r="J16706" i="32"/>
  <c r="J16707" i="32"/>
  <c r="J16708" i="32"/>
  <c r="J16709" i="32"/>
  <c r="J16710" i="32"/>
  <c r="J16711" i="32"/>
  <c r="J16712" i="32"/>
  <c r="J16713" i="32"/>
  <c r="J16714" i="32"/>
  <c r="J16715" i="32"/>
  <c r="J16716" i="32"/>
  <c r="J16717" i="32"/>
  <c r="J16718" i="32"/>
  <c r="J16719" i="32"/>
  <c r="J16720" i="32"/>
  <c r="J16721" i="32"/>
  <c r="J16722" i="32"/>
  <c r="J16723" i="32"/>
  <c r="J16724" i="32"/>
  <c r="J16725" i="32"/>
  <c r="J16726" i="32"/>
  <c r="J16727" i="32"/>
  <c r="J16728" i="32"/>
  <c r="J16729" i="32"/>
  <c r="J16730" i="32"/>
  <c r="J16731" i="32"/>
  <c r="J16732" i="32"/>
  <c r="J16733" i="32"/>
  <c r="J16734" i="32"/>
  <c r="J16735" i="32"/>
  <c r="J16736" i="32"/>
  <c r="J16737" i="32"/>
  <c r="J16738" i="32"/>
  <c r="J16739" i="32"/>
  <c r="J16740" i="32"/>
  <c r="J16741" i="32"/>
  <c r="J16742" i="32"/>
  <c r="J16743" i="32"/>
  <c r="J16744" i="32"/>
  <c r="J16745" i="32"/>
  <c r="J16746" i="32"/>
  <c r="J16747" i="32"/>
  <c r="J16748" i="32"/>
  <c r="J16749" i="32"/>
  <c r="J16750" i="32"/>
  <c r="J16751" i="32"/>
  <c r="J16752" i="32"/>
  <c r="J16753" i="32"/>
  <c r="J16754" i="32"/>
  <c r="J16755" i="32"/>
  <c r="J16756" i="32"/>
  <c r="J16757" i="32"/>
  <c r="J16758" i="32"/>
  <c r="J16759" i="32"/>
  <c r="J16760" i="32"/>
  <c r="J16761" i="32"/>
  <c r="J16762" i="32"/>
  <c r="J16763" i="32"/>
  <c r="J16764" i="32"/>
  <c r="J16765" i="32"/>
  <c r="J16766" i="32"/>
  <c r="J16767" i="32"/>
  <c r="J16768" i="32"/>
  <c r="J16769" i="32"/>
  <c r="J16770" i="32"/>
  <c r="J16771" i="32"/>
  <c r="J16772" i="32"/>
  <c r="J16773" i="32"/>
  <c r="J16774" i="32"/>
  <c r="J16775" i="32"/>
  <c r="J16776" i="32"/>
  <c r="J16777" i="32"/>
  <c r="J16382" i="6"/>
  <c r="J16383" i="6"/>
  <c r="J16384" i="6"/>
  <c r="J16385" i="6"/>
  <c r="J16386" i="6"/>
  <c r="J16387" i="6"/>
  <c r="J16388" i="6"/>
  <c r="J16389" i="6"/>
  <c r="J16390" i="6"/>
  <c r="J16391" i="6"/>
  <c r="J16392" i="6"/>
  <c r="J16393" i="6"/>
  <c r="J16394" i="6"/>
  <c r="J16395" i="6"/>
  <c r="J16396" i="6"/>
  <c r="J16397" i="6"/>
  <c r="J16398" i="6"/>
  <c r="J16399" i="6"/>
  <c r="J16400" i="6"/>
  <c r="J16401" i="6"/>
  <c r="J16402" i="6"/>
  <c r="J16403" i="6"/>
  <c r="J16404" i="6"/>
  <c r="J16405" i="6"/>
  <c r="J16406" i="6"/>
  <c r="J16407" i="6"/>
  <c r="J16408" i="6"/>
  <c r="J16409" i="6"/>
  <c r="J16410" i="6"/>
  <c r="J16411" i="6"/>
  <c r="J16412" i="6"/>
  <c r="J16413" i="6"/>
  <c r="J16414" i="6"/>
  <c r="J16415" i="6"/>
  <c r="J16416" i="6"/>
  <c r="J16417" i="6"/>
  <c r="J16418" i="6"/>
  <c r="J16419" i="6"/>
  <c r="J16420" i="6"/>
  <c r="J16421" i="6"/>
  <c r="J16422" i="6"/>
  <c r="J16423" i="6"/>
  <c r="J16424" i="6"/>
  <c r="J16425" i="6"/>
  <c r="J16426" i="6"/>
  <c r="J16427" i="6"/>
  <c r="J16428" i="6"/>
  <c r="J16429" i="6"/>
  <c r="J16430" i="6"/>
  <c r="J16431" i="6"/>
  <c r="J16432" i="6"/>
  <c r="J16433" i="6"/>
  <c r="J16434" i="6"/>
  <c r="J16435" i="6"/>
  <c r="J16436" i="6"/>
  <c r="J16437" i="6"/>
  <c r="J16438" i="6"/>
  <c r="J16439" i="6"/>
  <c r="J16440" i="6"/>
  <c r="J16441" i="6"/>
  <c r="J16442" i="6"/>
  <c r="J16443" i="6"/>
  <c r="J16444" i="6"/>
  <c r="J16445" i="6"/>
  <c r="J16446" i="6"/>
  <c r="J16447" i="6"/>
  <c r="J16448" i="6"/>
  <c r="J16449" i="6"/>
  <c r="J16450" i="6"/>
  <c r="J16451" i="6"/>
  <c r="J16452" i="6"/>
  <c r="J16453" i="6"/>
  <c r="J16454" i="6"/>
  <c r="J16455" i="6"/>
  <c r="J16456" i="6"/>
  <c r="J16457" i="6"/>
  <c r="J16458" i="6"/>
  <c r="J16459" i="6"/>
  <c r="J16460" i="6"/>
  <c r="J16461" i="6"/>
  <c r="J16462" i="6"/>
  <c r="J16463" i="6"/>
  <c r="J16464" i="6"/>
  <c r="J16465" i="6"/>
  <c r="J16466" i="6"/>
  <c r="J16467" i="6"/>
  <c r="J16468" i="6"/>
  <c r="J16469" i="6"/>
  <c r="J16470" i="6"/>
  <c r="J16471" i="6"/>
  <c r="J16472" i="6"/>
  <c r="J16473" i="6"/>
  <c r="J16474" i="6"/>
  <c r="J16475" i="6"/>
  <c r="J16476" i="6"/>
  <c r="J16477" i="6"/>
  <c r="J16478" i="6"/>
  <c r="J16479" i="6"/>
  <c r="J16480" i="6"/>
  <c r="J16481" i="6"/>
  <c r="J16482" i="6"/>
  <c r="J16483" i="6"/>
  <c r="J16484" i="6"/>
  <c r="J16485" i="6"/>
  <c r="J16486" i="6"/>
  <c r="J16487" i="6"/>
  <c r="J16488" i="6"/>
  <c r="J16489" i="6"/>
  <c r="J16490" i="6"/>
  <c r="J16491" i="6"/>
  <c r="J16492" i="6"/>
  <c r="J16493" i="6"/>
  <c r="J16494" i="6"/>
  <c r="J16495" i="6"/>
  <c r="J16496" i="6"/>
  <c r="J16497" i="6"/>
  <c r="J16498" i="6"/>
  <c r="J16499" i="6"/>
  <c r="J16500" i="6"/>
  <c r="J16501" i="6"/>
  <c r="J16502" i="6"/>
  <c r="J16503" i="6"/>
  <c r="J16504" i="6"/>
  <c r="J16505" i="6"/>
  <c r="J16506" i="6"/>
  <c r="J16507" i="6"/>
  <c r="J16508" i="6"/>
  <c r="J16509" i="6"/>
  <c r="J16510" i="6"/>
  <c r="J16511" i="6"/>
  <c r="J16512" i="6"/>
  <c r="J16513" i="6"/>
  <c r="J16514" i="6"/>
  <c r="J16515" i="6"/>
  <c r="J16516" i="6"/>
  <c r="J16517" i="6"/>
  <c r="J16518" i="6"/>
  <c r="J16519" i="6"/>
  <c r="J16520" i="6"/>
  <c r="J16521" i="6"/>
  <c r="J16522" i="6"/>
  <c r="J16523" i="6"/>
  <c r="J16524" i="6"/>
  <c r="J16525" i="6"/>
  <c r="J16526" i="6"/>
  <c r="J16527" i="6"/>
  <c r="J16528" i="6"/>
  <c r="J16529" i="6"/>
  <c r="J16530" i="6"/>
  <c r="J16531" i="6"/>
  <c r="J16532" i="6"/>
  <c r="J16533" i="6"/>
  <c r="J16534" i="6"/>
  <c r="J16535" i="6"/>
  <c r="J16536" i="6"/>
  <c r="J16537" i="6"/>
  <c r="J16538" i="6"/>
  <c r="J16539" i="6"/>
  <c r="J16540" i="6"/>
  <c r="J16541" i="6"/>
  <c r="J16542" i="6"/>
  <c r="J16543" i="6"/>
  <c r="J16544" i="6"/>
  <c r="J16545" i="6"/>
  <c r="J16546" i="6"/>
  <c r="J16547" i="6"/>
  <c r="J16548" i="6"/>
  <c r="J16549" i="6"/>
  <c r="J16550" i="6"/>
  <c r="J16551" i="6"/>
  <c r="J16552" i="6"/>
  <c r="J16553" i="6"/>
  <c r="J16554" i="6"/>
  <c r="J16555" i="6"/>
  <c r="J16556" i="6"/>
  <c r="J16557" i="6"/>
  <c r="J16558" i="6"/>
  <c r="J16559" i="6"/>
  <c r="J16560" i="6"/>
  <c r="J16561" i="6"/>
  <c r="J16562" i="6"/>
  <c r="J16563" i="6"/>
  <c r="J16564" i="6"/>
  <c r="J16565" i="6"/>
  <c r="J16566" i="6"/>
  <c r="J16567" i="6"/>
  <c r="J16568" i="6"/>
  <c r="J16569" i="6"/>
  <c r="J16570" i="6"/>
  <c r="J16571" i="6"/>
  <c r="J16572" i="6"/>
  <c r="J16573" i="6"/>
  <c r="J16574" i="6"/>
  <c r="J16575" i="6"/>
  <c r="J16576" i="6"/>
  <c r="J16577" i="6"/>
  <c r="J16578" i="6"/>
  <c r="J16579" i="6"/>
  <c r="J16580" i="6"/>
  <c r="J16581" i="6"/>
  <c r="J16582" i="6"/>
  <c r="J16583" i="6"/>
  <c r="J16584" i="6"/>
  <c r="J16585" i="6"/>
  <c r="J16586" i="6"/>
  <c r="J16587" i="6"/>
  <c r="J16588" i="6"/>
  <c r="J16589" i="6"/>
  <c r="J16590" i="6"/>
  <c r="J16591" i="6"/>
  <c r="J16592" i="6"/>
  <c r="J16593" i="6"/>
  <c r="J16594" i="6"/>
  <c r="J16595" i="6"/>
  <c r="J16596" i="6"/>
  <c r="J16597" i="6"/>
  <c r="J16598" i="6"/>
  <c r="J16599" i="6"/>
  <c r="J16600" i="6"/>
  <c r="J16601" i="6"/>
  <c r="J16602" i="6"/>
  <c r="J16603" i="6"/>
  <c r="J16604" i="6"/>
  <c r="J16605" i="6"/>
  <c r="J16606" i="6"/>
  <c r="J16607" i="6"/>
  <c r="J16608" i="6"/>
  <c r="J16609" i="6"/>
  <c r="J16610" i="6"/>
  <c r="J16611" i="6"/>
  <c r="J16612" i="6"/>
  <c r="J16613" i="6"/>
  <c r="J16614" i="6"/>
  <c r="J16615" i="6"/>
  <c r="J16616" i="6"/>
  <c r="J16617" i="6"/>
  <c r="J16618" i="6"/>
  <c r="J16619" i="6"/>
  <c r="J16620" i="6"/>
  <c r="J16621" i="6"/>
  <c r="J16622" i="6"/>
  <c r="J16623" i="6"/>
  <c r="J16624" i="6"/>
  <c r="J16625" i="6"/>
  <c r="J16626" i="6"/>
  <c r="J16627" i="6"/>
  <c r="J16628" i="6"/>
  <c r="J16629" i="6"/>
  <c r="J16630" i="6"/>
  <c r="J16631" i="6"/>
  <c r="J16632" i="6"/>
  <c r="J16633" i="6"/>
  <c r="J16634" i="6"/>
  <c r="J16635" i="6"/>
  <c r="J16636" i="6"/>
  <c r="J16637" i="6"/>
  <c r="J16638" i="6"/>
  <c r="J16639" i="6"/>
  <c r="J16640" i="6"/>
  <c r="J16641" i="6"/>
  <c r="J16642" i="6"/>
  <c r="J16643" i="6"/>
  <c r="J16644" i="6"/>
  <c r="J16645" i="6"/>
  <c r="J16646" i="6"/>
  <c r="J16647" i="6"/>
  <c r="J16648" i="6"/>
  <c r="J16649" i="6"/>
  <c r="J16650" i="6"/>
  <c r="J16651" i="6"/>
  <c r="J16652" i="6"/>
  <c r="J16653" i="6"/>
  <c r="J16654" i="6"/>
  <c r="J16655" i="6"/>
  <c r="J16656" i="6"/>
  <c r="J16657" i="6"/>
  <c r="J16658" i="6"/>
  <c r="J16659" i="6"/>
  <c r="J16660" i="6"/>
  <c r="J16661" i="6"/>
  <c r="J16662" i="6"/>
  <c r="J16663" i="6"/>
  <c r="J16664" i="6"/>
  <c r="J16665" i="6"/>
  <c r="J16666" i="6"/>
  <c r="J16667" i="6"/>
  <c r="J16668" i="6"/>
  <c r="J16669" i="6"/>
  <c r="J16670" i="6"/>
  <c r="J16671" i="6"/>
  <c r="J16672" i="6"/>
  <c r="J16673" i="6"/>
  <c r="J16674" i="6"/>
  <c r="J16675" i="6"/>
  <c r="J16676" i="6"/>
  <c r="J16677" i="6"/>
  <c r="J16678" i="6"/>
  <c r="J16679" i="6"/>
  <c r="J16680" i="6"/>
  <c r="J16681" i="6"/>
  <c r="J16682" i="6"/>
  <c r="J16683" i="6"/>
  <c r="J16684" i="6"/>
  <c r="J16685" i="6"/>
  <c r="J16686" i="6"/>
  <c r="J16687" i="6"/>
  <c r="J16688" i="6"/>
  <c r="J16689" i="6"/>
  <c r="J16690" i="6"/>
  <c r="J16691" i="6"/>
  <c r="J16692" i="6"/>
  <c r="J16693" i="6"/>
  <c r="J16694" i="6"/>
  <c r="J16695" i="6"/>
  <c r="J16696" i="6"/>
  <c r="J16697" i="6"/>
  <c r="J16698" i="6"/>
  <c r="J16699" i="6"/>
  <c r="J16700" i="6"/>
  <c r="J16701" i="6"/>
  <c r="J16702" i="6"/>
  <c r="J16703" i="6"/>
  <c r="J16704" i="6"/>
  <c r="J16705" i="6"/>
  <c r="J16706" i="6"/>
  <c r="J16707" i="6"/>
  <c r="J16708" i="6"/>
  <c r="J16709" i="6"/>
  <c r="J16710" i="6"/>
  <c r="J16711" i="6"/>
  <c r="J16712" i="6"/>
  <c r="J16713" i="6"/>
  <c r="J16714" i="6"/>
  <c r="J16715" i="6"/>
  <c r="J16716" i="6"/>
  <c r="J16717" i="6"/>
  <c r="J16718" i="6"/>
  <c r="J16719" i="6"/>
  <c r="J16720" i="6"/>
  <c r="J16721" i="6"/>
  <c r="J16722" i="6"/>
  <c r="J16723" i="6"/>
  <c r="J16724" i="6"/>
  <c r="J16725" i="6"/>
  <c r="J16726" i="6"/>
  <c r="J16727" i="6"/>
  <c r="J16728" i="6"/>
  <c r="J16729" i="6"/>
  <c r="J16730" i="6"/>
  <c r="J16731" i="6"/>
  <c r="J16732" i="6"/>
  <c r="J16733" i="6"/>
  <c r="J16734" i="6"/>
  <c r="J16735" i="6"/>
  <c r="J16736" i="6"/>
  <c r="J16737" i="6"/>
  <c r="J16738" i="6"/>
  <c r="J16739" i="6"/>
  <c r="J16740" i="6"/>
  <c r="J16741" i="6"/>
  <c r="J16742" i="6"/>
  <c r="J16743" i="6"/>
  <c r="J16744" i="6"/>
  <c r="J16745" i="6"/>
  <c r="J16746" i="6"/>
  <c r="J16747" i="6"/>
  <c r="J16748" i="6"/>
  <c r="J16749" i="6"/>
  <c r="J16750" i="6"/>
  <c r="J16751" i="6"/>
  <c r="J16752" i="6"/>
  <c r="J16753" i="6"/>
  <c r="J16754" i="6"/>
  <c r="J16755" i="6"/>
  <c r="J16756" i="6"/>
  <c r="J16757" i="6"/>
  <c r="J16758" i="6"/>
  <c r="J16759" i="6"/>
  <c r="J16760" i="6"/>
  <c r="J16761" i="6"/>
  <c r="J16762" i="6"/>
  <c r="J16763" i="6"/>
  <c r="J16764" i="6"/>
  <c r="J16765" i="6"/>
  <c r="J16766" i="6"/>
  <c r="J16767" i="6"/>
  <c r="J16768" i="6"/>
  <c r="J16769" i="6"/>
  <c r="J16770" i="6"/>
  <c r="J16771" i="6"/>
  <c r="J16772" i="6"/>
  <c r="J16773" i="6"/>
  <c r="J16774" i="6"/>
  <c r="J16775" i="6"/>
  <c r="J16776" i="6"/>
  <c r="J16777" i="6"/>
  <c r="J16778" i="6"/>
  <c r="J16779" i="6"/>
  <c r="J16780" i="6"/>
  <c r="J16781" i="6"/>
  <c r="J16782" i="6"/>
  <c r="J16783" i="6"/>
  <c r="J16784" i="6"/>
  <c r="J16785" i="6"/>
  <c r="J16786" i="6"/>
  <c r="J16787" i="6"/>
  <c r="J16788" i="6"/>
  <c r="J16789" i="6"/>
  <c r="J16790" i="6"/>
  <c r="J16791" i="6"/>
  <c r="J16792" i="6"/>
  <c r="J16793" i="6"/>
  <c r="J16794" i="6"/>
  <c r="J16795" i="6"/>
  <c r="J16796" i="6"/>
  <c r="J16797" i="6"/>
  <c r="J16798" i="6"/>
  <c r="J16799" i="6"/>
  <c r="J16800" i="6"/>
  <c r="J16801" i="6"/>
  <c r="I335" i="48" l="1"/>
  <c r="B453" i="48" l="1"/>
  <c r="Q351" i="43"/>
  <c r="R351" i="43"/>
  <c r="S351" i="43"/>
  <c r="T351" i="43"/>
  <c r="U351" i="43"/>
  <c r="V351" i="43"/>
  <c r="W351" i="43"/>
  <c r="X351" i="43"/>
  <c r="Y351" i="43"/>
  <c r="Z351" i="43"/>
  <c r="AA351" i="43"/>
  <c r="Q352" i="43"/>
  <c r="R352" i="43"/>
  <c r="S352" i="43"/>
  <c r="T352" i="43"/>
  <c r="U352" i="43"/>
  <c r="V352" i="43"/>
  <c r="W352" i="43"/>
  <c r="X352" i="43"/>
  <c r="Y352" i="43"/>
  <c r="Z352" i="43"/>
  <c r="AA352" i="43"/>
  <c r="Q353" i="43"/>
  <c r="R353" i="43"/>
  <c r="S353" i="43"/>
  <c r="T353" i="43"/>
  <c r="U353" i="43"/>
  <c r="V353" i="43"/>
  <c r="W353" i="43"/>
  <c r="X353" i="43"/>
  <c r="Y353" i="43"/>
  <c r="Z353" i="43"/>
  <c r="AA353" i="43"/>
  <c r="Q354" i="43"/>
  <c r="R354" i="43"/>
  <c r="S354" i="43"/>
  <c r="T354" i="43"/>
  <c r="U354" i="43"/>
  <c r="V354" i="43"/>
  <c r="W354" i="43"/>
  <c r="X354" i="43"/>
  <c r="Y354" i="43"/>
  <c r="Z354" i="43"/>
  <c r="AA354" i="43"/>
  <c r="Q355" i="43"/>
  <c r="R355" i="43"/>
  <c r="S355" i="43"/>
  <c r="T355" i="43"/>
  <c r="U355" i="43"/>
  <c r="V355" i="43"/>
  <c r="W355" i="43"/>
  <c r="X355" i="43"/>
  <c r="Y355" i="43"/>
  <c r="Z355" i="43"/>
  <c r="AA355" i="43"/>
  <c r="P352" i="43"/>
  <c r="P353" i="43"/>
  <c r="P354" i="43"/>
  <c r="P355" i="43"/>
  <c r="P351" i="43"/>
  <c r="A326" i="41" l="1"/>
  <c r="A323" i="43"/>
  <c r="B119" i="40"/>
  <c r="K16601" i="34"/>
  <c r="K16602" i="34"/>
  <c r="K16603" i="34"/>
  <c r="K16604" i="34"/>
  <c r="K16605" i="34"/>
  <c r="K16606" i="34"/>
  <c r="K16607" i="34"/>
  <c r="K16608" i="34"/>
  <c r="K16609" i="34"/>
  <c r="K16610" i="34"/>
  <c r="K16611" i="34"/>
  <c r="K16612" i="34"/>
  <c r="K16613" i="34"/>
  <c r="K16614" i="34"/>
  <c r="K16615" i="34"/>
  <c r="K16616" i="34"/>
  <c r="K16617" i="34"/>
  <c r="K16618" i="34"/>
  <c r="K16619" i="34"/>
  <c r="K16620" i="34"/>
  <c r="K16621" i="34"/>
  <c r="K16622" i="34"/>
  <c r="K16623" i="34"/>
  <c r="K16624" i="34"/>
  <c r="K16625" i="34"/>
  <c r="K16626" i="34"/>
  <c r="K16627" i="34"/>
  <c r="K16628" i="34"/>
  <c r="K16629" i="34"/>
  <c r="K16630" i="34"/>
  <c r="K16631" i="34"/>
  <c r="K16632" i="34"/>
  <c r="K16633" i="34"/>
  <c r="K16634" i="34"/>
  <c r="K16635" i="34"/>
  <c r="K16636" i="34"/>
  <c r="K16637" i="34"/>
  <c r="K16638" i="34"/>
  <c r="K16639" i="34"/>
  <c r="K16640" i="34"/>
  <c r="K16641" i="34"/>
  <c r="K16642" i="34"/>
  <c r="K16643" i="34"/>
  <c r="K16644" i="34"/>
  <c r="K16645" i="34"/>
  <c r="K16646" i="34"/>
  <c r="K16647" i="34"/>
  <c r="K16648" i="34"/>
  <c r="K16649" i="34"/>
  <c r="K16650" i="34"/>
  <c r="K16651" i="34"/>
  <c r="K16652" i="34"/>
  <c r="K16653" i="34"/>
  <c r="K16654" i="34"/>
  <c r="K16655" i="34"/>
  <c r="K16656" i="34"/>
  <c r="K16657" i="34"/>
  <c r="K16658" i="34"/>
  <c r="K16659" i="34"/>
  <c r="K16660" i="34"/>
  <c r="K16661" i="34"/>
  <c r="K16662" i="34"/>
  <c r="K16663" i="34"/>
  <c r="K16664" i="34"/>
  <c r="K16665" i="34"/>
  <c r="K16666" i="34"/>
  <c r="K16667" i="34"/>
  <c r="K16668" i="34"/>
  <c r="K16669" i="34"/>
  <c r="K16670" i="34"/>
  <c r="K16671" i="34"/>
  <c r="K16672" i="34"/>
  <c r="K16673" i="34"/>
  <c r="K16674" i="34"/>
  <c r="K16675" i="34"/>
  <c r="K16676" i="34"/>
  <c r="K16677" i="34"/>
  <c r="K16678" i="34"/>
  <c r="K16679" i="34"/>
  <c r="K16680" i="34"/>
  <c r="K16681" i="34"/>
  <c r="K16682" i="34"/>
  <c r="K16683" i="34"/>
  <c r="K16684" i="34"/>
  <c r="K16685" i="34"/>
  <c r="K16686" i="34"/>
  <c r="K16687" i="34"/>
  <c r="K16688" i="34"/>
  <c r="K16689" i="34"/>
  <c r="K16690" i="34"/>
  <c r="K16691" i="34"/>
  <c r="K16692" i="34"/>
  <c r="K16693" i="34"/>
  <c r="K16694" i="34"/>
  <c r="K16695" i="34"/>
  <c r="K16696" i="34"/>
  <c r="K16697" i="34"/>
  <c r="K16698" i="34"/>
  <c r="K16699" i="34"/>
  <c r="K16700" i="34"/>
  <c r="K16701" i="34"/>
  <c r="K16702" i="34"/>
  <c r="K16703" i="34"/>
  <c r="K16704" i="34"/>
  <c r="K16705" i="34"/>
  <c r="K16706" i="34"/>
  <c r="K16707" i="34"/>
  <c r="K16708" i="34"/>
  <c r="K16709" i="34"/>
  <c r="K16710" i="34"/>
  <c r="K16711" i="34"/>
  <c r="K16712" i="34"/>
  <c r="K16713" i="34"/>
  <c r="K16714" i="34"/>
  <c r="K16715" i="34"/>
  <c r="K16716" i="34"/>
  <c r="K16717" i="34"/>
  <c r="K16718" i="34"/>
  <c r="K16719" i="34"/>
  <c r="K16720" i="34"/>
  <c r="K16721" i="34"/>
  <c r="K16722" i="34"/>
  <c r="K16723" i="34"/>
  <c r="K16724" i="34"/>
  <c r="K16725" i="34"/>
  <c r="K16726" i="34"/>
  <c r="K16727" i="34"/>
  <c r="K16728" i="34"/>
  <c r="K16729" i="34"/>
  <c r="K16730" i="34"/>
  <c r="K16731" i="34"/>
  <c r="K16732" i="34"/>
  <c r="K16733" i="34"/>
  <c r="K16734" i="34"/>
  <c r="K16735" i="34"/>
  <c r="K16736" i="34"/>
  <c r="K16737" i="34"/>
  <c r="K16738" i="34"/>
  <c r="K16739" i="34"/>
  <c r="K16740" i="34"/>
  <c r="K16741" i="34"/>
  <c r="K16742" i="34"/>
  <c r="K16743" i="34"/>
  <c r="K16744" i="34"/>
  <c r="K16745" i="34"/>
  <c r="K16746" i="34"/>
  <c r="K16747" i="34"/>
  <c r="K16748" i="34"/>
  <c r="K16749" i="34"/>
  <c r="K16750" i="34"/>
  <c r="K16751" i="34"/>
  <c r="K16752" i="34"/>
  <c r="K16753" i="34"/>
  <c r="K16754" i="34"/>
  <c r="K16755" i="34"/>
  <c r="K16756" i="34"/>
  <c r="K16757" i="34"/>
  <c r="K16758" i="34"/>
  <c r="K16759" i="34"/>
  <c r="K16760" i="34"/>
  <c r="K16761" i="34"/>
  <c r="K16762" i="34"/>
  <c r="K16763" i="34"/>
  <c r="K16764" i="34"/>
  <c r="K16765" i="34"/>
  <c r="K16766" i="34"/>
  <c r="K16767" i="34"/>
  <c r="K16768" i="34"/>
  <c r="K16769" i="34"/>
  <c r="K16770" i="34"/>
  <c r="K16771" i="34"/>
  <c r="K16772" i="34"/>
  <c r="K16773" i="34"/>
  <c r="K16774" i="34"/>
  <c r="K16775" i="34"/>
  <c r="K16776" i="34"/>
  <c r="K16777" i="34"/>
  <c r="K16778" i="34"/>
  <c r="K16779" i="34"/>
  <c r="K16780" i="34"/>
  <c r="K16781" i="34"/>
  <c r="K16782" i="34"/>
  <c r="K16783" i="34"/>
  <c r="K16784" i="34"/>
  <c r="K16785" i="34"/>
  <c r="K16786" i="34"/>
  <c r="K16787" i="34"/>
  <c r="K16788" i="34"/>
  <c r="K16789" i="34"/>
  <c r="K16790" i="34"/>
  <c r="K16791" i="34"/>
  <c r="K16792" i="34"/>
  <c r="K16793" i="34"/>
  <c r="K16794" i="34"/>
  <c r="K16795" i="34"/>
  <c r="K16796" i="34"/>
  <c r="K16797" i="34"/>
  <c r="K16798" i="34"/>
  <c r="K16799" i="34"/>
  <c r="K16800" i="34"/>
  <c r="K16801" i="34"/>
  <c r="K16802" i="34"/>
  <c r="K16803" i="34"/>
  <c r="K16804" i="34"/>
  <c r="K16805" i="34"/>
  <c r="K16806" i="34"/>
  <c r="K16807" i="34"/>
  <c r="K16808" i="34"/>
  <c r="K16809" i="34"/>
  <c r="K16810" i="34"/>
  <c r="K16811" i="34"/>
  <c r="K16812" i="34"/>
  <c r="K16813" i="34"/>
  <c r="K16814" i="34"/>
  <c r="K16815" i="34"/>
  <c r="K16816" i="34"/>
  <c r="K16817" i="34"/>
  <c r="K16818" i="34"/>
  <c r="K16819" i="34"/>
  <c r="K16820" i="34"/>
  <c r="K16821" i="34"/>
  <c r="K16822" i="34"/>
  <c r="K16823" i="34"/>
  <c r="K16824" i="34"/>
  <c r="K16825" i="34"/>
  <c r="K16826" i="34"/>
  <c r="K16827" i="34"/>
  <c r="K16828" i="34"/>
  <c r="K16829" i="34"/>
  <c r="K16830" i="34"/>
  <c r="K16831" i="34"/>
  <c r="K16832" i="34"/>
  <c r="K16833" i="34"/>
  <c r="K16834" i="34"/>
  <c r="K16835" i="34"/>
  <c r="K16836" i="34"/>
  <c r="K16837" i="34"/>
  <c r="K16838" i="34"/>
  <c r="K16839" i="34"/>
  <c r="K16840" i="34"/>
  <c r="K16841" i="34"/>
  <c r="K16842" i="34"/>
  <c r="K16843" i="34"/>
  <c r="K16844" i="34"/>
  <c r="K16845" i="34"/>
  <c r="K16846" i="34"/>
  <c r="K16847" i="34"/>
  <c r="K16848" i="34"/>
  <c r="K16849" i="34"/>
  <c r="K16850" i="34"/>
  <c r="K16851" i="34"/>
  <c r="K16852" i="34"/>
  <c r="K16853" i="34"/>
  <c r="K16854" i="34"/>
  <c r="K16855" i="34"/>
  <c r="K16856" i="34"/>
  <c r="K16857" i="34"/>
  <c r="K16858" i="34"/>
  <c r="K16859" i="34"/>
  <c r="K16860" i="34"/>
  <c r="K16861" i="34"/>
  <c r="K16862" i="34"/>
  <c r="K16863" i="34"/>
  <c r="K16864" i="34"/>
  <c r="K16865" i="34"/>
  <c r="K16866" i="34"/>
  <c r="K16867" i="34"/>
  <c r="K16868" i="34"/>
  <c r="K16869" i="34"/>
  <c r="K16870" i="34"/>
  <c r="K16871" i="34"/>
  <c r="K16872" i="34"/>
  <c r="K16873" i="34"/>
  <c r="K16874" i="34"/>
  <c r="K16875" i="34"/>
  <c r="K16876" i="34"/>
  <c r="K16877" i="34"/>
  <c r="K16878" i="34"/>
  <c r="K16879" i="34"/>
  <c r="K16880" i="34"/>
  <c r="K16881" i="34"/>
  <c r="K16882" i="34"/>
  <c r="K16883" i="34"/>
  <c r="K16884" i="34"/>
  <c r="K16885" i="34"/>
  <c r="K16886" i="34"/>
  <c r="K16887" i="34"/>
  <c r="K16888" i="34"/>
  <c r="K16889" i="34"/>
  <c r="K16890" i="34"/>
  <c r="K16891" i="34"/>
  <c r="K16892" i="34"/>
  <c r="K16893" i="34"/>
  <c r="K16894" i="34"/>
  <c r="K16895" i="34"/>
  <c r="K16896" i="34"/>
  <c r="K16897" i="34"/>
  <c r="K16898" i="34"/>
  <c r="K16899" i="34"/>
  <c r="K16900" i="34"/>
  <c r="K16901" i="34"/>
  <c r="K16902" i="34"/>
  <c r="K16903" i="34"/>
  <c r="K16904" i="34"/>
  <c r="K16905" i="34"/>
  <c r="K16906" i="34"/>
  <c r="K16907" i="34"/>
  <c r="K16908" i="34"/>
  <c r="K16909" i="34"/>
  <c r="K16910" i="34"/>
  <c r="K16911" i="34"/>
  <c r="K16912" i="34"/>
  <c r="K16913" i="34"/>
  <c r="K16914" i="34"/>
  <c r="K16915" i="34"/>
  <c r="K16916" i="34"/>
  <c r="K16917" i="34"/>
  <c r="K16918" i="34"/>
  <c r="K16919" i="34"/>
  <c r="K16920" i="34"/>
  <c r="K16921" i="34"/>
  <c r="K16922" i="34"/>
  <c r="K16923" i="34"/>
  <c r="K16924" i="34"/>
  <c r="K16925" i="34"/>
  <c r="K16926" i="34"/>
  <c r="K16927" i="34"/>
  <c r="K16928" i="34"/>
  <c r="K16929" i="34"/>
  <c r="K16930" i="34"/>
  <c r="K16931" i="34"/>
  <c r="K16932" i="34"/>
  <c r="K16933" i="34"/>
  <c r="K16934" i="34"/>
  <c r="K16935" i="34"/>
  <c r="K16936" i="34"/>
  <c r="K16937" i="34"/>
  <c r="K16938" i="34"/>
  <c r="K16939" i="34"/>
  <c r="K16940" i="34"/>
  <c r="K16941" i="34"/>
  <c r="K16942" i="34"/>
  <c r="K16943" i="34"/>
  <c r="K16944" i="34"/>
  <c r="K16945" i="34"/>
  <c r="K16946" i="34"/>
  <c r="K16947" i="34"/>
  <c r="K16948" i="34"/>
  <c r="K16949" i="34"/>
  <c r="K16950" i="34"/>
  <c r="K16951" i="34"/>
  <c r="K16952" i="34"/>
  <c r="K16953" i="34"/>
  <c r="K16954" i="34"/>
  <c r="K16955" i="34"/>
  <c r="K16956" i="34"/>
  <c r="K16957" i="34"/>
  <c r="K16958" i="34"/>
  <c r="K16959" i="34"/>
  <c r="K16960" i="34"/>
  <c r="K16961" i="34"/>
  <c r="K16962" i="34"/>
  <c r="K16963" i="34"/>
  <c r="K16964" i="34"/>
  <c r="K16965" i="34"/>
  <c r="K16966" i="34"/>
  <c r="K16967" i="34"/>
  <c r="K16968" i="34"/>
  <c r="K16969" i="34"/>
  <c r="K16970" i="34"/>
  <c r="K16971" i="34"/>
  <c r="K16972" i="34"/>
  <c r="K16973" i="34"/>
  <c r="K16974" i="34"/>
  <c r="K16975" i="34"/>
  <c r="K16976" i="34"/>
  <c r="K16977" i="34"/>
  <c r="K16978" i="34"/>
  <c r="K16979" i="34"/>
  <c r="K16980" i="34"/>
  <c r="K16981" i="34"/>
  <c r="K16982" i="34"/>
  <c r="K16983" i="34"/>
  <c r="K16984" i="34"/>
  <c r="K16985" i="34"/>
  <c r="K16986" i="34"/>
  <c r="K16987" i="34"/>
  <c r="K16988" i="34"/>
  <c r="K16989" i="34"/>
  <c r="K16990" i="34"/>
  <c r="K16991" i="34"/>
  <c r="K16992" i="34"/>
  <c r="K16993" i="34"/>
  <c r="K16994" i="34"/>
  <c r="K16995" i="34"/>
  <c r="K16996" i="34"/>
  <c r="K16997" i="34"/>
  <c r="K16998" i="34"/>
  <c r="K16999" i="34"/>
  <c r="K17000" i="34"/>
  <c r="K17001" i="34"/>
  <c r="K17002" i="34"/>
  <c r="K17003" i="34"/>
  <c r="K17004" i="34"/>
  <c r="K17005" i="34"/>
  <c r="K17006" i="34"/>
  <c r="K17007" i="34"/>
  <c r="K17008" i="34"/>
  <c r="K17009" i="34"/>
  <c r="K17010" i="34"/>
  <c r="K17011" i="34"/>
  <c r="K17012" i="34"/>
  <c r="K17013" i="34"/>
  <c r="K17014" i="34"/>
  <c r="K17015" i="34"/>
  <c r="K17016" i="34"/>
  <c r="K17017" i="34"/>
  <c r="K17018" i="34"/>
  <c r="K17019" i="34"/>
  <c r="K17020" i="34"/>
  <c r="K17021" i="34"/>
  <c r="K17022" i="34"/>
  <c r="K17023" i="34"/>
  <c r="K17024" i="34"/>
  <c r="K17025" i="34"/>
  <c r="K17026" i="34"/>
  <c r="K17027" i="34"/>
  <c r="K17028" i="34"/>
  <c r="K17029" i="34"/>
  <c r="K17030" i="34"/>
  <c r="K17031" i="34"/>
  <c r="K17032" i="34"/>
  <c r="K17033" i="34"/>
  <c r="K17034" i="34"/>
  <c r="K17035" i="34"/>
  <c r="K17036" i="34"/>
  <c r="K17037" i="34"/>
  <c r="K17038" i="34"/>
  <c r="K17039" i="34"/>
  <c r="K17040" i="34"/>
  <c r="K17041" i="34"/>
  <c r="K17042" i="34"/>
  <c r="K17043" i="34"/>
  <c r="K17044" i="34"/>
  <c r="K17045" i="34"/>
  <c r="K17046" i="34"/>
  <c r="K17047" i="34"/>
  <c r="K17048" i="34"/>
  <c r="K17049" i="34"/>
  <c r="K17050" i="34"/>
  <c r="K17051" i="34"/>
  <c r="K17052" i="34"/>
  <c r="K17053" i="34"/>
  <c r="K17054" i="34"/>
  <c r="K17055" i="34"/>
  <c r="K17056" i="34"/>
  <c r="K17057" i="34"/>
  <c r="K17058" i="34"/>
  <c r="K17059" i="34"/>
  <c r="K17060" i="34"/>
  <c r="K17061" i="34"/>
  <c r="K17062" i="34"/>
  <c r="K17063" i="34"/>
  <c r="K17064" i="34"/>
  <c r="K17065" i="34"/>
  <c r="K17066" i="34"/>
  <c r="K17067" i="34"/>
  <c r="K17068" i="34"/>
  <c r="K17069" i="34"/>
  <c r="K17070" i="34"/>
  <c r="K17071" i="34"/>
  <c r="K17072" i="34"/>
  <c r="K17073" i="34"/>
  <c r="K17074" i="34"/>
  <c r="K17075" i="34"/>
  <c r="K17076" i="34"/>
  <c r="K17077" i="34"/>
  <c r="K17078" i="34"/>
  <c r="K17079" i="34"/>
  <c r="K17080" i="34"/>
  <c r="K17081" i="34"/>
  <c r="K17082" i="34"/>
  <c r="K17083" i="34"/>
  <c r="K17084" i="34"/>
  <c r="K17085" i="34"/>
  <c r="K17086" i="34"/>
  <c r="K17087" i="34"/>
  <c r="K17088" i="34"/>
  <c r="K17089" i="34"/>
  <c r="K17090" i="34"/>
  <c r="K17091" i="34"/>
  <c r="K17092" i="34"/>
  <c r="K17093" i="34"/>
  <c r="K17094" i="34"/>
  <c r="K17095" i="34"/>
  <c r="K17096" i="34"/>
  <c r="K17097" i="34"/>
  <c r="K17098" i="34"/>
  <c r="K17099" i="34"/>
  <c r="K17100" i="34"/>
  <c r="K17101" i="34"/>
  <c r="K17102" i="34"/>
  <c r="K17103" i="34"/>
  <c r="K17104" i="34"/>
  <c r="K17105" i="34"/>
  <c r="K17106" i="34"/>
  <c r="K17107" i="34"/>
  <c r="K17108" i="34"/>
  <c r="K17109" i="34"/>
  <c r="K17110" i="34"/>
  <c r="K17111" i="34"/>
  <c r="K17112" i="34"/>
  <c r="K17113" i="34"/>
  <c r="K17114" i="34"/>
  <c r="K17115" i="34"/>
  <c r="K17116" i="34"/>
  <c r="K17117" i="34"/>
  <c r="K17118" i="34"/>
  <c r="K17119" i="34"/>
  <c r="K17120" i="34"/>
  <c r="K17121" i="34"/>
  <c r="K17122" i="34"/>
  <c r="K17123" i="34"/>
  <c r="K17124" i="34"/>
  <c r="K17125" i="34"/>
  <c r="K17126" i="34"/>
  <c r="K17127" i="34"/>
  <c r="K17128" i="34"/>
  <c r="K17129" i="34"/>
  <c r="K17130" i="34"/>
  <c r="K17131" i="34"/>
  <c r="K17132" i="34"/>
  <c r="K17133" i="34"/>
  <c r="K17134" i="34"/>
  <c r="K17135" i="34"/>
  <c r="K17136" i="34"/>
  <c r="K17137" i="34"/>
  <c r="K17138" i="34"/>
  <c r="K17139" i="34"/>
  <c r="K17140" i="34"/>
  <c r="K17141" i="34"/>
  <c r="K17142" i="34"/>
  <c r="K17143" i="34"/>
  <c r="K17144" i="34"/>
  <c r="K17145" i="34"/>
  <c r="K17146" i="34"/>
  <c r="K17147" i="34"/>
  <c r="K17148" i="34"/>
  <c r="K17149" i="34"/>
  <c r="K17150" i="34"/>
  <c r="K17151" i="34"/>
  <c r="K17152" i="34"/>
  <c r="K17153" i="34"/>
  <c r="K17154" i="34"/>
  <c r="K17155" i="34"/>
  <c r="K17156" i="34"/>
  <c r="K17157" i="34"/>
  <c r="K17158" i="34"/>
  <c r="K17159" i="34"/>
  <c r="K17160" i="34"/>
  <c r="K17161" i="34"/>
  <c r="K17162" i="34"/>
  <c r="K17163" i="34"/>
  <c r="K17164" i="34"/>
  <c r="K17165" i="34"/>
  <c r="K17166" i="34"/>
  <c r="K17167" i="34"/>
  <c r="K17168" i="34"/>
  <c r="K17169" i="34"/>
  <c r="K17170" i="34"/>
  <c r="K17171" i="34"/>
  <c r="K17172" i="34"/>
  <c r="K17173" i="34"/>
  <c r="K17174" i="34"/>
  <c r="K17175" i="34"/>
  <c r="K17176" i="34"/>
  <c r="K17177" i="34"/>
  <c r="K17178" i="34"/>
  <c r="K17179" i="34"/>
  <c r="K17180" i="34"/>
  <c r="K17181" i="34"/>
  <c r="K17182" i="34"/>
  <c r="K17183" i="34"/>
  <c r="K17184" i="34"/>
  <c r="K17185" i="34"/>
  <c r="K17186" i="34"/>
  <c r="K17187" i="34"/>
  <c r="K17188" i="34"/>
  <c r="K17189" i="34"/>
  <c r="K17190" i="34"/>
  <c r="K17191" i="34"/>
  <c r="K17192" i="34"/>
  <c r="K17193" i="34"/>
  <c r="K17194" i="34"/>
  <c r="K17195" i="34"/>
  <c r="K17196" i="34"/>
  <c r="K17197" i="34"/>
  <c r="K17198" i="34"/>
  <c r="K17199" i="34"/>
  <c r="K17200" i="34"/>
  <c r="K17201" i="34"/>
  <c r="K17202" i="34"/>
  <c r="K17203" i="34"/>
  <c r="K17204" i="34"/>
  <c r="K17205" i="34"/>
  <c r="K17206" i="34"/>
  <c r="K17207" i="34"/>
  <c r="K17208" i="34"/>
  <c r="K17209" i="34"/>
  <c r="K17210" i="34"/>
  <c r="K17211" i="34"/>
  <c r="K17212" i="34"/>
  <c r="K17213" i="34"/>
  <c r="K17214" i="34"/>
  <c r="K17215" i="34"/>
  <c r="K17216" i="34"/>
  <c r="K17217" i="34"/>
  <c r="K17218" i="34"/>
  <c r="K17219" i="34"/>
  <c r="K17220" i="34"/>
  <c r="K17221" i="34"/>
  <c r="K17222" i="34"/>
  <c r="K17223" i="34"/>
  <c r="K17224" i="34"/>
  <c r="K17225" i="34"/>
  <c r="K17226" i="34"/>
  <c r="K17227" i="34"/>
  <c r="K17228" i="34"/>
  <c r="K17229" i="34"/>
  <c r="K17230" i="34"/>
  <c r="K17231" i="34"/>
  <c r="K17232" i="34"/>
  <c r="K17233" i="34"/>
  <c r="K17234" i="34"/>
  <c r="K17235" i="34"/>
  <c r="K17236" i="34"/>
  <c r="K17237" i="34"/>
  <c r="K17238" i="34"/>
  <c r="K17239" i="34"/>
  <c r="K17240" i="34"/>
  <c r="K17241" i="34"/>
  <c r="K17242" i="34"/>
  <c r="K17243" i="34"/>
  <c r="K17244" i="34"/>
  <c r="K17245" i="34"/>
  <c r="K17246" i="34"/>
  <c r="K17247" i="34"/>
  <c r="K17248" i="34"/>
  <c r="K17249" i="34"/>
  <c r="K17250" i="34"/>
  <c r="K17251" i="34"/>
  <c r="K17252" i="34"/>
  <c r="K17253" i="34"/>
  <c r="K17254" i="34"/>
  <c r="K17255" i="34"/>
  <c r="K17256" i="34"/>
  <c r="K17257" i="34"/>
  <c r="K17258" i="34"/>
  <c r="K17259" i="34"/>
  <c r="K17260" i="34"/>
  <c r="K17261" i="34"/>
  <c r="K17262" i="34"/>
  <c r="K17263" i="34"/>
  <c r="K17264" i="34"/>
  <c r="K17265" i="34"/>
  <c r="K17266" i="34"/>
  <c r="K17267" i="34"/>
  <c r="K17268" i="34"/>
  <c r="K17269" i="34"/>
  <c r="K17270" i="34"/>
  <c r="K17271" i="34"/>
  <c r="K17272" i="34"/>
  <c r="K17273" i="34"/>
  <c r="K17274" i="34"/>
  <c r="K17275" i="34"/>
  <c r="K17276" i="34"/>
  <c r="K17277" i="34"/>
  <c r="K17278" i="34"/>
  <c r="K17279" i="34"/>
  <c r="K17280" i="34"/>
  <c r="K17281" i="34"/>
  <c r="K17282" i="34"/>
  <c r="K17283" i="34"/>
  <c r="K17284" i="34"/>
  <c r="K17285" i="34"/>
  <c r="K17286" i="34"/>
  <c r="K17287" i="34"/>
  <c r="K17288" i="34"/>
  <c r="K17289" i="34"/>
  <c r="K17290" i="34"/>
  <c r="K17291" i="34"/>
  <c r="K17292" i="34"/>
  <c r="K17293" i="34"/>
  <c r="K17294" i="34"/>
  <c r="K17295" i="34"/>
  <c r="K17296" i="34"/>
  <c r="K17297" i="34"/>
  <c r="K17298" i="34"/>
  <c r="K17299" i="34"/>
  <c r="K17300" i="34"/>
  <c r="K17301" i="34"/>
  <c r="K17302" i="34"/>
  <c r="K17303" i="34"/>
  <c r="K17304" i="34"/>
  <c r="K17305" i="34"/>
  <c r="K17306" i="34"/>
  <c r="K17307" i="34"/>
  <c r="K17308" i="34"/>
  <c r="K17309" i="34"/>
  <c r="K17310" i="34"/>
  <c r="K17311" i="34"/>
  <c r="K17312" i="34"/>
  <c r="K17313" i="34"/>
  <c r="K17314" i="34"/>
  <c r="K17315" i="34"/>
  <c r="K17316" i="34"/>
  <c r="K17317" i="34"/>
  <c r="K17318" i="34"/>
  <c r="K17319" i="34"/>
  <c r="K17320" i="34"/>
  <c r="K17321" i="34"/>
  <c r="K17322" i="34"/>
  <c r="K17323" i="34"/>
  <c r="K17324" i="34"/>
  <c r="K17325" i="34"/>
  <c r="K17326" i="34"/>
  <c r="K17327" i="34"/>
  <c r="K17328" i="34"/>
  <c r="K17329" i="34"/>
  <c r="K17330" i="34"/>
  <c r="K17331" i="34"/>
  <c r="K17332" i="34"/>
  <c r="K17333" i="34"/>
  <c r="K17334" i="34"/>
  <c r="K17335" i="34"/>
  <c r="K17336" i="34"/>
  <c r="K17337" i="34"/>
  <c r="K17338" i="34"/>
  <c r="K17339" i="34"/>
  <c r="K17340" i="34"/>
  <c r="K17341" i="34"/>
  <c r="K17342" i="34"/>
  <c r="K17343" i="34"/>
  <c r="K17344" i="34"/>
  <c r="K17345" i="34"/>
  <c r="K17346" i="34"/>
  <c r="K17347" i="34"/>
  <c r="K17348" i="34"/>
  <c r="K17349" i="34"/>
  <c r="K17350" i="34"/>
  <c r="K17351" i="34"/>
  <c r="K17352" i="34"/>
  <c r="K17353" i="34"/>
  <c r="K17354" i="34"/>
  <c r="K17355" i="34"/>
  <c r="K17356" i="34"/>
  <c r="K17357" i="34"/>
  <c r="K17358" i="34"/>
  <c r="K17359" i="34"/>
  <c r="K17360" i="34"/>
  <c r="K17361" i="34"/>
  <c r="K17362" i="34"/>
  <c r="K17363" i="34"/>
  <c r="K17364" i="34"/>
  <c r="K17365" i="34"/>
  <c r="K17366" i="34"/>
  <c r="K17367" i="34"/>
  <c r="K17368" i="34"/>
  <c r="K17369" i="34"/>
  <c r="K17370" i="34"/>
  <c r="K17371" i="34"/>
  <c r="K17372" i="34"/>
  <c r="K17373" i="34"/>
  <c r="K17374" i="34"/>
  <c r="K17375" i="34"/>
  <c r="K17376" i="34"/>
  <c r="K17377" i="34"/>
  <c r="K17378" i="34"/>
  <c r="K17379" i="34"/>
  <c r="K17380" i="34"/>
  <c r="K17381" i="34"/>
  <c r="K17382" i="34"/>
  <c r="K17383" i="34"/>
  <c r="K17384" i="34"/>
  <c r="K17385" i="34"/>
  <c r="K17386" i="34"/>
  <c r="K17387" i="34"/>
  <c r="K17388" i="34"/>
  <c r="K17389" i="34"/>
  <c r="K17390" i="34"/>
  <c r="K17391" i="34"/>
  <c r="K17392" i="34"/>
  <c r="K17393" i="34"/>
  <c r="K17394" i="34"/>
  <c r="K17395" i="34"/>
  <c r="K17396" i="34"/>
  <c r="K17397" i="34"/>
  <c r="K17398" i="34"/>
  <c r="K17399" i="34"/>
  <c r="K17400" i="34"/>
  <c r="K17401" i="34"/>
  <c r="K17402" i="34"/>
  <c r="K17403" i="34"/>
  <c r="K17404" i="34"/>
  <c r="K17405" i="34"/>
  <c r="K17406" i="34"/>
  <c r="K17407" i="34"/>
  <c r="K17408" i="34"/>
  <c r="K17409" i="34"/>
  <c r="K17410" i="34"/>
  <c r="K17411" i="34"/>
  <c r="K17412" i="34"/>
  <c r="K17413" i="34"/>
  <c r="K17414" i="34"/>
  <c r="K17415" i="34"/>
  <c r="K17416" i="34"/>
  <c r="K17417" i="34"/>
  <c r="K17418" i="34"/>
  <c r="K17419" i="34"/>
  <c r="K17420" i="34"/>
  <c r="K17421" i="34"/>
  <c r="K17422" i="34"/>
  <c r="K17423" i="34"/>
  <c r="K17424" i="34"/>
  <c r="K17425" i="34"/>
  <c r="K17426" i="34"/>
  <c r="K17427" i="34"/>
  <c r="K17428" i="34"/>
  <c r="K17429" i="34"/>
  <c r="K17430" i="34"/>
  <c r="K17431" i="34"/>
  <c r="K17432" i="34"/>
  <c r="K17433" i="34"/>
  <c r="K17434" i="34"/>
  <c r="K17435" i="34"/>
  <c r="K17436" i="34"/>
  <c r="K17437" i="34"/>
  <c r="K17438" i="34"/>
  <c r="K17439" i="34"/>
  <c r="K17440" i="34"/>
  <c r="K17441" i="34"/>
  <c r="K17442" i="34"/>
  <c r="K17443" i="34"/>
  <c r="K17444" i="34"/>
  <c r="K17445" i="34"/>
  <c r="K17446" i="34"/>
  <c r="K17447" i="34"/>
  <c r="K17448" i="34"/>
  <c r="K17449" i="34"/>
  <c r="K17450" i="34"/>
  <c r="K17451" i="34"/>
  <c r="K17452" i="34"/>
  <c r="K17453" i="34"/>
  <c r="K17454" i="34"/>
  <c r="K17455" i="34"/>
  <c r="K17456" i="34"/>
  <c r="K17457" i="34"/>
  <c r="K17458" i="34"/>
  <c r="K17459" i="34"/>
  <c r="K17460" i="34"/>
  <c r="K17461" i="34"/>
  <c r="K17462" i="34"/>
  <c r="K17463" i="34"/>
  <c r="K17464" i="34"/>
  <c r="K17465" i="34"/>
  <c r="K17466" i="34"/>
  <c r="K17467" i="34"/>
  <c r="K17468" i="34"/>
  <c r="K17469" i="34"/>
  <c r="K17470" i="34"/>
  <c r="K17471" i="34"/>
  <c r="K17472" i="34"/>
  <c r="K17473" i="34"/>
  <c r="K17474" i="34"/>
  <c r="K17475" i="34"/>
  <c r="K17476" i="34"/>
  <c r="K17477" i="34"/>
  <c r="K17478" i="34"/>
  <c r="K17479" i="34"/>
  <c r="K17480" i="34"/>
  <c r="K17481" i="34"/>
  <c r="K17482" i="34"/>
  <c r="K17483" i="34"/>
  <c r="K17484" i="34"/>
  <c r="K17485" i="34"/>
  <c r="K17486" i="34"/>
  <c r="K17487" i="34"/>
  <c r="K17488" i="34"/>
  <c r="K17489" i="34"/>
  <c r="K17490" i="34"/>
  <c r="K17491" i="34"/>
  <c r="K17492" i="34"/>
  <c r="K17493" i="34"/>
  <c r="K17494" i="34"/>
  <c r="K17495" i="34"/>
  <c r="K17496" i="34"/>
  <c r="K17497" i="34"/>
  <c r="K17498" i="34"/>
  <c r="K17499" i="34"/>
  <c r="K17500" i="34"/>
  <c r="K17501" i="34"/>
  <c r="K17502" i="34"/>
  <c r="K17503" i="34"/>
  <c r="K17504" i="34"/>
  <c r="K17505" i="34"/>
  <c r="K17506" i="34"/>
  <c r="K17507" i="34"/>
  <c r="K17508" i="34"/>
  <c r="K17509" i="34"/>
  <c r="K17510" i="34"/>
  <c r="K17511" i="34"/>
  <c r="K17512" i="34"/>
  <c r="K17513" i="34"/>
  <c r="K17514" i="34"/>
  <c r="K17515" i="34"/>
  <c r="K17516" i="34"/>
  <c r="K17517" i="34"/>
  <c r="K17518" i="34"/>
  <c r="K17519" i="34"/>
  <c r="K17520" i="34"/>
  <c r="K17521" i="34"/>
  <c r="K17522" i="34"/>
  <c r="K17523" i="34"/>
  <c r="K17524" i="34"/>
  <c r="K17525" i="34"/>
  <c r="K17526" i="34"/>
  <c r="K17527" i="34"/>
  <c r="K17528" i="34"/>
  <c r="K17529" i="34"/>
  <c r="K17530" i="34"/>
  <c r="K17531" i="34"/>
  <c r="K17532" i="34"/>
  <c r="K17533" i="34"/>
  <c r="K17534" i="34"/>
  <c r="K17535" i="34"/>
  <c r="K17536" i="34"/>
  <c r="K17537" i="34"/>
  <c r="K17538" i="34"/>
  <c r="K17539" i="34"/>
  <c r="K17540" i="34"/>
  <c r="K17541" i="34"/>
  <c r="K17542" i="34"/>
  <c r="K17543" i="34"/>
  <c r="K17544" i="34"/>
  <c r="K17545" i="34"/>
  <c r="K17546" i="34"/>
  <c r="K17547" i="34"/>
  <c r="K17548" i="34"/>
  <c r="K17549" i="34"/>
  <c r="K17550" i="34"/>
  <c r="K17551" i="34"/>
  <c r="K17552" i="34"/>
  <c r="K17553" i="34"/>
  <c r="K17554" i="34"/>
  <c r="K17555" i="34"/>
  <c r="K17556" i="34"/>
  <c r="K17557" i="34"/>
  <c r="K17558" i="34"/>
  <c r="K17559" i="34"/>
  <c r="K17560" i="34"/>
  <c r="K17561" i="34"/>
  <c r="K17562" i="34"/>
  <c r="K17563" i="34"/>
  <c r="K17564" i="34"/>
  <c r="K17565" i="34"/>
  <c r="K17566" i="34"/>
  <c r="K17567" i="34"/>
  <c r="K17568" i="34"/>
  <c r="K17569" i="34"/>
  <c r="K17570" i="34"/>
  <c r="K17571" i="34"/>
  <c r="K17572" i="34"/>
  <c r="K17573" i="34"/>
  <c r="K17574" i="34"/>
  <c r="K17575" i="34"/>
  <c r="K17576" i="34"/>
  <c r="K17577" i="34"/>
  <c r="K17578" i="34"/>
  <c r="K17579" i="34"/>
  <c r="K17580" i="34"/>
  <c r="K17581" i="34"/>
  <c r="K17582" i="34"/>
  <c r="K17583" i="34"/>
  <c r="K17584" i="34"/>
  <c r="K17585" i="34"/>
  <c r="K17586" i="34"/>
  <c r="K17587" i="34"/>
  <c r="K17588" i="34"/>
  <c r="K17589" i="34"/>
  <c r="K17590" i="34"/>
  <c r="K17591" i="34"/>
  <c r="K17592" i="34"/>
  <c r="K17593" i="34"/>
  <c r="K17594" i="34"/>
  <c r="K17595" i="34"/>
  <c r="K17596" i="34"/>
  <c r="K17597" i="34"/>
  <c r="K17598" i="34"/>
  <c r="K17599" i="34"/>
  <c r="K17600" i="34"/>
  <c r="K17601" i="34"/>
  <c r="K17602" i="34"/>
  <c r="K17603" i="34"/>
  <c r="K17604" i="34"/>
  <c r="K17605" i="34"/>
  <c r="K17606" i="34"/>
  <c r="K17607" i="34"/>
  <c r="K17608" i="34"/>
  <c r="K17609" i="34"/>
  <c r="K17610" i="34"/>
  <c r="K17611" i="34"/>
  <c r="K17612" i="34"/>
  <c r="K17613" i="34"/>
  <c r="K17614" i="34"/>
  <c r="K17615" i="34"/>
  <c r="K17616" i="34"/>
  <c r="K17617" i="34"/>
  <c r="K17618" i="34"/>
  <c r="K17619" i="34"/>
  <c r="K17620" i="34"/>
  <c r="K17621" i="34"/>
  <c r="K17622" i="34"/>
  <c r="K17623" i="34"/>
  <c r="K17624" i="34"/>
  <c r="K17625" i="34"/>
  <c r="K17626" i="34"/>
  <c r="K17627" i="34"/>
  <c r="K17628" i="34"/>
  <c r="K17629" i="34"/>
  <c r="K17630" i="34"/>
  <c r="K17631" i="34"/>
  <c r="K17632" i="34"/>
  <c r="K17633" i="34"/>
  <c r="K17634" i="34"/>
  <c r="K17635" i="34"/>
  <c r="K17636" i="34"/>
  <c r="K17637" i="34"/>
  <c r="K17638" i="34"/>
  <c r="K17639" i="34"/>
  <c r="K17640" i="34"/>
  <c r="K17641" i="34"/>
  <c r="K17642" i="34"/>
  <c r="K17643" i="34"/>
  <c r="K17644" i="34"/>
  <c r="K17645" i="34"/>
  <c r="K17646" i="34"/>
  <c r="K17647" i="34"/>
  <c r="K17648" i="34"/>
  <c r="K17649" i="34"/>
  <c r="K17650" i="34"/>
  <c r="K17651" i="34"/>
  <c r="K17652" i="34"/>
  <c r="K17653" i="34"/>
  <c r="K17654" i="34"/>
  <c r="K17655" i="34"/>
  <c r="K17656" i="34"/>
  <c r="K17657" i="34"/>
  <c r="K17658" i="34"/>
  <c r="K17659" i="34"/>
  <c r="K17660" i="34"/>
  <c r="K17661" i="34"/>
  <c r="K17662" i="34"/>
  <c r="K17663" i="34"/>
  <c r="K17664" i="34"/>
  <c r="K17665" i="34"/>
  <c r="K17666" i="34"/>
  <c r="K17667" i="34"/>
  <c r="K17668" i="34"/>
  <c r="K17669" i="34"/>
  <c r="K17670" i="34"/>
  <c r="K17671" i="34"/>
  <c r="K17672" i="34"/>
  <c r="K17673" i="34"/>
  <c r="K17674" i="34"/>
  <c r="K17675" i="34"/>
  <c r="K17676" i="34"/>
  <c r="K17677" i="34"/>
  <c r="K17678" i="34"/>
  <c r="K17679" i="34"/>
  <c r="K17680" i="34"/>
  <c r="K17681" i="34"/>
  <c r="K17682" i="34"/>
  <c r="K17683" i="34"/>
  <c r="K17684" i="34"/>
  <c r="K17685" i="34"/>
  <c r="K17686" i="34"/>
  <c r="K17687" i="34"/>
  <c r="K17688" i="34"/>
  <c r="K17689" i="34"/>
  <c r="K17690" i="34"/>
  <c r="K17691" i="34"/>
  <c r="K17692" i="34"/>
  <c r="K17693" i="34"/>
  <c r="K17694" i="34"/>
  <c r="K17695" i="34"/>
  <c r="K17696" i="34"/>
  <c r="K17697" i="34"/>
  <c r="K17698" i="34"/>
  <c r="K17699" i="34"/>
  <c r="K17700" i="34"/>
  <c r="K17701" i="34"/>
  <c r="K17702" i="34"/>
  <c r="K17703" i="34"/>
  <c r="K17704" i="34"/>
  <c r="K17705" i="34"/>
  <c r="K17706" i="34"/>
  <c r="K17707" i="34"/>
  <c r="K17708" i="34"/>
  <c r="K17709" i="34"/>
  <c r="K17710" i="34"/>
  <c r="K17711" i="34"/>
  <c r="K17712" i="34"/>
  <c r="K17713" i="34"/>
  <c r="K17714" i="34"/>
  <c r="K17715" i="34"/>
  <c r="K17716" i="34"/>
  <c r="K17717" i="34"/>
  <c r="K17718" i="34"/>
  <c r="K17719" i="34"/>
  <c r="K17720" i="34"/>
  <c r="K17721" i="34"/>
  <c r="K17722" i="34"/>
  <c r="K17723" i="34"/>
  <c r="K17724" i="34"/>
  <c r="K17725" i="34"/>
  <c r="K17726" i="34"/>
  <c r="K17727" i="34"/>
  <c r="K17728" i="34"/>
  <c r="K17729" i="34"/>
  <c r="K17730" i="34"/>
  <c r="K17731" i="34"/>
  <c r="K17732" i="34"/>
  <c r="K17733" i="34"/>
  <c r="K17734" i="34"/>
  <c r="K17735" i="34"/>
  <c r="K17736" i="34"/>
  <c r="K17737" i="34"/>
  <c r="K17738" i="34"/>
  <c r="K17739" i="34"/>
  <c r="K17740" i="34"/>
  <c r="K17741" i="34"/>
  <c r="K17742" i="34"/>
  <c r="K17743" i="34"/>
  <c r="K17744" i="34"/>
  <c r="K17745" i="34"/>
  <c r="K17746" i="34"/>
  <c r="K17747" i="34"/>
  <c r="K17748" i="34"/>
  <c r="K17749" i="34"/>
  <c r="K17750" i="34"/>
  <c r="K17751" i="34"/>
  <c r="K17752" i="34"/>
  <c r="K17753" i="34"/>
  <c r="K17754" i="34"/>
  <c r="K17755" i="34"/>
  <c r="K17756" i="34"/>
  <c r="K17757" i="34"/>
  <c r="K17758" i="34"/>
  <c r="K17759" i="34"/>
  <c r="K17760" i="34"/>
  <c r="K17761" i="34"/>
  <c r="K17762" i="34"/>
  <c r="K17763" i="34"/>
  <c r="K17764" i="34"/>
  <c r="K17765" i="34"/>
  <c r="K17766" i="34"/>
  <c r="K17767" i="34"/>
  <c r="K17768" i="34"/>
  <c r="K17769" i="34"/>
  <c r="K17770" i="34"/>
  <c r="K17771" i="34"/>
  <c r="K17772" i="34"/>
  <c r="K17773" i="34"/>
  <c r="K17774" i="34"/>
  <c r="K17775" i="34"/>
  <c r="K17776" i="34"/>
  <c r="K17777" i="34"/>
  <c r="K17778" i="34"/>
  <c r="K17779" i="34"/>
  <c r="K17780" i="34"/>
  <c r="K17781" i="34"/>
  <c r="K17782" i="34"/>
  <c r="K17783" i="34"/>
  <c r="K17784" i="34"/>
  <c r="K17785" i="34"/>
  <c r="K17786" i="34"/>
  <c r="K17787" i="34"/>
  <c r="K17788" i="34"/>
  <c r="K17789" i="34"/>
  <c r="K17790" i="34"/>
  <c r="K17791" i="34"/>
  <c r="K17792" i="34"/>
  <c r="K17793" i="34"/>
  <c r="K17794" i="34"/>
  <c r="K17795" i="34"/>
  <c r="K17796" i="34"/>
  <c r="K17797" i="34"/>
  <c r="K17798" i="34"/>
  <c r="K17799" i="34"/>
  <c r="K17800" i="34"/>
  <c r="K17801" i="34"/>
  <c r="K17802" i="34"/>
  <c r="K17803" i="34"/>
  <c r="K17804" i="34"/>
  <c r="K17805" i="34"/>
  <c r="K17806" i="34"/>
  <c r="K17807" i="34"/>
  <c r="K17808" i="34"/>
  <c r="K17809" i="34"/>
  <c r="K17810" i="34"/>
  <c r="K17811" i="34"/>
  <c r="K17812" i="34"/>
  <c r="K17813" i="34"/>
  <c r="K17814" i="34"/>
  <c r="K17815" i="34"/>
  <c r="K17816" i="34"/>
  <c r="K17817" i="34"/>
  <c r="K17818" i="34"/>
  <c r="K17819" i="34"/>
  <c r="K17820" i="34"/>
  <c r="K17821" i="34"/>
  <c r="K17822" i="34"/>
  <c r="K17823" i="34"/>
  <c r="K17824" i="34"/>
  <c r="K17825" i="34"/>
  <c r="K17826" i="34"/>
  <c r="K17827" i="34"/>
  <c r="K17828" i="34"/>
  <c r="K17829" i="34"/>
  <c r="K17830" i="34"/>
  <c r="K17831" i="34"/>
  <c r="K17832" i="34"/>
  <c r="K17833" i="34"/>
  <c r="K17834" i="34"/>
  <c r="K17835" i="34"/>
  <c r="K17836" i="34"/>
  <c r="K17837" i="34"/>
  <c r="K17838" i="34"/>
  <c r="K17839" i="34"/>
  <c r="K17840" i="34"/>
  <c r="K17841" i="34"/>
  <c r="K17842" i="34"/>
  <c r="K17843" i="34"/>
  <c r="K17844" i="34"/>
  <c r="K17845" i="34"/>
  <c r="K17846" i="34"/>
  <c r="K17847" i="34"/>
  <c r="K17848" i="34"/>
  <c r="K17849" i="34"/>
  <c r="K17850" i="34"/>
  <c r="K17851" i="34"/>
  <c r="K17852" i="34"/>
  <c r="K17853" i="34"/>
  <c r="K17854" i="34"/>
  <c r="K17855" i="34"/>
  <c r="K17856" i="34"/>
  <c r="K17857" i="34"/>
  <c r="K17858" i="34"/>
  <c r="K17859" i="34"/>
  <c r="K17860" i="34"/>
  <c r="K17861" i="34"/>
  <c r="K17862" i="34"/>
  <c r="K17863" i="34"/>
  <c r="K17864" i="34"/>
  <c r="K17865" i="34"/>
  <c r="K17866" i="34"/>
  <c r="K17867" i="34"/>
  <c r="K17868" i="34"/>
  <c r="K17869" i="34"/>
  <c r="K17870" i="34"/>
  <c r="K17871" i="34"/>
  <c r="K17872" i="34"/>
  <c r="K17873" i="34"/>
  <c r="K17874" i="34"/>
  <c r="K17875" i="34"/>
  <c r="K17876" i="34"/>
  <c r="K17877" i="34"/>
  <c r="K17878" i="34"/>
  <c r="K17879" i="34"/>
  <c r="K17880" i="34"/>
  <c r="K17881" i="34"/>
  <c r="K17882" i="34"/>
  <c r="K17883" i="34"/>
  <c r="K17884" i="34"/>
  <c r="K17885" i="34"/>
  <c r="K17886" i="34"/>
  <c r="K17887" i="34"/>
  <c r="K17888" i="34"/>
  <c r="K17889" i="34"/>
  <c r="K17890" i="34"/>
  <c r="K17891" i="34"/>
  <c r="K17892" i="34"/>
  <c r="K17893" i="34"/>
  <c r="K17894" i="34"/>
  <c r="K17895" i="34"/>
  <c r="K17896" i="34"/>
  <c r="K17897" i="34"/>
  <c r="K17898" i="34"/>
  <c r="K17899" i="34"/>
  <c r="K17900" i="34"/>
  <c r="K17901" i="34"/>
  <c r="K17902" i="34"/>
  <c r="K17903" i="34"/>
  <c r="K17904" i="34"/>
  <c r="K17905" i="34"/>
  <c r="K17906" i="34"/>
  <c r="K17907" i="34"/>
  <c r="K17908" i="34"/>
  <c r="K17909" i="34"/>
  <c r="K17910" i="34"/>
  <c r="K17911" i="34"/>
  <c r="K17912" i="34"/>
  <c r="K17913" i="34"/>
  <c r="K17914" i="34"/>
  <c r="K17915" i="34"/>
  <c r="K17916" i="34"/>
  <c r="K17917" i="34"/>
  <c r="K17918" i="34"/>
  <c r="K17919" i="34"/>
  <c r="K17920" i="34"/>
  <c r="K17921" i="34"/>
  <c r="K17922" i="34"/>
  <c r="K17923" i="34"/>
  <c r="K17924" i="34"/>
  <c r="K17925" i="34"/>
  <c r="K17926" i="34"/>
  <c r="K17927" i="34"/>
  <c r="K17928" i="34"/>
  <c r="K17929" i="34"/>
  <c r="K17930" i="34"/>
  <c r="K17931" i="34"/>
  <c r="K17932" i="34"/>
  <c r="K17933" i="34"/>
  <c r="K17934" i="34"/>
  <c r="K17935" i="34"/>
  <c r="K17936" i="34"/>
  <c r="K17937" i="34"/>
  <c r="K17938" i="34"/>
  <c r="K17939" i="34"/>
  <c r="K17940" i="34"/>
  <c r="K17941" i="34"/>
  <c r="K17942" i="34"/>
  <c r="K17943" i="34"/>
  <c r="K17944" i="34"/>
  <c r="K17945" i="34"/>
  <c r="K17946" i="34"/>
  <c r="K17947" i="34"/>
  <c r="K17948" i="34"/>
  <c r="K17949" i="34"/>
  <c r="K17950" i="34"/>
  <c r="K17951" i="34"/>
  <c r="K17952" i="34"/>
  <c r="K17953" i="34"/>
  <c r="K17954" i="34"/>
  <c r="K17955" i="34"/>
  <c r="K17956" i="34"/>
  <c r="K17957" i="34"/>
  <c r="K17958" i="34"/>
  <c r="K17959" i="34"/>
  <c r="K17960" i="34"/>
  <c r="K17961" i="34"/>
  <c r="K17962" i="34"/>
  <c r="K17963" i="34"/>
  <c r="K17964" i="34"/>
  <c r="K17965" i="34"/>
  <c r="K17966" i="34"/>
  <c r="K17967" i="34"/>
  <c r="K17968" i="34"/>
  <c r="K17969" i="34"/>
  <c r="K17970" i="34"/>
  <c r="K17971" i="34"/>
  <c r="K17972" i="34"/>
  <c r="K17973" i="34"/>
  <c r="K17974" i="34"/>
  <c r="K17975" i="34"/>
  <c r="K17976" i="34"/>
  <c r="K17977" i="34"/>
  <c r="K17978" i="34"/>
  <c r="K17979" i="34"/>
  <c r="K17980" i="34"/>
  <c r="K17981" i="34"/>
  <c r="K17982" i="34"/>
  <c r="K17983" i="34"/>
  <c r="K17984" i="34"/>
  <c r="K17985" i="34"/>
  <c r="K17986" i="34"/>
  <c r="K17987" i="34"/>
  <c r="K17988" i="34"/>
  <c r="K17989" i="34"/>
  <c r="K17990" i="34"/>
  <c r="K17991" i="34"/>
  <c r="K17992" i="34"/>
  <c r="K17993" i="34"/>
  <c r="K17994" i="34"/>
  <c r="K17995" i="34"/>
  <c r="K17996" i="34"/>
  <c r="K17997" i="34"/>
  <c r="K17998" i="34"/>
  <c r="K17999" i="34"/>
  <c r="K18000" i="34"/>
  <c r="K18001" i="34"/>
  <c r="K18002" i="34"/>
  <c r="K18003" i="34"/>
  <c r="K18004" i="34"/>
  <c r="K18005" i="34"/>
  <c r="K18006" i="34"/>
  <c r="K18007" i="34"/>
  <c r="K18008" i="34"/>
  <c r="K18009" i="34"/>
  <c r="K18010" i="34"/>
  <c r="K18011" i="34"/>
  <c r="K18012" i="34"/>
  <c r="K18013" i="34"/>
  <c r="K18014" i="34"/>
  <c r="K18015" i="34"/>
  <c r="K18016" i="34"/>
  <c r="K18017" i="34"/>
  <c r="K18018" i="34"/>
  <c r="K18019" i="34"/>
  <c r="K18020" i="34"/>
  <c r="K18021" i="34"/>
  <c r="K18022" i="34"/>
  <c r="K18023" i="34"/>
  <c r="K18024" i="34"/>
  <c r="K18025" i="34"/>
  <c r="K18026" i="34"/>
  <c r="K18027" i="34"/>
  <c r="K18028" i="34"/>
  <c r="K18029" i="34"/>
  <c r="K18030" i="34"/>
  <c r="K18031" i="34"/>
  <c r="K18032" i="34"/>
  <c r="K18033" i="34"/>
  <c r="K18034" i="34"/>
  <c r="K18035" i="34"/>
  <c r="K18036" i="34"/>
  <c r="K18037" i="34"/>
  <c r="K18038" i="34"/>
  <c r="K18039" i="34"/>
  <c r="K18040" i="34"/>
  <c r="K18041" i="34"/>
  <c r="K18042" i="34"/>
  <c r="K18043" i="34"/>
  <c r="K18044" i="34"/>
  <c r="K18045" i="34"/>
  <c r="K18046" i="34"/>
  <c r="K18047" i="34"/>
  <c r="K18048" i="34"/>
  <c r="K18049" i="34"/>
  <c r="K18050" i="34"/>
  <c r="K18051" i="34"/>
  <c r="K18052" i="34"/>
  <c r="K18053" i="34"/>
  <c r="K18054" i="34"/>
  <c r="K18055" i="34"/>
  <c r="K18056" i="34"/>
  <c r="K18057" i="34"/>
  <c r="K18058" i="34"/>
  <c r="K18059" i="34"/>
  <c r="K18060" i="34"/>
  <c r="K18061" i="34"/>
  <c r="K18062" i="34"/>
  <c r="K18063" i="34"/>
  <c r="K18064" i="34"/>
  <c r="K18065" i="34"/>
  <c r="K18066" i="34"/>
  <c r="K18067" i="34"/>
  <c r="K18068" i="34"/>
  <c r="K18069" i="34"/>
  <c r="K18070" i="34"/>
  <c r="K18071" i="34"/>
  <c r="K18072" i="34"/>
  <c r="K18073" i="34"/>
  <c r="K18074" i="34"/>
  <c r="K18075" i="34"/>
  <c r="K18076" i="34"/>
  <c r="K18077" i="34"/>
  <c r="K18078" i="34"/>
  <c r="K18079" i="34"/>
  <c r="K18080" i="34"/>
  <c r="K18081" i="34"/>
  <c r="K18082" i="34"/>
  <c r="K18083" i="34"/>
  <c r="K18084" i="34"/>
  <c r="K18085" i="34"/>
  <c r="K18086" i="34"/>
  <c r="K18087" i="34"/>
  <c r="K18088" i="34"/>
  <c r="K18089" i="34"/>
  <c r="K18090" i="34"/>
  <c r="K18091" i="34"/>
  <c r="K18092" i="34"/>
  <c r="K18093" i="34"/>
  <c r="K18094" i="34"/>
  <c r="K18095" i="34"/>
  <c r="K18096" i="34"/>
  <c r="K18097" i="34"/>
  <c r="K18098" i="34"/>
  <c r="K18099" i="34"/>
  <c r="K18100" i="34"/>
  <c r="K18101" i="34"/>
  <c r="K18102" i="34"/>
  <c r="K18103" i="34"/>
  <c r="K18104" i="34"/>
  <c r="K18105" i="34"/>
  <c r="K18106" i="34"/>
  <c r="K18107" i="34"/>
  <c r="K18108" i="34"/>
  <c r="K18109" i="34"/>
  <c r="K18110" i="34"/>
  <c r="K18111" i="34"/>
  <c r="K18112" i="34"/>
  <c r="K18113" i="34"/>
  <c r="K18114" i="34"/>
  <c r="K18115" i="34"/>
  <c r="K18116" i="34"/>
  <c r="K18117" i="34"/>
  <c r="K18118" i="34"/>
  <c r="K18119" i="34"/>
  <c r="K18120" i="34"/>
  <c r="K18121" i="34"/>
  <c r="K18122" i="34"/>
  <c r="K18123" i="34"/>
  <c r="K18124" i="34"/>
  <c r="K18125" i="34"/>
  <c r="K18126" i="34"/>
  <c r="K18127" i="34"/>
  <c r="K18128" i="34"/>
  <c r="K18129" i="34"/>
  <c r="K18130" i="34"/>
  <c r="K18131" i="34"/>
  <c r="K18132" i="34"/>
  <c r="K18133" i="34"/>
  <c r="K18134" i="34"/>
  <c r="K18135" i="34"/>
  <c r="K18136" i="34"/>
  <c r="K18137" i="34"/>
  <c r="K18138" i="34"/>
  <c r="K18139" i="34"/>
  <c r="K18140" i="34"/>
  <c r="K18141" i="34"/>
  <c r="K18142" i="34"/>
  <c r="K18143" i="34"/>
  <c r="K18144" i="34"/>
  <c r="K18145" i="34"/>
  <c r="K18146" i="34"/>
  <c r="K18147" i="34"/>
  <c r="K18148" i="34"/>
  <c r="K18149" i="34"/>
  <c r="K18150" i="34"/>
  <c r="K18151" i="34"/>
  <c r="K18152" i="34"/>
  <c r="K18153" i="34"/>
  <c r="K18154" i="34"/>
  <c r="K18155" i="34"/>
  <c r="K18156" i="34"/>
  <c r="K18157" i="34"/>
  <c r="K18158" i="34"/>
  <c r="K18159" i="34"/>
  <c r="K18160" i="34"/>
  <c r="K18161" i="34"/>
  <c r="K18162" i="34"/>
  <c r="K18163" i="34"/>
  <c r="K18164" i="34"/>
  <c r="K18165" i="34"/>
  <c r="K18166" i="34"/>
  <c r="K18167" i="34"/>
  <c r="K18168" i="34"/>
  <c r="K18169" i="34"/>
  <c r="K18170" i="34"/>
  <c r="K18171" i="34"/>
  <c r="K18172" i="34"/>
  <c r="K18173" i="34"/>
  <c r="K18174" i="34"/>
  <c r="K18175" i="34"/>
  <c r="K18176" i="34"/>
  <c r="K18177" i="34"/>
  <c r="K18178" i="34"/>
  <c r="K18179" i="34"/>
  <c r="K18180" i="34"/>
  <c r="K18181" i="34"/>
  <c r="K18182" i="34"/>
  <c r="K18183" i="34"/>
  <c r="K18184" i="34"/>
  <c r="K18185" i="34"/>
  <c r="K18186" i="34"/>
  <c r="K18187" i="34"/>
  <c r="K18188" i="34"/>
  <c r="K18189" i="34"/>
  <c r="K18190" i="34"/>
  <c r="K18191" i="34"/>
  <c r="K18192" i="34"/>
  <c r="K18193" i="34"/>
  <c r="K18194" i="34"/>
  <c r="K18195" i="34"/>
  <c r="K18196" i="34"/>
  <c r="K18197" i="34"/>
  <c r="K18198" i="34"/>
  <c r="K18199" i="34"/>
  <c r="K18200" i="34"/>
  <c r="K18201" i="34"/>
  <c r="K18202" i="34"/>
  <c r="K18203" i="34"/>
  <c r="K18204" i="34"/>
  <c r="K18205" i="34"/>
  <c r="K18206" i="34"/>
  <c r="K18207" i="34"/>
  <c r="K18208" i="34"/>
  <c r="K18209" i="34"/>
  <c r="K18210" i="34"/>
  <c r="K18211" i="34"/>
  <c r="K18212" i="34"/>
  <c r="K18213" i="34"/>
  <c r="K18214" i="34"/>
  <c r="K18215" i="34"/>
  <c r="K18216" i="34"/>
  <c r="K18217" i="34"/>
  <c r="K18218" i="34"/>
  <c r="K18219" i="34"/>
  <c r="K18220" i="34"/>
  <c r="K18221" i="34"/>
  <c r="K18222" i="34"/>
  <c r="K18223" i="34"/>
  <c r="K18224" i="34"/>
  <c r="K18225" i="34"/>
  <c r="K18226" i="34"/>
  <c r="K18227" i="34"/>
  <c r="K18228" i="34"/>
  <c r="K18229" i="34"/>
  <c r="K18230" i="34"/>
  <c r="K18231" i="34"/>
  <c r="K18232" i="34"/>
  <c r="K18233" i="34"/>
  <c r="K18234" i="34"/>
  <c r="K18235" i="34"/>
  <c r="K18236" i="34"/>
  <c r="K18237" i="34"/>
  <c r="K18238" i="34"/>
  <c r="K18239" i="34"/>
  <c r="K18240" i="34"/>
  <c r="K18241" i="34"/>
  <c r="K18242" i="34"/>
  <c r="K18243" i="34"/>
  <c r="K18244" i="34"/>
  <c r="K18245" i="34"/>
  <c r="K18246" i="34"/>
  <c r="K18247" i="34"/>
  <c r="K18248" i="34"/>
  <c r="K18249" i="34"/>
  <c r="K18250" i="34"/>
  <c r="K18251" i="34"/>
  <c r="K18252" i="34"/>
  <c r="K18253" i="34"/>
  <c r="K18254" i="34"/>
  <c r="K18255" i="34"/>
  <c r="K18256" i="34"/>
  <c r="K18257" i="34"/>
  <c r="K18258" i="34"/>
  <c r="K18259" i="34"/>
  <c r="K18260" i="34"/>
  <c r="K18261" i="34"/>
  <c r="K18262" i="34"/>
  <c r="K18263" i="34"/>
  <c r="K18264" i="34"/>
  <c r="K18265" i="34"/>
  <c r="K18266" i="34"/>
  <c r="K18267" i="34"/>
  <c r="K18268" i="34"/>
  <c r="K18269" i="34"/>
  <c r="K18270" i="34"/>
  <c r="K18271" i="34"/>
  <c r="K18272" i="34"/>
  <c r="K18273" i="34"/>
  <c r="K18274" i="34"/>
  <c r="K18275" i="34"/>
  <c r="K18276" i="34"/>
  <c r="K18277" i="34"/>
  <c r="K18278" i="34"/>
  <c r="K18279" i="34"/>
  <c r="K18280" i="34"/>
  <c r="K18281" i="34"/>
  <c r="K18282" i="34"/>
  <c r="K18283" i="34"/>
  <c r="K18284" i="34"/>
  <c r="K18285" i="34"/>
  <c r="K18286" i="34"/>
  <c r="K18287" i="34"/>
  <c r="K18288" i="34"/>
  <c r="K18289" i="34"/>
  <c r="K18290" i="34"/>
  <c r="K18291" i="34"/>
  <c r="K18292" i="34"/>
  <c r="K18293" i="34"/>
  <c r="K18294" i="34"/>
  <c r="K18295" i="34"/>
  <c r="K18296" i="34"/>
  <c r="K18297" i="34"/>
  <c r="K18298" i="34"/>
  <c r="K18299" i="34"/>
  <c r="K18300" i="34"/>
  <c r="K18301" i="34"/>
  <c r="K18302" i="34"/>
  <c r="K18303" i="34"/>
  <c r="K18304" i="34"/>
  <c r="K18305" i="34"/>
  <c r="K18306" i="34"/>
  <c r="K18307" i="34"/>
  <c r="K18308" i="34"/>
  <c r="K18309" i="34"/>
  <c r="K18310" i="34"/>
  <c r="K18311" i="34"/>
  <c r="K18312" i="34"/>
  <c r="K18313" i="34"/>
  <c r="K18314" i="34"/>
  <c r="K18315" i="34"/>
  <c r="K18316" i="34"/>
  <c r="K18317" i="34"/>
  <c r="K18318" i="34"/>
  <c r="K18319" i="34"/>
  <c r="K18320" i="34"/>
  <c r="K18321" i="34"/>
  <c r="K18322" i="34"/>
  <c r="K18323" i="34"/>
  <c r="K18324" i="34"/>
  <c r="K18325" i="34"/>
  <c r="K18326" i="34"/>
  <c r="K18327" i="34"/>
  <c r="K18328" i="34"/>
  <c r="K18329" i="34"/>
  <c r="K18330" i="34"/>
  <c r="K18331" i="34"/>
  <c r="K18332" i="34"/>
  <c r="K18333" i="34"/>
  <c r="K18334" i="34"/>
  <c r="K18335" i="34"/>
  <c r="K18336" i="34"/>
  <c r="K18337" i="34"/>
  <c r="K18338" i="34"/>
  <c r="K18339" i="34"/>
  <c r="K18340" i="34"/>
  <c r="K18341" i="34"/>
  <c r="K18342" i="34"/>
  <c r="K18343" i="34"/>
  <c r="K18344" i="34"/>
  <c r="K18345" i="34"/>
  <c r="K18346" i="34"/>
  <c r="K18347" i="34"/>
  <c r="K18348" i="34"/>
  <c r="K18349" i="34"/>
  <c r="K18350" i="34"/>
  <c r="K18351" i="34"/>
  <c r="K18352" i="34"/>
  <c r="K18353" i="34"/>
  <c r="K18354" i="34"/>
  <c r="K18355" i="34"/>
  <c r="K18356" i="34"/>
  <c r="K18357" i="34"/>
  <c r="K18358" i="34"/>
  <c r="K18359" i="34"/>
  <c r="K18360" i="34"/>
  <c r="K18361" i="34"/>
  <c r="K18362" i="34"/>
  <c r="K18363" i="34"/>
  <c r="K18364" i="34"/>
  <c r="K18365" i="34"/>
  <c r="K18366" i="34"/>
  <c r="K18367" i="34"/>
  <c r="K18368" i="34"/>
  <c r="K18369" i="34"/>
  <c r="K18370" i="34"/>
  <c r="K18371" i="34"/>
  <c r="K18372" i="34"/>
  <c r="K18373" i="34"/>
  <c r="K18374" i="34"/>
  <c r="K18375" i="34"/>
  <c r="K18376" i="34"/>
  <c r="K18377" i="34"/>
  <c r="K18378" i="34"/>
  <c r="K18379" i="34"/>
  <c r="K18380" i="34"/>
  <c r="K18381" i="34"/>
  <c r="K18382" i="34"/>
  <c r="K18383" i="34"/>
  <c r="K18384" i="34"/>
  <c r="K18385" i="34"/>
  <c r="K18386" i="34"/>
  <c r="K18387" i="34"/>
  <c r="K18388" i="34"/>
  <c r="K18389" i="34"/>
  <c r="K18390" i="34"/>
  <c r="K18391" i="34"/>
  <c r="K18392" i="34"/>
  <c r="K18393" i="34"/>
  <c r="K18394" i="34"/>
  <c r="K18395" i="34"/>
  <c r="K18396" i="34"/>
  <c r="K18397" i="34"/>
  <c r="K18398" i="34"/>
  <c r="K18399" i="34"/>
  <c r="K18400" i="34"/>
  <c r="K18401" i="34"/>
  <c r="K18402" i="34"/>
  <c r="K18403" i="34"/>
  <c r="K18404" i="34"/>
  <c r="K18405" i="34"/>
  <c r="K18406" i="34"/>
  <c r="K18407" i="34"/>
  <c r="K18408" i="34"/>
  <c r="K18409" i="34"/>
  <c r="K18410" i="34"/>
  <c r="K18411" i="34"/>
  <c r="K18412" i="34"/>
  <c r="K18413" i="34"/>
  <c r="K18414" i="34"/>
  <c r="K18415" i="34"/>
  <c r="K18416" i="34"/>
  <c r="K18417" i="34"/>
  <c r="K18418" i="34"/>
  <c r="K18419" i="34"/>
  <c r="K18420" i="34"/>
  <c r="K18421" i="34"/>
  <c r="K18422" i="34"/>
  <c r="K18423" i="34"/>
  <c r="K18424" i="34"/>
  <c r="K18425" i="34"/>
  <c r="K18426" i="34"/>
  <c r="K18427" i="34"/>
  <c r="K18428" i="34"/>
  <c r="K18429" i="34"/>
  <c r="K18430" i="34"/>
  <c r="K18431" i="34"/>
  <c r="K18432" i="34"/>
  <c r="K18433" i="34"/>
  <c r="K18434" i="34"/>
  <c r="K18435" i="34"/>
  <c r="K18436" i="34"/>
  <c r="K18437" i="34"/>
  <c r="K18438" i="34"/>
  <c r="K18439" i="34"/>
  <c r="K18440" i="34"/>
  <c r="K18441" i="34"/>
  <c r="K18442" i="34"/>
  <c r="K18443" i="34"/>
  <c r="K18444" i="34"/>
  <c r="K18445" i="34"/>
  <c r="K18446" i="34"/>
  <c r="K18447" i="34"/>
  <c r="K18448" i="34"/>
  <c r="K18449" i="34"/>
  <c r="K18450" i="34"/>
  <c r="K18451" i="34"/>
  <c r="K18452" i="34"/>
  <c r="K18453" i="34"/>
  <c r="K18454" i="34"/>
  <c r="K18455" i="34"/>
  <c r="K18456" i="34"/>
  <c r="K18457" i="34"/>
  <c r="K18458" i="34"/>
  <c r="K18459" i="34"/>
  <c r="K18460" i="34"/>
  <c r="K18461" i="34"/>
  <c r="K18462" i="34"/>
  <c r="K18463" i="34"/>
  <c r="K18464" i="34"/>
  <c r="K18465" i="34"/>
  <c r="K18466" i="34"/>
  <c r="K18467" i="34"/>
  <c r="K18468" i="34"/>
  <c r="K18469" i="34"/>
  <c r="K18470" i="34"/>
  <c r="K18471" i="34"/>
  <c r="K18472" i="34"/>
  <c r="K18473" i="34"/>
  <c r="K18474" i="34"/>
  <c r="K18475" i="34"/>
  <c r="K18476" i="34"/>
  <c r="K18477" i="34"/>
  <c r="K18478" i="34"/>
  <c r="K18479" i="34"/>
  <c r="K18480" i="34"/>
  <c r="K18481" i="34"/>
  <c r="K18482" i="34"/>
  <c r="K18483" i="34"/>
  <c r="K18484" i="34"/>
  <c r="K18485" i="34"/>
  <c r="K18486" i="34"/>
  <c r="K18487" i="34"/>
  <c r="K18488" i="34"/>
  <c r="K18489" i="34"/>
  <c r="K18490" i="34"/>
  <c r="K18491" i="34"/>
  <c r="K18492" i="34"/>
  <c r="K18493" i="34"/>
  <c r="K18494" i="34"/>
  <c r="K18495" i="34"/>
  <c r="K18496" i="34"/>
  <c r="K18497" i="34"/>
  <c r="K18498" i="34"/>
  <c r="K18499" i="34"/>
  <c r="K18500" i="34"/>
  <c r="K18501" i="34"/>
  <c r="K18502" i="34"/>
  <c r="K18503" i="34"/>
  <c r="K18504" i="34"/>
  <c r="K18505" i="34"/>
  <c r="K18506" i="34"/>
  <c r="K18507" i="34"/>
  <c r="K18508" i="34"/>
  <c r="K18509" i="34"/>
  <c r="K18510" i="34"/>
  <c r="K18511" i="34"/>
  <c r="K18512" i="34"/>
  <c r="K18513" i="34"/>
  <c r="K18514" i="34"/>
  <c r="K18515" i="34"/>
  <c r="K18516" i="34"/>
  <c r="K18517" i="34"/>
  <c r="K18518" i="34"/>
  <c r="K18519" i="34"/>
  <c r="K18520" i="34"/>
  <c r="K18521" i="34"/>
  <c r="K18522" i="34"/>
  <c r="K18523" i="34"/>
  <c r="K18524" i="34"/>
  <c r="K18525" i="34"/>
  <c r="K18526" i="34"/>
  <c r="K18527" i="34"/>
  <c r="K18528" i="34"/>
  <c r="K18529" i="34"/>
  <c r="K18530" i="34"/>
  <c r="K18531" i="34"/>
  <c r="K18532" i="34"/>
  <c r="K18533" i="34"/>
  <c r="K18534" i="34"/>
  <c r="K18535" i="34"/>
  <c r="K18536" i="34"/>
  <c r="K18537" i="34"/>
  <c r="K18538" i="34"/>
  <c r="K18539" i="34"/>
  <c r="K18540" i="34"/>
  <c r="K18541" i="34"/>
  <c r="K18542" i="34"/>
  <c r="K18543" i="34"/>
  <c r="K18544" i="34"/>
  <c r="K18545" i="34"/>
  <c r="K18546" i="34"/>
  <c r="K18547" i="34"/>
  <c r="K18548" i="34"/>
  <c r="K18549" i="34"/>
  <c r="K18550" i="34"/>
  <c r="K18551" i="34"/>
  <c r="K18552" i="34"/>
  <c r="K18553" i="34"/>
  <c r="K18554" i="34"/>
  <c r="K18555" i="34"/>
  <c r="K18556" i="34"/>
  <c r="K18557" i="34"/>
  <c r="K18558" i="34"/>
  <c r="K18559" i="34"/>
  <c r="K18560" i="34"/>
  <c r="K18561" i="34"/>
  <c r="K18562" i="34"/>
  <c r="K18563" i="34"/>
  <c r="K18564" i="34"/>
  <c r="K18565" i="34"/>
  <c r="K18566" i="34"/>
  <c r="K18567" i="34"/>
  <c r="K18568" i="34"/>
  <c r="K18569" i="34"/>
  <c r="K18570" i="34"/>
  <c r="K18571" i="34"/>
  <c r="K18572" i="34"/>
  <c r="K18573" i="34"/>
  <c r="K18574" i="34"/>
  <c r="K18575" i="34"/>
  <c r="K18576" i="34"/>
  <c r="K18577" i="34"/>
  <c r="K18578" i="34"/>
  <c r="K18579" i="34"/>
  <c r="K18580" i="34"/>
  <c r="K18581" i="34"/>
  <c r="K18582" i="34"/>
  <c r="K18583" i="34"/>
  <c r="K18584" i="34"/>
  <c r="K18585" i="34"/>
  <c r="K18586" i="34"/>
  <c r="K18587" i="34"/>
  <c r="K18588" i="34"/>
  <c r="K18589" i="34"/>
  <c r="K18590" i="34"/>
  <c r="K18591" i="34"/>
  <c r="K18592" i="34"/>
  <c r="K18593" i="34"/>
  <c r="K18594" i="34"/>
  <c r="K18595" i="34"/>
  <c r="K18596" i="34"/>
  <c r="K18597" i="34"/>
  <c r="K18598" i="34"/>
  <c r="K18599" i="34"/>
  <c r="K18600" i="34"/>
  <c r="K18601" i="34"/>
  <c r="K18602" i="34"/>
  <c r="K18603" i="34"/>
  <c r="K18604" i="34"/>
  <c r="K18605" i="34"/>
  <c r="K18606" i="34"/>
  <c r="K18607" i="34"/>
  <c r="K18608" i="34"/>
  <c r="K18609" i="34"/>
  <c r="K18610" i="34"/>
  <c r="K18611" i="34"/>
  <c r="K18612" i="34"/>
  <c r="K18613" i="34"/>
  <c r="K18614" i="34"/>
  <c r="K18615" i="34"/>
  <c r="K18616" i="34"/>
  <c r="K18617" i="34"/>
  <c r="K18618" i="34"/>
  <c r="K18619" i="34"/>
  <c r="K18620" i="34"/>
  <c r="K18621" i="34"/>
  <c r="K18622" i="34"/>
  <c r="K18623" i="34"/>
  <c r="K18624" i="34"/>
  <c r="K18625" i="34"/>
  <c r="K18626" i="34"/>
  <c r="K18627" i="34"/>
  <c r="K18628" i="34"/>
  <c r="K18629" i="34"/>
  <c r="K18630" i="34"/>
  <c r="K18631" i="34"/>
  <c r="K18632" i="34"/>
  <c r="K18633" i="34"/>
  <c r="K18634" i="34"/>
  <c r="K18635" i="34"/>
  <c r="K18636" i="34"/>
  <c r="K18637" i="34"/>
  <c r="K18638" i="34"/>
  <c r="K18639" i="34"/>
  <c r="K18640" i="34"/>
  <c r="K18641" i="34"/>
  <c r="K18642" i="34"/>
  <c r="K18643" i="34"/>
  <c r="K18644" i="34"/>
  <c r="K18645" i="34"/>
  <c r="K18646" i="34"/>
  <c r="K18647" i="34"/>
  <c r="K18648" i="34"/>
  <c r="K18649" i="34"/>
  <c r="K18650" i="34"/>
  <c r="K18651" i="34"/>
  <c r="K18652" i="34"/>
  <c r="K18653" i="34"/>
  <c r="K18654" i="34"/>
  <c r="K18655" i="34"/>
  <c r="K18656" i="34"/>
  <c r="K18657" i="34"/>
  <c r="K18658" i="34"/>
  <c r="K18659" i="34"/>
  <c r="K18660" i="34"/>
  <c r="K18661" i="34"/>
  <c r="K18662" i="34"/>
  <c r="K18663" i="34"/>
  <c r="K18664" i="34"/>
  <c r="K18665" i="34"/>
  <c r="K18666" i="34"/>
  <c r="K18667" i="34"/>
  <c r="K18668" i="34"/>
  <c r="K18669" i="34"/>
  <c r="K18670" i="34"/>
  <c r="K18671" i="34"/>
  <c r="K18672" i="34"/>
  <c r="K18673" i="34"/>
  <c r="K18674" i="34"/>
  <c r="K18675" i="34"/>
  <c r="K18676" i="34"/>
  <c r="K18677" i="34"/>
  <c r="K18678" i="34"/>
  <c r="K18679" i="34"/>
  <c r="K18680" i="34"/>
  <c r="K18681" i="34"/>
  <c r="K18682" i="34"/>
  <c r="K18683" i="34"/>
  <c r="K18684" i="34"/>
  <c r="K18685" i="34"/>
  <c r="K18686" i="34"/>
  <c r="K18687" i="34"/>
  <c r="K18688" i="34"/>
  <c r="K18689" i="34"/>
  <c r="K18690" i="34"/>
  <c r="K18691" i="34"/>
  <c r="K18692" i="34"/>
  <c r="K18693" i="34"/>
  <c r="K18694" i="34"/>
  <c r="K18695" i="34"/>
  <c r="K18696" i="34"/>
  <c r="K18697" i="34"/>
  <c r="K18698" i="34"/>
  <c r="K18699" i="34"/>
  <c r="K18700" i="34"/>
  <c r="K18701" i="34"/>
  <c r="K18702" i="34"/>
  <c r="K18703" i="34"/>
  <c r="K18704" i="34"/>
  <c r="K18705" i="34"/>
  <c r="K18706" i="34"/>
  <c r="K18707" i="34"/>
  <c r="K18708" i="34"/>
  <c r="K18709" i="34"/>
  <c r="K18710" i="34"/>
  <c r="K18711" i="34"/>
  <c r="K18712" i="34"/>
  <c r="K18713" i="34"/>
  <c r="K18714" i="34"/>
  <c r="K18715" i="34"/>
  <c r="K18716" i="34"/>
  <c r="K18717" i="34"/>
  <c r="K18718" i="34"/>
  <c r="K18719" i="34"/>
  <c r="K18720" i="34"/>
  <c r="K18721" i="34"/>
  <c r="K18722" i="34"/>
  <c r="K18723" i="34"/>
  <c r="K18724" i="34"/>
  <c r="K18725" i="34"/>
  <c r="K18726" i="34"/>
  <c r="K18727" i="34"/>
  <c r="K18728" i="34"/>
  <c r="K18729" i="34"/>
  <c r="K18730" i="34"/>
  <c r="K18731" i="34"/>
  <c r="K18732" i="34"/>
  <c r="K18733" i="34"/>
  <c r="K18734" i="34"/>
  <c r="K18735" i="34"/>
  <c r="K18736" i="34"/>
  <c r="K18737" i="34"/>
  <c r="K18738" i="34"/>
  <c r="K18739" i="34"/>
  <c r="K18740" i="34"/>
  <c r="K18741" i="34"/>
  <c r="K18742" i="34"/>
  <c r="K18743" i="34"/>
  <c r="K18744" i="34"/>
  <c r="K18745" i="34"/>
  <c r="K18746" i="34"/>
  <c r="K18747" i="34"/>
  <c r="K18748" i="34"/>
  <c r="K18749" i="34"/>
  <c r="K18750" i="34"/>
  <c r="K18751" i="34"/>
  <c r="K18752" i="34"/>
  <c r="K18753" i="34"/>
  <c r="K18754" i="34"/>
  <c r="K18755" i="34"/>
  <c r="K18756" i="34"/>
  <c r="K18757" i="34"/>
  <c r="K18758" i="34"/>
  <c r="K18759" i="34"/>
  <c r="K18760" i="34"/>
  <c r="K18761" i="34"/>
  <c r="K18762" i="34"/>
  <c r="K18763" i="34"/>
  <c r="K18764" i="34"/>
  <c r="K18765" i="34"/>
  <c r="K18766" i="34"/>
  <c r="K18767" i="34"/>
  <c r="K18768" i="34"/>
  <c r="K18769" i="34"/>
  <c r="K18770" i="34"/>
  <c r="K18771" i="34"/>
  <c r="K18772" i="34"/>
  <c r="K18773" i="34"/>
  <c r="K18774" i="34"/>
  <c r="K18775" i="34"/>
  <c r="K18776" i="34"/>
  <c r="K18777" i="34"/>
  <c r="K18778" i="34"/>
  <c r="K18779" i="34"/>
  <c r="K18780" i="34"/>
  <c r="K18781" i="34"/>
  <c r="K18782" i="34"/>
  <c r="K18783" i="34"/>
  <c r="K18784" i="34"/>
  <c r="K18785" i="34"/>
  <c r="K18786" i="34"/>
  <c r="K18787" i="34"/>
  <c r="K18788" i="34"/>
  <c r="K18789" i="34"/>
  <c r="K18790" i="34"/>
  <c r="K18791" i="34"/>
  <c r="K18792" i="34"/>
  <c r="K18793" i="34"/>
  <c r="K18794" i="34"/>
  <c r="K18795" i="34"/>
  <c r="K18796" i="34"/>
  <c r="K18797" i="34"/>
  <c r="K18798" i="34"/>
  <c r="K18799" i="34"/>
  <c r="K18800" i="34"/>
  <c r="K18801" i="34"/>
  <c r="K18802" i="34"/>
  <c r="K18803" i="34"/>
  <c r="K18804" i="34"/>
  <c r="K18805" i="34"/>
  <c r="K18806" i="34"/>
  <c r="K18807" i="34"/>
  <c r="K18808" i="34"/>
  <c r="K18809" i="34"/>
  <c r="K18810" i="34"/>
  <c r="K18811" i="34"/>
  <c r="K18812" i="34"/>
  <c r="K18813" i="34"/>
  <c r="K18814" i="34"/>
  <c r="K18815" i="34"/>
  <c r="K18816" i="34"/>
  <c r="K18817" i="34"/>
  <c r="K18818" i="34"/>
  <c r="K18819" i="34"/>
  <c r="K18820" i="34"/>
  <c r="K18821" i="34"/>
  <c r="K18822" i="34"/>
  <c r="K18823" i="34"/>
  <c r="K18824" i="34"/>
  <c r="K18825" i="34"/>
  <c r="K18826" i="34"/>
  <c r="K18827" i="34"/>
  <c r="K18828" i="34"/>
  <c r="K18829" i="34"/>
  <c r="K18830" i="34"/>
  <c r="K18831" i="34"/>
  <c r="K18832" i="34"/>
  <c r="K18833" i="34"/>
  <c r="K18834" i="34"/>
  <c r="K18835" i="34"/>
  <c r="K18836" i="34"/>
  <c r="K18837" i="34"/>
  <c r="K18838" i="34"/>
  <c r="K18839" i="34"/>
  <c r="K18840" i="34"/>
  <c r="K18841" i="34"/>
  <c r="K18842" i="34"/>
  <c r="K18843" i="34"/>
  <c r="K18844" i="34"/>
  <c r="K18845" i="34"/>
  <c r="K18846" i="34"/>
  <c r="K18847" i="34"/>
  <c r="K18848" i="34"/>
  <c r="K18849" i="34"/>
  <c r="K18850" i="34"/>
  <c r="K18851" i="34"/>
  <c r="K18852" i="34"/>
  <c r="K18853" i="34"/>
  <c r="K18854" i="34"/>
  <c r="K18855" i="34"/>
  <c r="K18856" i="34"/>
  <c r="K18857" i="34"/>
  <c r="K18858" i="34"/>
  <c r="K18859" i="34"/>
  <c r="K18860" i="34"/>
  <c r="K18861" i="34"/>
  <c r="K18862" i="34"/>
  <c r="K18863" i="34"/>
  <c r="K18864" i="34"/>
  <c r="K18865" i="34"/>
  <c r="K18866" i="34"/>
  <c r="K18867" i="34"/>
  <c r="K18868" i="34"/>
  <c r="K18869" i="34"/>
  <c r="K18870" i="34"/>
  <c r="K18871" i="34"/>
  <c r="K18872" i="34"/>
  <c r="K18873" i="34"/>
  <c r="K18874" i="34"/>
  <c r="K18875" i="34"/>
  <c r="K18876" i="34"/>
  <c r="K18877" i="34"/>
  <c r="K18878" i="34"/>
  <c r="K18879" i="34"/>
  <c r="K18880" i="34"/>
  <c r="K18881" i="34"/>
  <c r="K18882" i="34"/>
  <c r="K18883" i="34"/>
  <c r="K18884" i="34"/>
  <c r="K18885" i="34"/>
  <c r="K18886" i="34"/>
  <c r="K18887" i="34"/>
  <c r="K18888" i="34"/>
  <c r="K18889" i="34"/>
  <c r="K18890" i="34"/>
  <c r="K18891" i="34"/>
  <c r="K18892" i="34"/>
  <c r="K18893" i="34"/>
  <c r="K18894" i="34"/>
  <c r="K18895" i="34"/>
  <c r="K18896" i="34"/>
  <c r="K18897" i="34"/>
  <c r="K18898" i="34"/>
  <c r="K18899" i="34"/>
  <c r="K18900" i="34"/>
  <c r="K18901" i="34"/>
  <c r="K18902" i="34"/>
  <c r="K18903" i="34"/>
  <c r="K18904" i="34"/>
  <c r="K18905" i="34"/>
  <c r="K18906" i="34"/>
  <c r="K18907" i="34"/>
  <c r="K18908" i="34"/>
  <c r="K18909" i="34"/>
  <c r="K18910" i="34"/>
  <c r="K18911" i="34"/>
  <c r="K18912" i="34"/>
  <c r="K18913" i="34"/>
  <c r="K18914" i="34"/>
  <c r="K18915" i="34"/>
  <c r="K18916" i="34"/>
  <c r="K18917" i="34"/>
  <c r="K18918" i="34"/>
  <c r="K18919" i="34"/>
  <c r="K18920" i="34"/>
  <c r="K18921" i="34"/>
  <c r="K18922" i="34"/>
  <c r="K18923" i="34"/>
  <c r="K18924" i="34"/>
  <c r="K18925" i="34"/>
  <c r="K18926" i="34"/>
  <c r="K18927" i="34"/>
  <c r="K18928" i="34"/>
  <c r="K18929" i="34"/>
  <c r="K18930" i="34"/>
  <c r="K18931" i="34"/>
  <c r="K18932" i="34"/>
  <c r="K18933" i="34"/>
  <c r="K18934" i="34"/>
  <c r="K18935" i="34"/>
  <c r="K18936" i="34"/>
  <c r="K18937" i="34"/>
  <c r="K18938" i="34"/>
  <c r="K18939" i="34"/>
  <c r="K18940" i="34"/>
  <c r="K18941" i="34"/>
  <c r="K18942" i="34"/>
  <c r="K18943" i="34"/>
  <c r="K18944" i="34"/>
  <c r="K18945" i="34"/>
  <c r="K18946" i="34"/>
  <c r="K18947" i="34"/>
  <c r="K18948" i="34"/>
  <c r="K18949" i="34"/>
  <c r="K18950" i="34"/>
  <c r="K18951" i="34"/>
  <c r="K18952" i="34"/>
  <c r="K18953" i="34"/>
  <c r="K18954" i="34"/>
  <c r="K18955" i="34"/>
  <c r="K18956" i="34"/>
  <c r="K18957" i="34"/>
  <c r="K18958" i="34"/>
  <c r="K18959" i="34"/>
  <c r="K18960" i="34"/>
  <c r="K18961" i="34"/>
  <c r="K18962" i="34"/>
  <c r="K18963" i="34"/>
  <c r="K18964" i="34"/>
  <c r="K18965" i="34"/>
  <c r="K18966" i="34"/>
  <c r="K18967" i="34"/>
  <c r="K18968" i="34"/>
  <c r="K18969" i="34"/>
  <c r="K18970" i="34"/>
  <c r="K18971" i="34"/>
  <c r="K18972" i="34"/>
  <c r="K18973" i="34"/>
  <c r="K18974" i="34"/>
  <c r="K18975" i="34"/>
  <c r="K18976" i="34"/>
  <c r="K18977" i="34"/>
  <c r="K18978" i="34"/>
  <c r="K18979" i="34"/>
  <c r="K18980" i="34"/>
  <c r="K18981" i="34"/>
  <c r="K18982" i="34"/>
  <c r="K18983" i="34"/>
  <c r="K18984" i="34"/>
  <c r="K18985" i="34"/>
  <c r="K18986" i="34"/>
  <c r="K18987" i="34"/>
  <c r="K18988" i="34"/>
  <c r="K18989" i="34"/>
  <c r="K18990" i="34"/>
  <c r="K18991" i="34"/>
  <c r="K18992" i="34"/>
  <c r="K18993" i="34"/>
  <c r="K18994" i="34"/>
  <c r="K18995" i="34"/>
  <c r="K18996" i="34"/>
  <c r="K18997" i="34"/>
  <c r="K18998" i="34"/>
  <c r="K18999" i="34"/>
  <c r="K19000" i="34"/>
  <c r="K19001" i="34"/>
  <c r="K19002" i="34"/>
  <c r="K19003" i="34"/>
  <c r="K19004" i="34"/>
  <c r="K19005" i="34"/>
  <c r="K19006" i="34"/>
  <c r="K19007" i="34"/>
  <c r="K19008" i="34"/>
  <c r="K19009" i="34"/>
  <c r="K19010" i="34"/>
  <c r="K19011" i="34"/>
  <c r="K19012" i="34"/>
  <c r="K19013" i="34"/>
  <c r="K19014" i="34"/>
  <c r="K19015" i="34"/>
  <c r="K19016" i="34"/>
  <c r="K19017" i="34"/>
  <c r="K19018" i="34"/>
  <c r="K19019" i="34"/>
  <c r="K19020" i="34"/>
  <c r="K19021" i="34"/>
  <c r="K19022" i="34"/>
  <c r="K19023" i="34"/>
  <c r="K19024" i="34"/>
  <c r="K19025" i="34"/>
  <c r="K19026" i="34"/>
  <c r="K19027" i="34"/>
  <c r="K19028" i="34"/>
  <c r="K19029" i="34"/>
  <c r="K19030" i="34"/>
  <c r="K19031" i="34"/>
  <c r="K19032" i="34"/>
  <c r="K19033" i="34"/>
  <c r="K19034" i="34"/>
  <c r="K19035" i="34"/>
  <c r="K19036" i="34"/>
  <c r="K19037" i="34"/>
  <c r="K19038" i="34"/>
  <c r="K19039" i="34"/>
  <c r="K19040" i="34"/>
  <c r="K19041" i="34"/>
  <c r="K19042" i="34"/>
  <c r="K19043" i="34"/>
  <c r="K19044" i="34"/>
  <c r="K19045" i="34"/>
  <c r="K19046" i="34"/>
  <c r="K19047" i="34"/>
  <c r="K19048" i="34"/>
  <c r="K19049" i="34"/>
  <c r="K19050" i="34"/>
  <c r="K19051" i="34"/>
  <c r="K19052" i="34"/>
  <c r="K19053" i="34"/>
  <c r="K19054" i="34"/>
  <c r="K19055" i="34"/>
  <c r="K19056" i="34"/>
  <c r="K19057" i="34"/>
  <c r="K19058" i="34"/>
  <c r="K19059" i="34"/>
  <c r="K19060" i="34"/>
  <c r="K19061" i="34"/>
  <c r="K19062" i="34"/>
  <c r="K19063" i="34"/>
  <c r="K19064" i="34"/>
  <c r="K19065" i="34"/>
  <c r="K19066" i="34"/>
  <c r="K19067" i="34"/>
  <c r="K19068" i="34"/>
  <c r="K19069" i="34"/>
  <c r="K19070" i="34"/>
  <c r="K19071" i="34"/>
  <c r="K19072" i="34"/>
  <c r="K19073" i="34"/>
  <c r="K19074" i="34"/>
  <c r="K19075" i="34"/>
  <c r="K19076" i="34"/>
  <c r="K19077" i="34"/>
  <c r="K19078" i="34"/>
  <c r="K19079" i="34"/>
  <c r="K19080" i="34"/>
  <c r="K19081" i="34"/>
  <c r="K19082" i="34"/>
  <c r="K19083" i="34"/>
  <c r="K19084" i="34"/>
  <c r="K19085" i="34"/>
  <c r="K19086" i="34"/>
  <c r="K19087" i="34"/>
  <c r="K19088" i="34"/>
  <c r="K19089" i="34"/>
  <c r="K19090" i="34"/>
  <c r="K19091" i="34"/>
  <c r="K19092" i="34"/>
  <c r="K19093" i="34"/>
  <c r="K19094" i="34"/>
  <c r="K19095" i="34"/>
  <c r="K19096" i="34"/>
  <c r="K19097" i="34"/>
  <c r="K19098" i="34"/>
  <c r="K19099" i="34"/>
  <c r="K19100" i="34"/>
  <c r="K19101" i="34"/>
  <c r="K19102" i="34"/>
  <c r="K19103" i="34"/>
  <c r="K19104" i="34"/>
  <c r="K19105" i="34"/>
  <c r="K19106" i="34"/>
  <c r="K19107" i="34"/>
  <c r="K19108" i="34"/>
  <c r="K19109" i="34"/>
  <c r="K19110" i="34"/>
  <c r="K19111" i="34"/>
  <c r="K19112" i="34"/>
  <c r="K19113" i="34"/>
  <c r="K19114" i="34"/>
  <c r="K19115" i="34"/>
  <c r="K19116" i="34"/>
  <c r="K19117" i="34"/>
  <c r="K19118" i="34"/>
  <c r="K19119" i="34"/>
  <c r="K19120" i="34"/>
  <c r="K19121" i="34"/>
  <c r="K19122" i="34"/>
  <c r="K19123" i="34"/>
  <c r="K19124" i="34"/>
  <c r="K19125" i="34"/>
  <c r="K19126" i="34"/>
  <c r="K19127" i="34"/>
  <c r="K19128" i="34"/>
  <c r="K19129" i="34"/>
  <c r="K19130" i="34"/>
  <c r="K19131" i="34"/>
  <c r="K19132" i="34"/>
  <c r="K19133" i="34"/>
  <c r="K19134" i="34"/>
  <c r="K19135" i="34"/>
  <c r="K19136" i="34"/>
  <c r="K19137" i="34"/>
  <c r="K19138" i="34"/>
  <c r="K19139" i="34"/>
  <c r="K19140" i="34"/>
  <c r="K19141" i="34"/>
  <c r="K19142" i="34"/>
  <c r="K19143" i="34"/>
  <c r="K19144" i="34"/>
  <c r="K19145" i="34"/>
  <c r="K19146" i="34"/>
  <c r="K19147" i="34"/>
  <c r="K19148" i="34"/>
  <c r="K19149" i="34"/>
  <c r="K19150" i="34"/>
  <c r="K19151" i="34"/>
  <c r="K19152" i="34"/>
  <c r="K19153" i="34"/>
  <c r="K19154" i="34"/>
  <c r="K19155" i="34"/>
  <c r="K19156" i="34"/>
  <c r="K19157" i="34"/>
  <c r="K19158" i="34"/>
  <c r="K19159" i="34"/>
  <c r="K19160" i="34"/>
  <c r="K19161" i="34"/>
  <c r="K19162" i="34"/>
  <c r="K19163" i="34"/>
  <c r="K19164" i="34"/>
  <c r="K19165" i="34"/>
  <c r="K19166" i="34"/>
  <c r="K19167" i="34"/>
  <c r="K19168" i="34"/>
  <c r="K19169" i="34"/>
  <c r="K19170" i="34"/>
  <c r="K19171" i="34"/>
  <c r="K19172" i="34"/>
  <c r="K19173" i="34"/>
  <c r="K19174" i="34"/>
  <c r="K19175" i="34"/>
  <c r="K19176" i="34"/>
  <c r="K19177" i="34"/>
  <c r="K19178" i="34"/>
  <c r="K19179" i="34"/>
  <c r="K19180" i="34"/>
  <c r="K19181" i="34"/>
  <c r="K19182" i="34"/>
  <c r="K19183" i="34"/>
  <c r="K19184" i="34"/>
  <c r="K19185" i="34"/>
  <c r="K19186" i="34"/>
  <c r="K19187" i="34"/>
  <c r="K19188" i="34"/>
  <c r="K19189" i="34"/>
  <c r="K19190" i="34"/>
  <c r="K19191" i="34"/>
  <c r="K19192" i="34"/>
  <c r="K19193" i="34"/>
  <c r="K19194" i="34"/>
  <c r="K19195" i="34"/>
  <c r="K19196" i="34"/>
  <c r="K19197" i="34"/>
  <c r="K19198" i="34"/>
  <c r="K19199" i="34"/>
  <c r="K19200" i="34"/>
  <c r="K19201" i="34"/>
  <c r="K19202" i="34"/>
  <c r="K19203" i="34"/>
  <c r="K19204" i="34"/>
  <c r="K19205" i="34"/>
  <c r="K19206" i="34"/>
  <c r="K19207" i="34"/>
  <c r="K19208" i="34"/>
  <c r="K19209" i="34"/>
  <c r="K19210" i="34"/>
  <c r="K19211" i="34"/>
  <c r="K19212" i="34"/>
  <c r="K19213" i="34"/>
  <c r="K19214" i="34"/>
  <c r="K19215" i="34"/>
  <c r="K19216" i="34"/>
  <c r="K19217" i="34"/>
  <c r="K19218" i="34"/>
  <c r="K19219" i="34"/>
  <c r="K19220" i="34"/>
  <c r="K19221" i="34"/>
  <c r="K19222" i="34"/>
  <c r="K19223" i="34"/>
  <c r="K19224" i="34"/>
  <c r="K19225" i="34"/>
  <c r="K19226" i="34"/>
  <c r="K19227" i="34"/>
  <c r="K19228" i="34"/>
  <c r="K19229" i="34"/>
  <c r="K19230" i="34"/>
  <c r="K19231" i="34"/>
  <c r="K19232" i="34"/>
  <c r="K19233" i="34"/>
  <c r="K19234" i="34"/>
  <c r="K19235" i="34"/>
  <c r="K19236" i="34"/>
  <c r="K19237" i="34"/>
  <c r="K19238" i="34"/>
  <c r="K19239" i="34"/>
  <c r="K19240" i="34"/>
  <c r="K19241" i="34"/>
  <c r="K19242" i="34"/>
  <c r="K19243" i="34"/>
  <c r="K19244" i="34"/>
  <c r="K19245" i="34"/>
  <c r="K19246" i="34"/>
  <c r="K19247" i="34"/>
  <c r="K19248" i="34"/>
  <c r="K19249" i="34"/>
  <c r="K19250" i="34"/>
  <c r="K19251" i="34"/>
  <c r="K19252" i="34"/>
  <c r="K19253" i="34"/>
  <c r="K19254" i="34"/>
  <c r="K19255" i="34"/>
  <c r="K19256" i="34"/>
  <c r="K19257" i="34"/>
  <c r="K19258" i="34"/>
  <c r="K19259" i="34"/>
  <c r="K19260" i="34"/>
  <c r="K19261" i="34"/>
  <c r="K19262" i="34"/>
  <c r="K19263" i="34"/>
  <c r="K19264" i="34"/>
  <c r="K19265" i="34"/>
  <c r="K19266" i="34"/>
  <c r="K19267" i="34"/>
  <c r="K19268" i="34"/>
  <c r="K19269" i="34"/>
  <c r="K19270" i="34"/>
  <c r="K19271" i="34"/>
  <c r="K19272" i="34"/>
  <c r="K19273" i="34"/>
  <c r="K19274" i="34"/>
  <c r="K19275" i="34"/>
  <c r="K19276" i="34"/>
  <c r="K19277" i="34"/>
  <c r="K19278" i="34"/>
  <c r="K19279" i="34"/>
  <c r="K19280" i="34"/>
  <c r="K19281" i="34"/>
  <c r="K19282" i="34"/>
  <c r="K19283" i="34"/>
  <c r="K19284" i="34"/>
  <c r="K19285" i="34"/>
  <c r="K19286" i="34"/>
  <c r="K19287" i="34"/>
  <c r="K19288" i="34"/>
  <c r="K19289" i="34"/>
  <c r="K19290" i="34"/>
  <c r="K19291" i="34"/>
  <c r="K19292" i="34"/>
  <c r="K19293" i="34"/>
  <c r="K19294" i="34"/>
  <c r="K19295" i="34"/>
  <c r="K19296" i="34"/>
  <c r="K19297" i="34"/>
  <c r="K19298" i="34"/>
  <c r="K19299" i="34"/>
  <c r="K19300" i="34"/>
  <c r="K19301" i="34"/>
  <c r="K19302" i="34"/>
  <c r="K19303" i="34"/>
  <c r="K19304" i="34"/>
  <c r="K19305" i="34"/>
  <c r="K19306" i="34"/>
  <c r="K19307" i="34"/>
  <c r="K19308" i="34"/>
  <c r="K19309" i="34"/>
  <c r="K19310" i="34"/>
  <c r="K19311" i="34"/>
  <c r="K19312" i="34"/>
  <c r="K19313" i="34"/>
  <c r="K19314" i="34"/>
  <c r="K19315" i="34"/>
  <c r="K19316" i="34"/>
  <c r="K19317" i="34"/>
  <c r="K19318" i="34"/>
  <c r="K19319" i="34"/>
  <c r="K19320" i="34"/>
  <c r="K19321" i="34"/>
  <c r="K19322" i="34"/>
  <c r="K19323" i="34"/>
  <c r="K19324" i="34"/>
  <c r="K19325" i="34"/>
  <c r="K19326" i="34"/>
  <c r="K19327" i="34"/>
  <c r="K19328" i="34"/>
  <c r="K19329" i="34"/>
  <c r="K19330" i="34"/>
  <c r="K19331" i="34"/>
  <c r="K19332" i="34"/>
  <c r="K19333" i="34"/>
  <c r="K19334" i="34"/>
  <c r="K19335" i="34"/>
  <c r="K19336" i="34"/>
  <c r="K19337" i="34"/>
  <c r="K19338" i="34"/>
  <c r="K19339" i="34"/>
  <c r="K19340" i="34"/>
  <c r="K19341" i="34"/>
  <c r="K19342" i="34"/>
  <c r="K19343" i="34"/>
  <c r="K19344" i="34"/>
  <c r="K19345" i="34"/>
  <c r="K19346" i="34"/>
  <c r="K19347" i="34"/>
  <c r="K19348" i="34"/>
  <c r="K19349" i="34"/>
  <c r="K19350" i="34"/>
  <c r="K19351" i="34"/>
  <c r="K19352" i="34"/>
  <c r="K19353" i="34"/>
  <c r="K19354" i="34"/>
  <c r="K19355" i="34"/>
  <c r="K19356" i="34"/>
  <c r="K19357" i="34"/>
  <c r="K19358" i="34"/>
  <c r="K19359" i="34"/>
  <c r="K19360" i="34"/>
  <c r="K19361" i="34"/>
  <c r="K19362" i="34"/>
  <c r="K19363" i="34"/>
  <c r="K19364" i="34"/>
  <c r="K19365" i="34"/>
  <c r="K19366" i="34"/>
  <c r="K19367" i="34"/>
  <c r="K19368" i="34"/>
  <c r="K19369" i="34"/>
  <c r="K19370" i="34"/>
  <c r="K19371" i="34"/>
  <c r="K19372" i="34"/>
  <c r="K19373" i="34"/>
  <c r="K19374" i="34"/>
  <c r="K19375" i="34"/>
  <c r="K19376" i="34"/>
  <c r="K19377" i="34"/>
  <c r="K19378" i="34"/>
  <c r="K19379" i="34"/>
  <c r="K19380" i="34"/>
  <c r="K19381" i="34"/>
  <c r="K19382" i="34"/>
  <c r="K19383" i="34"/>
  <c r="K19384" i="34"/>
  <c r="K19385" i="34"/>
  <c r="K19386" i="34"/>
  <c r="K19387" i="34"/>
  <c r="K19388" i="34"/>
  <c r="K19389" i="34"/>
  <c r="K19390" i="34"/>
  <c r="K19391" i="34"/>
  <c r="K19392" i="34"/>
  <c r="K19393" i="34"/>
  <c r="K19394" i="34"/>
  <c r="K19395" i="34"/>
  <c r="K19396" i="34"/>
  <c r="K19397" i="34"/>
  <c r="K19398" i="34"/>
  <c r="K19399" i="34"/>
  <c r="K19400" i="34"/>
  <c r="K19401" i="34"/>
  <c r="K19402" i="34"/>
  <c r="K19403" i="34"/>
  <c r="K19404" i="34"/>
  <c r="K19405" i="34"/>
  <c r="K19406" i="34"/>
  <c r="K19407" i="34"/>
  <c r="K19408" i="34"/>
  <c r="K19409" i="34"/>
  <c r="K19410" i="34"/>
  <c r="K19411" i="34"/>
  <c r="K19412" i="34"/>
  <c r="K19413" i="34"/>
  <c r="K19414" i="34"/>
  <c r="K19415" i="34"/>
  <c r="K19416" i="34"/>
  <c r="K19417" i="34"/>
  <c r="K19418" i="34"/>
  <c r="K19419" i="34"/>
  <c r="K19420" i="34"/>
  <c r="K19421" i="34"/>
  <c r="K19422" i="34"/>
  <c r="K19423" i="34"/>
  <c r="K19424" i="34"/>
  <c r="K19425" i="34"/>
  <c r="K19426" i="34"/>
  <c r="K19427" i="34"/>
  <c r="K19428" i="34"/>
  <c r="K19429" i="34"/>
  <c r="K19430" i="34"/>
  <c r="K19431" i="34"/>
  <c r="K19432" i="34"/>
  <c r="K19433" i="34"/>
  <c r="K19434" i="34"/>
  <c r="K19435" i="34"/>
  <c r="K19436" i="34"/>
  <c r="K19437" i="34"/>
  <c r="K19438" i="34"/>
  <c r="K19439" i="34"/>
  <c r="K19440" i="34"/>
  <c r="K19441" i="34"/>
  <c r="K19442" i="34"/>
  <c r="K19443" i="34"/>
  <c r="K19444" i="34"/>
  <c r="K19445" i="34"/>
  <c r="K19446" i="34"/>
  <c r="K19447" i="34"/>
  <c r="K19448" i="34"/>
  <c r="K19449" i="34"/>
  <c r="K19450" i="34"/>
  <c r="K19451" i="34"/>
  <c r="K19452" i="34"/>
  <c r="K19453" i="34"/>
  <c r="K19454" i="34"/>
  <c r="K19455" i="34"/>
  <c r="K19456" i="34"/>
  <c r="K19457" i="34"/>
  <c r="K19458" i="34"/>
  <c r="K19459" i="34"/>
  <c r="K19460" i="34"/>
  <c r="K19461" i="34"/>
  <c r="K19462" i="34"/>
  <c r="K19463" i="34"/>
  <c r="K19464" i="34"/>
  <c r="K19465" i="34"/>
  <c r="K19466" i="34"/>
  <c r="K19467" i="34"/>
  <c r="K19468" i="34"/>
  <c r="K19469" i="34"/>
  <c r="K19470" i="34"/>
  <c r="K19471" i="34"/>
  <c r="K19472" i="34"/>
  <c r="K19473" i="34"/>
  <c r="K19474" i="34"/>
  <c r="K19475" i="34"/>
  <c r="K19476" i="34"/>
  <c r="K19477" i="34"/>
  <c r="K19478" i="34"/>
  <c r="K19479" i="34"/>
  <c r="K19480" i="34"/>
  <c r="K19481" i="34"/>
  <c r="K19482" i="34"/>
  <c r="K19483" i="34"/>
  <c r="K19484" i="34"/>
  <c r="K19485" i="34"/>
  <c r="K19486" i="34"/>
  <c r="K19487" i="34"/>
  <c r="K19488" i="34"/>
  <c r="K19489" i="34"/>
  <c r="K19490" i="34"/>
  <c r="K19491" i="34"/>
  <c r="K19492" i="34"/>
  <c r="K19493" i="34"/>
  <c r="K19494" i="34"/>
  <c r="K19495" i="34"/>
  <c r="K19496" i="34"/>
  <c r="K19497" i="34"/>
  <c r="K19498" i="34"/>
  <c r="K19499" i="34"/>
  <c r="K19500" i="34"/>
  <c r="K19501" i="34"/>
  <c r="K19502" i="34"/>
  <c r="K19503" i="34"/>
  <c r="K19504" i="34"/>
  <c r="K19505" i="34"/>
  <c r="K19506" i="34"/>
  <c r="K19507" i="34"/>
  <c r="K19508" i="34"/>
  <c r="K19509" i="34"/>
  <c r="K19510" i="34"/>
  <c r="K19511" i="34"/>
  <c r="K19512" i="34"/>
  <c r="K19513" i="34"/>
  <c r="K19514" i="34"/>
  <c r="K19515" i="34"/>
  <c r="K19516" i="34"/>
  <c r="K19517" i="34"/>
  <c r="K19518" i="34"/>
  <c r="K19519" i="34"/>
  <c r="K19520" i="34"/>
  <c r="K19521" i="34"/>
  <c r="K19522" i="34"/>
  <c r="K19523" i="34"/>
  <c r="K19524" i="34"/>
  <c r="K19525" i="34"/>
  <c r="K19526" i="34"/>
  <c r="K19527" i="34"/>
  <c r="K19528" i="34"/>
  <c r="K19529" i="34"/>
  <c r="K19530" i="34"/>
  <c r="K19531" i="34"/>
  <c r="K19532" i="34"/>
  <c r="K19533" i="34"/>
  <c r="K19534" i="34"/>
  <c r="K19535" i="34"/>
  <c r="K19536" i="34"/>
  <c r="K19537" i="34"/>
  <c r="K19538" i="34"/>
  <c r="K19539" i="34"/>
  <c r="K19540" i="34"/>
  <c r="K19541" i="34"/>
  <c r="K19542" i="34"/>
  <c r="K19543" i="34"/>
  <c r="K19544" i="34"/>
  <c r="K19545" i="34"/>
  <c r="K19546" i="34"/>
  <c r="K19547" i="34"/>
  <c r="K19548" i="34"/>
  <c r="K19549" i="34"/>
  <c r="K19550" i="34"/>
  <c r="K19551" i="34"/>
  <c r="K19552" i="34"/>
  <c r="K19553" i="34"/>
  <c r="K19554" i="34"/>
  <c r="K19555" i="34"/>
  <c r="K19556" i="34"/>
  <c r="K19557" i="34"/>
  <c r="K19558" i="34"/>
  <c r="K19559" i="34"/>
  <c r="K19560" i="34"/>
  <c r="K19561" i="34"/>
  <c r="K19562" i="34"/>
  <c r="K19563" i="34"/>
  <c r="K19564" i="34"/>
  <c r="K19565" i="34"/>
  <c r="K19566" i="34"/>
  <c r="K19567" i="34"/>
  <c r="K19568" i="34"/>
  <c r="K19569" i="34"/>
  <c r="K19570" i="34"/>
  <c r="K19571" i="34"/>
  <c r="K19572" i="34"/>
  <c r="K19573" i="34"/>
  <c r="K19574" i="34"/>
  <c r="K19575" i="34"/>
  <c r="K19576" i="34"/>
  <c r="K19577" i="34"/>
  <c r="K19578" i="34"/>
  <c r="K19579" i="34"/>
  <c r="K19580" i="34"/>
  <c r="K19581" i="34"/>
  <c r="K19582" i="34"/>
  <c r="K19583" i="34"/>
  <c r="K19584" i="34"/>
  <c r="K19585" i="34"/>
  <c r="K19586" i="34"/>
  <c r="K19587" i="34"/>
  <c r="K19588" i="34"/>
  <c r="K19589" i="34"/>
  <c r="K19590" i="34"/>
  <c r="K19591" i="34"/>
  <c r="K19592" i="34"/>
  <c r="K19593" i="34"/>
  <c r="K19594" i="34"/>
  <c r="K19595" i="34"/>
  <c r="K19596" i="34"/>
  <c r="K19597" i="34"/>
  <c r="K19598" i="34"/>
  <c r="K19599" i="34"/>
  <c r="K19600" i="34"/>
  <c r="K19601" i="34"/>
  <c r="K19602" i="34"/>
  <c r="K19603" i="34"/>
  <c r="K19604" i="34"/>
  <c r="K19605" i="34"/>
  <c r="K19606" i="34"/>
  <c r="K19607" i="34"/>
  <c r="K19608" i="34"/>
  <c r="K19609" i="34"/>
  <c r="K19610" i="34"/>
  <c r="K19611" i="34"/>
  <c r="K19612" i="34"/>
  <c r="K19613" i="34"/>
  <c r="K19614" i="34"/>
  <c r="K19615" i="34"/>
  <c r="K19616" i="34"/>
  <c r="K19617" i="34"/>
  <c r="K19618" i="34"/>
  <c r="K19619" i="34"/>
  <c r="K19620" i="34"/>
  <c r="K19621" i="34"/>
  <c r="K19622" i="34"/>
  <c r="K19623" i="34"/>
  <c r="K19624" i="34"/>
  <c r="K19625" i="34"/>
  <c r="K19626" i="34"/>
  <c r="K19627" i="34"/>
  <c r="K19628" i="34"/>
  <c r="K19629" i="34"/>
  <c r="K19630" i="34"/>
  <c r="K19631" i="34"/>
  <c r="K19632" i="34"/>
  <c r="K19633" i="34"/>
  <c r="K19634" i="34"/>
  <c r="K19635" i="34"/>
  <c r="K19636" i="34"/>
  <c r="K19637" i="34"/>
  <c r="K19638" i="34"/>
  <c r="K19639" i="34"/>
  <c r="K19640" i="34"/>
  <c r="K19641" i="34"/>
  <c r="K19642" i="34"/>
  <c r="K19643" i="34"/>
  <c r="K19644" i="34"/>
  <c r="K19645" i="34"/>
  <c r="K19646" i="34"/>
  <c r="K19647" i="34"/>
  <c r="K19648" i="34"/>
  <c r="K19649" i="34"/>
  <c r="K19650" i="34"/>
  <c r="K19651" i="34"/>
  <c r="K19652" i="34"/>
  <c r="K19653" i="34"/>
  <c r="K19654" i="34"/>
  <c r="K19655" i="34"/>
  <c r="K19656" i="34"/>
  <c r="K19657" i="34"/>
  <c r="K19658" i="34"/>
  <c r="K19659" i="34"/>
  <c r="K19660" i="34"/>
  <c r="K19661" i="34"/>
  <c r="K19662" i="34"/>
  <c r="K19663" i="34"/>
  <c r="K19664" i="34"/>
  <c r="K19665" i="34"/>
  <c r="K19666" i="34"/>
  <c r="K19667" i="34"/>
  <c r="K19668" i="34"/>
  <c r="K19669" i="34"/>
  <c r="K19670" i="34"/>
  <c r="K19671" i="34"/>
  <c r="K19672" i="34"/>
  <c r="K19673" i="34"/>
  <c r="K19674" i="34"/>
  <c r="K19675" i="34"/>
  <c r="K19676" i="34"/>
  <c r="K19677" i="34"/>
  <c r="K19678" i="34"/>
  <c r="K19679" i="34"/>
  <c r="K19680" i="34"/>
  <c r="K19681" i="34"/>
  <c r="K19682" i="34"/>
  <c r="K19683" i="34"/>
  <c r="K19684" i="34"/>
  <c r="K19685" i="34"/>
  <c r="K19686" i="34"/>
  <c r="K19687" i="34"/>
  <c r="K19688" i="34"/>
  <c r="K19689" i="34"/>
  <c r="K19690" i="34"/>
  <c r="K19691" i="34"/>
  <c r="K19692" i="34"/>
  <c r="K19693" i="34"/>
  <c r="K19694" i="34"/>
  <c r="K19695" i="34"/>
  <c r="K19696" i="34"/>
  <c r="K19697" i="34"/>
  <c r="K19698" i="34"/>
  <c r="K19699" i="34"/>
  <c r="K19700" i="34"/>
  <c r="K19701" i="34"/>
  <c r="K19702" i="34"/>
  <c r="K19703" i="34"/>
  <c r="K19704" i="34"/>
  <c r="K19705" i="34"/>
  <c r="K19706" i="34"/>
  <c r="K19707" i="34"/>
  <c r="K19708" i="34"/>
  <c r="K19709" i="34"/>
  <c r="K19710" i="34"/>
  <c r="K19711" i="34"/>
  <c r="K19712" i="34"/>
  <c r="K19713" i="34"/>
  <c r="K19714" i="34"/>
  <c r="K19715" i="34"/>
  <c r="K19716" i="34"/>
  <c r="K19717" i="34"/>
  <c r="K19718" i="34"/>
  <c r="K19719" i="34"/>
  <c r="K19720" i="34"/>
  <c r="K19721" i="34"/>
  <c r="K19722" i="34"/>
  <c r="K19723" i="34"/>
  <c r="K19724" i="34"/>
  <c r="K19725" i="34"/>
  <c r="K19726" i="34"/>
  <c r="K19727" i="34"/>
  <c r="K19728" i="34"/>
  <c r="K19729" i="34"/>
  <c r="K19730" i="34"/>
  <c r="K19731" i="34"/>
  <c r="K19732" i="34"/>
  <c r="K19733" i="34"/>
  <c r="K19734" i="34"/>
  <c r="K19735" i="34"/>
  <c r="K19736" i="34"/>
  <c r="K19737" i="34"/>
  <c r="K19738" i="34"/>
  <c r="K19739" i="34"/>
  <c r="K19740" i="34"/>
  <c r="K19741" i="34"/>
  <c r="K19742" i="34"/>
  <c r="K19743" i="34"/>
  <c r="K19744" i="34"/>
  <c r="K19745" i="34"/>
  <c r="K19746" i="34"/>
  <c r="K19747" i="34"/>
  <c r="K19748" i="34"/>
  <c r="K19749" i="34"/>
  <c r="K19750" i="34"/>
  <c r="K19751" i="34"/>
  <c r="K19752" i="34"/>
  <c r="K19753" i="34"/>
  <c r="K19754" i="34"/>
  <c r="K19755" i="34"/>
  <c r="K19756" i="34"/>
  <c r="K19757" i="34"/>
  <c r="K19758" i="34"/>
  <c r="K19759" i="34"/>
  <c r="K19760" i="34"/>
  <c r="K19761" i="34"/>
  <c r="K19762" i="34"/>
  <c r="K19763" i="34"/>
  <c r="K19764" i="34"/>
  <c r="K19765" i="34"/>
  <c r="K19766" i="34"/>
  <c r="K19767" i="34"/>
  <c r="K19768" i="34"/>
  <c r="K19769" i="34"/>
  <c r="K19770" i="34"/>
  <c r="K19771" i="34"/>
  <c r="K19772" i="34"/>
  <c r="K19773" i="34"/>
  <c r="K19774" i="34"/>
  <c r="K19775" i="34"/>
  <c r="K19776" i="34"/>
  <c r="K19777" i="34"/>
  <c r="K19778" i="34"/>
  <c r="K19779" i="34"/>
  <c r="K19780" i="34"/>
  <c r="K19781" i="34"/>
  <c r="K19782" i="34"/>
  <c r="K19783" i="34"/>
  <c r="K19784" i="34"/>
  <c r="K19785" i="34"/>
  <c r="K19786" i="34"/>
  <c r="K19787" i="34"/>
  <c r="K19788" i="34"/>
  <c r="K19789" i="34"/>
  <c r="B6" i="47" l="1"/>
  <c r="B6" i="46"/>
  <c r="B6" i="44"/>
  <c r="B6" i="42"/>
  <c r="B6" i="40"/>
  <c r="A329" i="45" l="1"/>
  <c r="A151" i="45"/>
  <c r="A103" i="45"/>
  <c r="P1" i="45"/>
  <c r="A1" i="45"/>
  <c r="P1" i="43"/>
  <c r="A1" i="43"/>
  <c r="A134" i="43"/>
  <c r="A91" i="43"/>
  <c r="A375" i="43"/>
  <c r="Q1" i="41"/>
  <c r="A1" i="41"/>
  <c r="A144" i="41"/>
  <c r="A100" i="41"/>
  <c r="A373" i="41"/>
  <c r="A97" i="39"/>
  <c r="A1" i="39"/>
  <c r="A147" i="39"/>
  <c r="A518" i="39"/>
  <c r="N69" i="48"/>
  <c r="B69" i="48"/>
  <c r="B218" i="48"/>
  <c r="A1" i="48"/>
  <c r="B134" i="48"/>
  <c r="B516" i="48"/>
  <c r="D112" i="42"/>
  <c r="C112" i="42"/>
  <c r="B121" i="47"/>
  <c r="B118" i="46"/>
  <c r="A207" i="43"/>
  <c r="B121" i="44" s="1"/>
  <c r="A198" i="43"/>
  <c r="A202" i="41"/>
  <c r="B109" i="42" s="1"/>
  <c r="A211" i="41"/>
  <c r="B120" i="42" s="1"/>
  <c r="Q311" i="45" l="1"/>
  <c r="R311" i="45"/>
  <c r="S311" i="45"/>
  <c r="T311" i="45"/>
  <c r="U311" i="45"/>
  <c r="V311" i="45"/>
  <c r="W311" i="45"/>
  <c r="X311" i="45"/>
  <c r="Y311" i="45"/>
  <c r="Z311" i="45"/>
  <c r="AA311" i="45"/>
  <c r="Q312" i="45"/>
  <c r="R312" i="45"/>
  <c r="S312" i="45"/>
  <c r="T312" i="45"/>
  <c r="U312" i="45"/>
  <c r="V312" i="45"/>
  <c r="W312" i="45"/>
  <c r="X312" i="45"/>
  <c r="Z312" i="45"/>
  <c r="AA312" i="45"/>
  <c r="P312" i="45"/>
  <c r="C312" i="45"/>
  <c r="B312" i="45"/>
  <c r="C311" i="45"/>
  <c r="B311" i="45"/>
  <c r="P306" i="45"/>
  <c r="Q306" i="45"/>
  <c r="R306" i="45"/>
  <c r="S306" i="45"/>
  <c r="T306" i="45"/>
  <c r="U306" i="45"/>
  <c r="V306" i="45"/>
  <c r="W306" i="45"/>
  <c r="X306" i="45"/>
  <c r="Y306" i="45"/>
  <c r="Z306" i="45"/>
  <c r="AA306" i="45"/>
  <c r="Q305" i="45"/>
  <c r="R305" i="45"/>
  <c r="S305" i="45"/>
  <c r="T305" i="45"/>
  <c r="U305" i="45"/>
  <c r="V305" i="45"/>
  <c r="W305" i="45"/>
  <c r="X305" i="45"/>
  <c r="Y305" i="45"/>
  <c r="Z305" i="45"/>
  <c r="AA305" i="45"/>
  <c r="P305" i="45"/>
  <c r="C306" i="45"/>
  <c r="B306" i="45"/>
  <c r="C305" i="45"/>
  <c r="B305" i="45"/>
  <c r="R491" i="48"/>
  <c r="S491" i="48"/>
  <c r="T491" i="48"/>
  <c r="U491" i="48"/>
  <c r="V491" i="48"/>
  <c r="W491" i="48"/>
  <c r="X491" i="48"/>
  <c r="Y491" i="48"/>
  <c r="Z491" i="48"/>
  <c r="AA491" i="48"/>
  <c r="AB491" i="48"/>
  <c r="R492" i="48"/>
  <c r="S492" i="48"/>
  <c r="T492" i="48"/>
  <c r="U492" i="48"/>
  <c r="V492" i="48"/>
  <c r="W492" i="48"/>
  <c r="X492" i="48"/>
  <c r="Y492" i="48"/>
  <c r="Z492" i="48"/>
  <c r="AA492" i="48"/>
  <c r="AB492" i="48"/>
  <c r="R493" i="48"/>
  <c r="S493" i="48"/>
  <c r="T493" i="48"/>
  <c r="U493" i="48"/>
  <c r="V493" i="48"/>
  <c r="W493" i="48"/>
  <c r="X493" i="48"/>
  <c r="Y493" i="48"/>
  <c r="Z493" i="48"/>
  <c r="AA493" i="48"/>
  <c r="AB493" i="48"/>
  <c r="R494" i="48"/>
  <c r="S494" i="48"/>
  <c r="T494" i="48"/>
  <c r="U494" i="48"/>
  <c r="V494" i="48"/>
  <c r="W494" i="48"/>
  <c r="X494" i="48"/>
  <c r="Y494" i="48"/>
  <c r="Z494" i="48"/>
  <c r="AA494" i="48"/>
  <c r="AB494" i="48"/>
  <c r="R495" i="48"/>
  <c r="S495" i="48"/>
  <c r="T495" i="48"/>
  <c r="U495" i="48"/>
  <c r="V495" i="48"/>
  <c r="W495" i="48"/>
  <c r="X495" i="48"/>
  <c r="Y495" i="48"/>
  <c r="Z495" i="48"/>
  <c r="AA495" i="48"/>
  <c r="AB495" i="48"/>
  <c r="R496" i="48"/>
  <c r="S496" i="48"/>
  <c r="T496" i="48"/>
  <c r="U496" i="48"/>
  <c r="V496" i="48"/>
  <c r="W496" i="48"/>
  <c r="X496" i="48"/>
  <c r="Y496" i="48"/>
  <c r="Z496" i="48"/>
  <c r="AA496" i="48"/>
  <c r="AB496" i="48"/>
  <c r="R497" i="48"/>
  <c r="S497" i="48"/>
  <c r="T497" i="48"/>
  <c r="U497" i="48"/>
  <c r="V497" i="48"/>
  <c r="W497" i="48"/>
  <c r="X497" i="48"/>
  <c r="Y497" i="48"/>
  <c r="Z497" i="48"/>
  <c r="AA497" i="48"/>
  <c r="AB497" i="48"/>
  <c r="Q492" i="48"/>
  <c r="Q493" i="48"/>
  <c r="Q494" i="48"/>
  <c r="Q495" i="48"/>
  <c r="Q496" i="48"/>
  <c r="Q497" i="48"/>
  <c r="Q491" i="48"/>
  <c r="R480" i="48"/>
  <c r="S480" i="48"/>
  <c r="T480" i="48"/>
  <c r="U480" i="48"/>
  <c r="V480" i="48"/>
  <c r="W480" i="48"/>
  <c r="X480" i="48"/>
  <c r="Y480" i="48"/>
  <c r="Z480" i="48"/>
  <c r="AA480" i="48"/>
  <c r="AB480" i="48"/>
  <c r="R481" i="48"/>
  <c r="S481" i="48"/>
  <c r="T481" i="48"/>
  <c r="U481" i="48"/>
  <c r="V481" i="48"/>
  <c r="W481" i="48"/>
  <c r="X481" i="48"/>
  <c r="Y481" i="48"/>
  <c r="Z481" i="48"/>
  <c r="AA481" i="48"/>
  <c r="AB481" i="48"/>
  <c r="R482" i="48"/>
  <c r="S482" i="48"/>
  <c r="T482" i="48"/>
  <c r="U482" i="48"/>
  <c r="V482" i="48"/>
  <c r="W482" i="48"/>
  <c r="X482" i="48"/>
  <c r="Y482" i="48"/>
  <c r="Z482" i="48"/>
  <c r="AA482" i="48"/>
  <c r="AB482" i="48"/>
  <c r="R483" i="48"/>
  <c r="S483" i="48"/>
  <c r="T483" i="48"/>
  <c r="U483" i="48"/>
  <c r="V483" i="48"/>
  <c r="W483" i="48"/>
  <c r="X483" i="48"/>
  <c r="Y483" i="48"/>
  <c r="Z483" i="48"/>
  <c r="AA483" i="48"/>
  <c r="AB483" i="48"/>
  <c r="R484" i="48"/>
  <c r="S484" i="48"/>
  <c r="T484" i="48"/>
  <c r="U484" i="48"/>
  <c r="V484" i="48"/>
  <c r="W484" i="48"/>
  <c r="X484" i="48"/>
  <c r="Y484" i="48"/>
  <c r="Z484" i="48"/>
  <c r="AA484" i="48"/>
  <c r="AB484" i="48"/>
  <c r="R485" i="48"/>
  <c r="S485" i="48"/>
  <c r="T485" i="48"/>
  <c r="U485" i="48"/>
  <c r="V485" i="48"/>
  <c r="W485" i="48"/>
  <c r="X485" i="48"/>
  <c r="Y485" i="48"/>
  <c r="Z485" i="48"/>
  <c r="AA485" i="48"/>
  <c r="AB485" i="48"/>
  <c r="R486" i="48"/>
  <c r="S486" i="48"/>
  <c r="T486" i="48"/>
  <c r="U486" i="48"/>
  <c r="V486" i="48"/>
  <c r="W486" i="48"/>
  <c r="X486" i="48"/>
  <c r="Y486" i="48"/>
  <c r="Z486" i="48"/>
  <c r="AA486" i="48"/>
  <c r="AB486" i="48"/>
  <c r="Q481" i="48"/>
  <c r="D519" i="48" s="1"/>
  <c r="Q482" i="48"/>
  <c r="D520" i="48" s="1"/>
  <c r="Q483" i="48"/>
  <c r="D521" i="48" s="1"/>
  <c r="Q484" i="48"/>
  <c r="D522" i="48" s="1"/>
  <c r="Q485" i="48"/>
  <c r="Q486" i="48"/>
  <c r="D524" i="48" s="1"/>
  <c r="Q480" i="48"/>
  <c r="D518" i="48" s="1"/>
  <c r="D529" i="48" s="1"/>
  <c r="D525" i="48" s="1"/>
  <c r="C481" i="48"/>
  <c r="D481" i="48"/>
  <c r="C482" i="48"/>
  <c r="D482" i="48"/>
  <c r="C483" i="48"/>
  <c r="D483" i="48"/>
  <c r="C484" i="48"/>
  <c r="D484" i="48"/>
  <c r="C485" i="48"/>
  <c r="D485" i="48"/>
  <c r="D480" i="48"/>
  <c r="D496" i="48"/>
  <c r="C496" i="48"/>
  <c r="D495" i="48"/>
  <c r="C495" i="48"/>
  <c r="D494" i="48"/>
  <c r="C494" i="48"/>
  <c r="D493" i="48"/>
  <c r="C493" i="48"/>
  <c r="D492" i="48"/>
  <c r="C492" i="48"/>
  <c r="C480" i="48"/>
  <c r="C355" i="43"/>
  <c r="B355" i="43"/>
  <c r="C354" i="43"/>
  <c r="B354" i="43"/>
  <c r="C353" i="43"/>
  <c r="B353" i="43"/>
  <c r="C352" i="43"/>
  <c r="B352" i="43"/>
  <c r="C351" i="43"/>
  <c r="B351" i="43"/>
  <c r="AA346" i="43"/>
  <c r="Z346" i="43"/>
  <c r="Y346" i="43"/>
  <c r="X346" i="43"/>
  <c r="W346" i="43"/>
  <c r="V346" i="43"/>
  <c r="U346" i="43"/>
  <c r="T346" i="43"/>
  <c r="S346" i="43"/>
  <c r="R346" i="43"/>
  <c r="Q346" i="43"/>
  <c r="P346" i="43"/>
  <c r="C346" i="43"/>
  <c r="B346" i="43"/>
  <c r="AA345" i="43"/>
  <c r="Z345" i="43"/>
  <c r="Y345" i="43"/>
  <c r="X345" i="43"/>
  <c r="W345" i="43"/>
  <c r="V345" i="43"/>
  <c r="U345" i="43"/>
  <c r="T345" i="43"/>
  <c r="S345" i="43"/>
  <c r="R345" i="43"/>
  <c r="Q345" i="43"/>
  <c r="P345" i="43"/>
  <c r="C345" i="43"/>
  <c r="B345" i="43"/>
  <c r="AA344" i="43"/>
  <c r="Z344" i="43"/>
  <c r="Y344" i="43"/>
  <c r="X344" i="43"/>
  <c r="W344" i="43"/>
  <c r="V344" i="43"/>
  <c r="U344" i="43"/>
  <c r="T344" i="43"/>
  <c r="S344" i="43"/>
  <c r="R344" i="43"/>
  <c r="Q344" i="43"/>
  <c r="P344" i="43"/>
  <c r="C344" i="43"/>
  <c r="B344" i="43"/>
  <c r="AA343" i="43"/>
  <c r="Z343" i="43"/>
  <c r="Y343" i="43"/>
  <c r="X343" i="43"/>
  <c r="W343" i="43"/>
  <c r="V343" i="43"/>
  <c r="U343" i="43"/>
  <c r="T343" i="43"/>
  <c r="S343" i="43"/>
  <c r="R343" i="43"/>
  <c r="Q343" i="43"/>
  <c r="P343" i="43"/>
  <c r="C343" i="43"/>
  <c r="B343" i="43"/>
  <c r="AA342" i="43"/>
  <c r="Z342" i="43"/>
  <c r="Y342" i="43"/>
  <c r="X342" i="43"/>
  <c r="W342" i="43"/>
  <c r="V342" i="43"/>
  <c r="U342" i="43"/>
  <c r="T342" i="43"/>
  <c r="S342" i="43"/>
  <c r="R342" i="43"/>
  <c r="Q342" i="43"/>
  <c r="P342" i="43"/>
  <c r="C342" i="43"/>
  <c r="B342" i="43"/>
  <c r="Q344" i="41"/>
  <c r="R344" i="41"/>
  <c r="S344" i="41"/>
  <c r="T344" i="41"/>
  <c r="U344" i="41"/>
  <c r="V344" i="41"/>
  <c r="W344" i="41"/>
  <c r="X344" i="41"/>
  <c r="Y344" i="41"/>
  <c r="Z344" i="41"/>
  <c r="AA344" i="41"/>
  <c r="Q345" i="41"/>
  <c r="R345" i="41"/>
  <c r="S345" i="41"/>
  <c r="T345" i="41"/>
  <c r="U345" i="41"/>
  <c r="V345" i="41"/>
  <c r="W345" i="41"/>
  <c r="X345" i="41"/>
  <c r="Y345" i="41"/>
  <c r="Z345" i="41"/>
  <c r="AA345" i="41"/>
  <c r="Q346" i="41"/>
  <c r="R346" i="41"/>
  <c r="S346" i="41"/>
  <c r="T346" i="41"/>
  <c r="U346" i="41"/>
  <c r="V346" i="41"/>
  <c r="W346" i="41"/>
  <c r="X346" i="41"/>
  <c r="Y346" i="41"/>
  <c r="Z346" i="41"/>
  <c r="AA346" i="41"/>
  <c r="Q347" i="41"/>
  <c r="R347" i="41"/>
  <c r="S347" i="41"/>
  <c r="T347" i="41"/>
  <c r="U347" i="41"/>
  <c r="V347" i="41"/>
  <c r="W347" i="41"/>
  <c r="X347" i="41"/>
  <c r="Y347" i="41"/>
  <c r="Z347" i="41"/>
  <c r="AA347" i="41"/>
  <c r="Q348" i="41"/>
  <c r="R348" i="41"/>
  <c r="S348" i="41"/>
  <c r="T348" i="41"/>
  <c r="U348" i="41"/>
  <c r="V348" i="41"/>
  <c r="W348" i="41"/>
  <c r="X348" i="41"/>
  <c r="Y348" i="41"/>
  <c r="Z348" i="41"/>
  <c r="AA348" i="41"/>
  <c r="P345" i="41"/>
  <c r="P346" i="41"/>
  <c r="P347" i="41"/>
  <c r="P348" i="41"/>
  <c r="P344" i="41"/>
  <c r="Q354" i="41"/>
  <c r="R354" i="41"/>
  <c r="S354" i="41"/>
  <c r="T354" i="41"/>
  <c r="U354" i="41"/>
  <c r="V354" i="41"/>
  <c r="W354" i="41"/>
  <c r="X354" i="41"/>
  <c r="Y354" i="41"/>
  <c r="Z354" i="41"/>
  <c r="AA354" i="41"/>
  <c r="Q355" i="41"/>
  <c r="R355" i="41"/>
  <c r="S355" i="41"/>
  <c r="T355" i="41"/>
  <c r="U355" i="41"/>
  <c r="V355" i="41"/>
  <c r="W355" i="41"/>
  <c r="X355" i="41"/>
  <c r="Y355" i="41"/>
  <c r="Z355" i="41"/>
  <c r="AA355" i="41"/>
  <c r="Q356" i="41"/>
  <c r="R356" i="41"/>
  <c r="S356" i="41"/>
  <c r="T356" i="41"/>
  <c r="U356" i="41"/>
  <c r="V356" i="41"/>
  <c r="W356" i="41"/>
  <c r="X356" i="41"/>
  <c r="Y356" i="41"/>
  <c r="Z356" i="41"/>
  <c r="AA356" i="41"/>
  <c r="Q357" i="41"/>
  <c r="R357" i="41"/>
  <c r="S357" i="41"/>
  <c r="T357" i="41"/>
  <c r="U357" i="41"/>
  <c r="V357" i="41"/>
  <c r="W357" i="41"/>
  <c r="X357" i="41"/>
  <c r="Y357" i="41"/>
  <c r="Z357" i="41"/>
  <c r="AA357" i="41"/>
  <c r="Q358" i="41"/>
  <c r="R358" i="41"/>
  <c r="S358" i="41"/>
  <c r="T358" i="41"/>
  <c r="U358" i="41"/>
  <c r="V358" i="41"/>
  <c r="W358" i="41"/>
  <c r="X358" i="41"/>
  <c r="Y358" i="41"/>
  <c r="Z358" i="41"/>
  <c r="AA358" i="41"/>
  <c r="P355" i="41"/>
  <c r="P356" i="41"/>
  <c r="P357" i="41"/>
  <c r="P358" i="41"/>
  <c r="P354" i="41"/>
  <c r="C358" i="41"/>
  <c r="B358" i="41"/>
  <c r="C357" i="41"/>
  <c r="B357" i="41"/>
  <c r="C356" i="41"/>
  <c r="B356" i="41"/>
  <c r="C355" i="41"/>
  <c r="B355" i="41"/>
  <c r="C354" i="41"/>
  <c r="B354" i="41"/>
  <c r="C348" i="41"/>
  <c r="B348" i="41"/>
  <c r="C347" i="41"/>
  <c r="B347" i="41"/>
  <c r="C346" i="41"/>
  <c r="B346" i="41"/>
  <c r="C345" i="41"/>
  <c r="B345" i="41"/>
  <c r="C344" i="41"/>
  <c r="B344" i="41"/>
  <c r="Q464" i="39"/>
  <c r="R464" i="39"/>
  <c r="S464" i="39"/>
  <c r="T464" i="39"/>
  <c r="U464" i="39"/>
  <c r="V464" i="39"/>
  <c r="W464" i="39"/>
  <c r="X464" i="39"/>
  <c r="Y464" i="39"/>
  <c r="Z464" i="39"/>
  <c r="AA464" i="39"/>
  <c r="Q465" i="39"/>
  <c r="R465" i="39"/>
  <c r="S465" i="39"/>
  <c r="T465" i="39"/>
  <c r="U465" i="39"/>
  <c r="V465" i="39"/>
  <c r="W465" i="39"/>
  <c r="X465" i="39"/>
  <c r="Y465" i="39"/>
  <c r="Z465" i="39"/>
  <c r="AA465" i="39"/>
  <c r="Q466" i="39"/>
  <c r="R466" i="39"/>
  <c r="S466" i="39"/>
  <c r="T466" i="39"/>
  <c r="U466" i="39"/>
  <c r="V466" i="39"/>
  <c r="W466" i="39"/>
  <c r="X466" i="39"/>
  <c r="Y466" i="39"/>
  <c r="Z466" i="39"/>
  <c r="AA466" i="39"/>
  <c r="Q467" i="39"/>
  <c r="R467" i="39"/>
  <c r="S467" i="39"/>
  <c r="T467" i="39"/>
  <c r="U467" i="39"/>
  <c r="V467" i="39"/>
  <c r="W467" i="39"/>
  <c r="X467" i="39"/>
  <c r="Y467" i="39"/>
  <c r="Z467" i="39"/>
  <c r="AA467" i="39"/>
  <c r="Q468" i="39"/>
  <c r="R468" i="39"/>
  <c r="S468" i="39"/>
  <c r="T468" i="39"/>
  <c r="U468" i="39"/>
  <c r="V468" i="39"/>
  <c r="W468" i="39"/>
  <c r="X468" i="39"/>
  <c r="Y468" i="39"/>
  <c r="Z468" i="39"/>
  <c r="AA468" i="39"/>
  <c r="Q469" i="39"/>
  <c r="R469" i="39"/>
  <c r="S469" i="39"/>
  <c r="T469" i="39"/>
  <c r="U469" i="39"/>
  <c r="V469" i="39"/>
  <c r="W469" i="39"/>
  <c r="X469" i="39"/>
  <c r="Y469" i="39"/>
  <c r="Z469" i="39"/>
  <c r="AA469" i="39"/>
  <c r="Q470" i="39"/>
  <c r="R470" i="39"/>
  <c r="S470" i="39"/>
  <c r="T470" i="39"/>
  <c r="U470" i="39"/>
  <c r="V470" i="39"/>
  <c r="W470" i="39"/>
  <c r="X470" i="39"/>
  <c r="Y470" i="39"/>
  <c r="Z470" i="39"/>
  <c r="AA470" i="39"/>
  <c r="Q471" i="39"/>
  <c r="R471" i="39"/>
  <c r="S471" i="39"/>
  <c r="T471" i="39"/>
  <c r="U471" i="39"/>
  <c r="V471" i="39"/>
  <c r="W471" i="39"/>
  <c r="X471" i="39"/>
  <c r="Y471" i="39"/>
  <c r="Z471" i="39"/>
  <c r="AA471" i="39"/>
  <c r="Q472" i="39"/>
  <c r="R472" i="39"/>
  <c r="S472" i="39"/>
  <c r="T472" i="39"/>
  <c r="U472" i="39"/>
  <c r="V472" i="39"/>
  <c r="W472" i="39"/>
  <c r="X472" i="39"/>
  <c r="Y472" i="39"/>
  <c r="Z472" i="39"/>
  <c r="AA472" i="39"/>
  <c r="Q473" i="39"/>
  <c r="R473" i="39"/>
  <c r="S473" i="39"/>
  <c r="T473" i="39"/>
  <c r="U473" i="39"/>
  <c r="V473" i="39"/>
  <c r="W473" i="39"/>
  <c r="X473" i="39"/>
  <c r="Y473" i="39"/>
  <c r="Z473" i="39"/>
  <c r="AA473" i="39"/>
  <c r="Q474" i="39"/>
  <c r="R474" i="39"/>
  <c r="S474" i="39"/>
  <c r="T474" i="39"/>
  <c r="U474" i="39"/>
  <c r="V474" i="39"/>
  <c r="W474" i="39"/>
  <c r="X474" i="39"/>
  <c r="Y474" i="39"/>
  <c r="Z474" i="39"/>
  <c r="AA474" i="39"/>
  <c r="Q475" i="39"/>
  <c r="R475" i="39"/>
  <c r="S475" i="39"/>
  <c r="T475" i="39"/>
  <c r="U475" i="39"/>
  <c r="V475" i="39"/>
  <c r="W475" i="39"/>
  <c r="X475" i="39"/>
  <c r="Y475" i="39"/>
  <c r="Z475" i="39"/>
  <c r="AA475" i="39"/>
  <c r="P465" i="39"/>
  <c r="P466" i="39"/>
  <c r="P467" i="39"/>
  <c r="P468" i="39"/>
  <c r="P469" i="39"/>
  <c r="P470" i="39"/>
  <c r="P471" i="39"/>
  <c r="P472" i="39"/>
  <c r="P473" i="39"/>
  <c r="P474" i="39"/>
  <c r="P475" i="39"/>
  <c r="P464" i="39"/>
  <c r="Q483" i="39"/>
  <c r="R483" i="39"/>
  <c r="S483" i="39"/>
  <c r="T483" i="39"/>
  <c r="U483" i="39"/>
  <c r="V483" i="39"/>
  <c r="W483" i="39"/>
  <c r="X483" i="39"/>
  <c r="Y483" i="39"/>
  <c r="Z483" i="39"/>
  <c r="AA483" i="39"/>
  <c r="Q484" i="39"/>
  <c r="R484" i="39"/>
  <c r="S484" i="39"/>
  <c r="T484" i="39"/>
  <c r="U484" i="39"/>
  <c r="V484" i="39"/>
  <c r="W484" i="39"/>
  <c r="X484" i="39"/>
  <c r="Y484" i="39"/>
  <c r="Z484" i="39"/>
  <c r="AA484" i="39"/>
  <c r="Q485" i="39"/>
  <c r="R485" i="39"/>
  <c r="S485" i="39"/>
  <c r="T485" i="39"/>
  <c r="U485" i="39"/>
  <c r="V485" i="39"/>
  <c r="W485" i="39"/>
  <c r="X485" i="39"/>
  <c r="Y485" i="39"/>
  <c r="Z485" i="39"/>
  <c r="AA485" i="39"/>
  <c r="Q486" i="39"/>
  <c r="R486" i="39"/>
  <c r="S486" i="39"/>
  <c r="T486" i="39"/>
  <c r="U486" i="39"/>
  <c r="V486" i="39"/>
  <c r="W486" i="39"/>
  <c r="X486" i="39"/>
  <c r="Y486" i="39"/>
  <c r="Z486" i="39"/>
  <c r="AA486" i="39"/>
  <c r="Q487" i="39"/>
  <c r="R487" i="39"/>
  <c r="S487" i="39"/>
  <c r="T487" i="39"/>
  <c r="U487" i="39"/>
  <c r="V487" i="39"/>
  <c r="W487" i="39"/>
  <c r="X487" i="39"/>
  <c r="Y487" i="39"/>
  <c r="Z487" i="39"/>
  <c r="AA487" i="39"/>
  <c r="Q488" i="39"/>
  <c r="R488" i="39"/>
  <c r="S488" i="39"/>
  <c r="T488" i="39"/>
  <c r="U488" i="39"/>
  <c r="V488" i="39"/>
  <c r="W488" i="39"/>
  <c r="X488" i="39"/>
  <c r="Y488" i="39"/>
  <c r="Z488" i="39"/>
  <c r="AA488" i="39"/>
  <c r="Q489" i="39"/>
  <c r="R489" i="39"/>
  <c r="S489" i="39"/>
  <c r="T489" i="39"/>
  <c r="U489" i="39"/>
  <c r="V489" i="39"/>
  <c r="W489" i="39"/>
  <c r="X489" i="39"/>
  <c r="Y489" i="39"/>
  <c r="Z489" i="39"/>
  <c r="AA489" i="39"/>
  <c r="Q490" i="39"/>
  <c r="R490" i="39"/>
  <c r="S490" i="39"/>
  <c r="T490" i="39"/>
  <c r="U490" i="39"/>
  <c r="V490" i="39"/>
  <c r="W490" i="39"/>
  <c r="X490" i="39"/>
  <c r="Y490" i="39"/>
  <c r="Z490" i="39"/>
  <c r="AA490" i="39"/>
  <c r="Q491" i="39"/>
  <c r="R491" i="39"/>
  <c r="S491" i="39"/>
  <c r="T491" i="39"/>
  <c r="U491" i="39"/>
  <c r="V491" i="39"/>
  <c r="W491" i="39"/>
  <c r="X491" i="39"/>
  <c r="Y491" i="39"/>
  <c r="Z491" i="39"/>
  <c r="AA491" i="39"/>
  <c r="Q492" i="39"/>
  <c r="R492" i="39"/>
  <c r="S492" i="39"/>
  <c r="T492" i="39"/>
  <c r="U492" i="39"/>
  <c r="V492" i="39"/>
  <c r="W492" i="39"/>
  <c r="X492" i="39"/>
  <c r="Y492" i="39"/>
  <c r="Z492" i="39"/>
  <c r="AA492" i="39"/>
  <c r="Q493" i="39"/>
  <c r="R493" i="39"/>
  <c r="S493" i="39"/>
  <c r="T493" i="39"/>
  <c r="U493" i="39"/>
  <c r="V493" i="39"/>
  <c r="W493" i="39"/>
  <c r="X493" i="39"/>
  <c r="Y493" i="39"/>
  <c r="Z493" i="39"/>
  <c r="AA493" i="39"/>
  <c r="Q494" i="39"/>
  <c r="R494" i="39"/>
  <c r="S494" i="39"/>
  <c r="T494" i="39"/>
  <c r="U494" i="39"/>
  <c r="V494" i="39"/>
  <c r="W494" i="39"/>
  <c r="X494" i="39"/>
  <c r="Y494" i="39"/>
  <c r="Z494" i="39"/>
  <c r="AA494" i="39"/>
  <c r="P484" i="39"/>
  <c r="P485" i="39"/>
  <c r="P486" i="39"/>
  <c r="P487" i="39"/>
  <c r="P488" i="39"/>
  <c r="P489" i="39"/>
  <c r="P490" i="39"/>
  <c r="P491" i="39"/>
  <c r="P492" i="39"/>
  <c r="P493" i="39"/>
  <c r="P494" i="39"/>
  <c r="P483" i="39"/>
  <c r="N483" i="39"/>
  <c r="O483" i="39"/>
  <c r="N484" i="39"/>
  <c r="O484" i="39"/>
  <c r="N485" i="39"/>
  <c r="O485" i="39"/>
  <c r="N486" i="39"/>
  <c r="O486" i="39"/>
  <c r="N487" i="39"/>
  <c r="O487" i="39"/>
  <c r="N488" i="39"/>
  <c r="O488" i="39"/>
  <c r="N489" i="39"/>
  <c r="O489" i="39"/>
  <c r="N490" i="39"/>
  <c r="O490" i="39"/>
  <c r="N491" i="39"/>
  <c r="O491" i="39"/>
  <c r="N492" i="39"/>
  <c r="O492" i="39"/>
  <c r="N493" i="39"/>
  <c r="O493" i="39"/>
  <c r="N494" i="39"/>
  <c r="O494" i="39"/>
  <c r="B483" i="39"/>
  <c r="C483" i="39"/>
  <c r="B484" i="39"/>
  <c r="C484" i="39"/>
  <c r="B485" i="39"/>
  <c r="C485" i="39"/>
  <c r="B486" i="39"/>
  <c r="C486" i="39"/>
  <c r="B487" i="39"/>
  <c r="C487" i="39"/>
  <c r="B488" i="39"/>
  <c r="C488" i="39"/>
  <c r="B489" i="39"/>
  <c r="C489" i="39"/>
  <c r="B490" i="39"/>
  <c r="C490" i="39"/>
  <c r="B491" i="39"/>
  <c r="C491" i="39"/>
  <c r="B492" i="39"/>
  <c r="C492" i="39"/>
  <c r="B493" i="39"/>
  <c r="C493" i="39"/>
  <c r="B494" i="39"/>
  <c r="C494" i="39"/>
  <c r="C475" i="39"/>
  <c r="B475" i="39"/>
  <c r="C474" i="39"/>
  <c r="B474" i="39"/>
  <c r="C473" i="39"/>
  <c r="B473" i="39"/>
  <c r="C472" i="39"/>
  <c r="B472" i="39"/>
  <c r="C471" i="39"/>
  <c r="B471" i="39"/>
  <c r="C470" i="39"/>
  <c r="B470" i="39"/>
  <c r="C469" i="39"/>
  <c r="B469" i="39"/>
  <c r="C468" i="39"/>
  <c r="B468" i="39"/>
  <c r="C467" i="39"/>
  <c r="B467" i="39"/>
  <c r="C466" i="39"/>
  <c r="B466" i="39"/>
  <c r="C465" i="39"/>
  <c r="B465" i="39"/>
  <c r="C464" i="39"/>
  <c r="B464" i="39"/>
  <c r="D523" i="48" l="1"/>
  <c r="D530" i="48" s="1"/>
  <c r="C376" i="41"/>
  <c r="C377" i="41"/>
  <c r="C379" i="41"/>
  <c r="C378" i="41"/>
  <c r="C380" i="41"/>
  <c r="C512" i="39"/>
  <c r="B511" i="39"/>
  <c r="C508" i="39"/>
  <c r="B507" i="39"/>
  <c r="C504" i="39"/>
  <c r="B503" i="39"/>
  <c r="B512" i="39"/>
  <c r="C509" i="39"/>
  <c r="B508" i="39"/>
  <c r="C505" i="39"/>
  <c r="B504" i="39"/>
  <c r="C510" i="39"/>
  <c r="B509" i="39"/>
  <c r="C506" i="39"/>
  <c r="B505" i="39"/>
  <c r="C511" i="39"/>
  <c r="B510" i="39"/>
  <c r="C507" i="39"/>
  <c r="B506" i="39"/>
  <c r="C503" i="39"/>
  <c r="C144" i="47"/>
  <c r="C143" i="47"/>
  <c r="C142" i="47"/>
  <c r="K2" i="34"/>
  <c r="K3" i="34"/>
  <c r="K4" i="34"/>
  <c r="K5" i="34"/>
  <c r="K6" i="34"/>
  <c r="K7" i="34"/>
  <c r="K8" i="34"/>
  <c r="K9" i="34"/>
  <c r="K10" i="34"/>
  <c r="K11" i="34"/>
  <c r="K12" i="34"/>
  <c r="K13" i="34"/>
  <c r="K14" i="34"/>
  <c r="K15" i="34"/>
  <c r="K16" i="34"/>
  <c r="K17" i="34"/>
  <c r="K18" i="34"/>
  <c r="K19" i="34"/>
  <c r="K20" i="34"/>
  <c r="K21" i="34"/>
  <c r="K22" i="34"/>
  <c r="K23" i="34"/>
  <c r="K24" i="34"/>
  <c r="K25" i="34"/>
  <c r="K26" i="34"/>
  <c r="K27" i="34"/>
  <c r="K28" i="34"/>
  <c r="K29" i="34"/>
  <c r="K30" i="34"/>
  <c r="K31" i="34"/>
  <c r="K32" i="34"/>
  <c r="K33" i="34"/>
  <c r="K34" i="34"/>
  <c r="K35" i="34"/>
  <c r="K36" i="34"/>
  <c r="K37" i="34"/>
  <c r="K38" i="34"/>
  <c r="K39" i="34"/>
  <c r="K40" i="34"/>
  <c r="K41" i="34"/>
  <c r="K42" i="34"/>
  <c r="K43" i="34"/>
  <c r="K44" i="34"/>
  <c r="K45" i="34"/>
  <c r="K46" i="34"/>
  <c r="K47" i="34"/>
  <c r="K48" i="34"/>
  <c r="K49" i="34"/>
  <c r="K50" i="34"/>
  <c r="K51" i="34"/>
  <c r="K52" i="34"/>
  <c r="K53" i="34"/>
  <c r="K54" i="34"/>
  <c r="K55" i="34"/>
  <c r="K56" i="34"/>
  <c r="K57" i="34"/>
  <c r="K58" i="34"/>
  <c r="K59" i="34"/>
  <c r="K60" i="34"/>
  <c r="K61" i="34"/>
  <c r="K62" i="34"/>
  <c r="K63" i="34"/>
  <c r="K64" i="34"/>
  <c r="K65" i="34"/>
  <c r="K66" i="34"/>
  <c r="K67" i="34"/>
  <c r="K68" i="34"/>
  <c r="K69" i="34"/>
  <c r="K70" i="34"/>
  <c r="K71" i="34"/>
  <c r="K72" i="34"/>
  <c r="K73" i="34"/>
  <c r="K74" i="34"/>
  <c r="K75" i="34"/>
  <c r="K76" i="34"/>
  <c r="K77" i="34"/>
  <c r="K78" i="34"/>
  <c r="K79" i="34"/>
  <c r="K80" i="34"/>
  <c r="K81" i="34"/>
  <c r="K82" i="34"/>
  <c r="K83" i="34"/>
  <c r="K84" i="34"/>
  <c r="K85" i="34"/>
  <c r="K86" i="34"/>
  <c r="K87" i="34"/>
  <c r="K88" i="34"/>
  <c r="K89" i="34"/>
  <c r="K90" i="34"/>
  <c r="K91" i="34"/>
  <c r="K92" i="34"/>
  <c r="K93" i="34"/>
  <c r="K94" i="34"/>
  <c r="K95" i="34"/>
  <c r="K96" i="34"/>
  <c r="K97" i="34"/>
  <c r="K98" i="34"/>
  <c r="K99" i="34"/>
  <c r="K100" i="34"/>
  <c r="K101" i="34"/>
  <c r="K102" i="34"/>
  <c r="K103" i="34"/>
  <c r="K104" i="34"/>
  <c r="K105" i="34"/>
  <c r="K106" i="34"/>
  <c r="K107" i="34"/>
  <c r="K108" i="34"/>
  <c r="K109" i="34"/>
  <c r="K110" i="34"/>
  <c r="K111" i="34"/>
  <c r="K112" i="34"/>
  <c r="K113" i="34"/>
  <c r="K114" i="34"/>
  <c r="K115" i="34"/>
  <c r="K116" i="34"/>
  <c r="K117" i="34"/>
  <c r="K118" i="34"/>
  <c r="K119" i="34"/>
  <c r="K120" i="34"/>
  <c r="K121" i="34"/>
  <c r="K122" i="34"/>
  <c r="K123" i="34"/>
  <c r="K124" i="34"/>
  <c r="K125" i="34"/>
  <c r="K126" i="34"/>
  <c r="K127" i="34"/>
  <c r="K128" i="34"/>
  <c r="K129" i="34"/>
  <c r="K130" i="34"/>
  <c r="K131" i="34"/>
  <c r="K132" i="34"/>
  <c r="K133" i="34"/>
  <c r="K134" i="34"/>
  <c r="K135" i="34"/>
  <c r="K136" i="34"/>
  <c r="K137" i="34"/>
  <c r="K138" i="34"/>
  <c r="K139" i="34"/>
  <c r="K140" i="34"/>
  <c r="K141" i="34"/>
  <c r="K142" i="34"/>
  <c r="K143" i="34"/>
  <c r="K144" i="34"/>
  <c r="K145" i="34"/>
  <c r="K146" i="34"/>
  <c r="K147" i="34"/>
  <c r="K148" i="34"/>
  <c r="K149" i="34"/>
  <c r="K150" i="34"/>
  <c r="K151" i="34"/>
  <c r="K152" i="34"/>
  <c r="K153" i="34"/>
  <c r="K154" i="34"/>
  <c r="K155" i="34"/>
  <c r="K156" i="34"/>
  <c r="K157" i="34"/>
  <c r="K158" i="34"/>
  <c r="K159" i="34"/>
  <c r="K160" i="34"/>
  <c r="K161" i="34"/>
  <c r="K162" i="34"/>
  <c r="K163" i="34"/>
  <c r="K164" i="34"/>
  <c r="K165" i="34"/>
  <c r="K166" i="34"/>
  <c r="K167" i="34"/>
  <c r="K168" i="34"/>
  <c r="K169" i="34"/>
  <c r="K170" i="34"/>
  <c r="K171" i="34"/>
  <c r="K172" i="34"/>
  <c r="K173" i="34"/>
  <c r="K174" i="34"/>
  <c r="K175" i="34"/>
  <c r="K176" i="34"/>
  <c r="K177" i="34"/>
  <c r="K178" i="34"/>
  <c r="K179" i="34"/>
  <c r="K180" i="34"/>
  <c r="K181" i="34"/>
  <c r="K182" i="34"/>
  <c r="K183" i="34"/>
  <c r="K184" i="34"/>
  <c r="K185" i="34"/>
  <c r="K186" i="34"/>
  <c r="K187" i="34"/>
  <c r="K188" i="34"/>
  <c r="K189" i="34"/>
  <c r="K190" i="34"/>
  <c r="K191" i="34"/>
  <c r="K192" i="34"/>
  <c r="K193" i="34"/>
  <c r="K194" i="34"/>
  <c r="K195" i="34"/>
  <c r="K196" i="34"/>
  <c r="K197" i="34"/>
  <c r="K198" i="34"/>
  <c r="K199" i="34"/>
  <c r="K200" i="34"/>
  <c r="K201" i="34"/>
  <c r="K202" i="34"/>
  <c r="K203" i="34"/>
  <c r="K204" i="34"/>
  <c r="K205" i="34"/>
  <c r="K206" i="34"/>
  <c r="K207" i="34"/>
  <c r="K208" i="34"/>
  <c r="K209" i="34"/>
  <c r="K210" i="34"/>
  <c r="K211" i="34"/>
  <c r="K212" i="34"/>
  <c r="K213" i="34"/>
  <c r="K214" i="34"/>
  <c r="K215" i="34"/>
  <c r="K216" i="34"/>
  <c r="K217" i="34"/>
  <c r="K218" i="34"/>
  <c r="K219" i="34"/>
  <c r="K220" i="34"/>
  <c r="K221" i="34"/>
  <c r="K222" i="34"/>
  <c r="K223" i="34"/>
  <c r="K224" i="34"/>
  <c r="K225" i="34"/>
  <c r="K226" i="34"/>
  <c r="K227" i="34"/>
  <c r="K228" i="34"/>
  <c r="K229" i="34"/>
  <c r="K230" i="34"/>
  <c r="K231" i="34"/>
  <c r="K232" i="34"/>
  <c r="K233" i="34"/>
  <c r="K234" i="34"/>
  <c r="K235" i="34"/>
  <c r="K236" i="34"/>
  <c r="K237" i="34"/>
  <c r="K238" i="34"/>
  <c r="K239" i="34"/>
  <c r="K240" i="34"/>
  <c r="K241" i="34"/>
  <c r="K242" i="34"/>
  <c r="K243" i="34"/>
  <c r="K244" i="34"/>
  <c r="K245" i="34"/>
  <c r="K246" i="34"/>
  <c r="K247" i="34"/>
  <c r="K248" i="34"/>
  <c r="K249" i="34"/>
  <c r="K250" i="34"/>
  <c r="K251" i="34"/>
  <c r="K252" i="34"/>
  <c r="K253" i="34"/>
  <c r="K254" i="34"/>
  <c r="K255" i="34"/>
  <c r="K256" i="34"/>
  <c r="K257" i="34"/>
  <c r="K258" i="34"/>
  <c r="K259" i="34"/>
  <c r="K260" i="34"/>
  <c r="K261" i="34"/>
  <c r="K262" i="34"/>
  <c r="K263" i="34"/>
  <c r="K264" i="34"/>
  <c r="K265" i="34"/>
  <c r="K266" i="34"/>
  <c r="K267" i="34"/>
  <c r="K268" i="34"/>
  <c r="K269" i="34"/>
  <c r="K270" i="34"/>
  <c r="K271" i="34"/>
  <c r="K272" i="34"/>
  <c r="K273" i="34"/>
  <c r="K274" i="34"/>
  <c r="K275" i="34"/>
  <c r="K276" i="34"/>
  <c r="K277" i="34"/>
  <c r="K278" i="34"/>
  <c r="K279" i="34"/>
  <c r="K280" i="34"/>
  <c r="K281" i="34"/>
  <c r="K282" i="34"/>
  <c r="K283" i="34"/>
  <c r="K284" i="34"/>
  <c r="K285" i="34"/>
  <c r="K286" i="34"/>
  <c r="K287" i="34"/>
  <c r="K288" i="34"/>
  <c r="K289" i="34"/>
  <c r="K290" i="34"/>
  <c r="K291" i="34"/>
  <c r="K292" i="34"/>
  <c r="K293" i="34"/>
  <c r="K294" i="34"/>
  <c r="K295" i="34"/>
  <c r="K296" i="34"/>
  <c r="K297" i="34"/>
  <c r="K298" i="34"/>
  <c r="K299" i="34"/>
  <c r="K300" i="34"/>
  <c r="K301" i="34"/>
  <c r="K302" i="34"/>
  <c r="K303" i="34"/>
  <c r="K304" i="34"/>
  <c r="K305" i="34"/>
  <c r="K306" i="34"/>
  <c r="K307" i="34"/>
  <c r="K308" i="34"/>
  <c r="K309" i="34"/>
  <c r="K310" i="34"/>
  <c r="K311" i="34"/>
  <c r="K312" i="34"/>
  <c r="K313" i="34"/>
  <c r="K314" i="34"/>
  <c r="K315" i="34"/>
  <c r="K316" i="34"/>
  <c r="K317" i="34"/>
  <c r="K318" i="34"/>
  <c r="K319" i="34"/>
  <c r="K320" i="34"/>
  <c r="K321" i="34"/>
  <c r="K322" i="34"/>
  <c r="K323" i="34"/>
  <c r="K324" i="34"/>
  <c r="K325" i="34"/>
  <c r="K326" i="34"/>
  <c r="K327" i="34"/>
  <c r="K328" i="34"/>
  <c r="K329" i="34"/>
  <c r="K330" i="34"/>
  <c r="K331" i="34"/>
  <c r="K332" i="34"/>
  <c r="K333" i="34"/>
  <c r="K334" i="34"/>
  <c r="K335" i="34"/>
  <c r="K336" i="34"/>
  <c r="K337" i="34"/>
  <c r="K338" i="34"/>
  <c r="K339" i="34"/>
  <c r="K340" i="34"/>
  <c r="K341" i="34"/>
  <c r="K342" i="34"/>
  <c r="K343" i="34"/>
  <c r="K344" i="34"/>
  <c r="K345" i="34"/>
  <c r="K346" i="34"/>
  <c r="K347" i="34"/>
  <c r="K348" i="34"/>
  <c r="K349" i="34"/>
  <c r="K350" i="34"/>
  <c r="K351" i="34"/>
  <c r="K352" i="34"/>
  <c r="K353" i="34"/>
  <c r="K354" i="34"/>
  <c r="K355" i="34"/>
  <c r="K356" i="34"/>
  <c r="K357" i="34"/>
  <c r="K358" i="34"/>
  <c r="K359" i="34"/>
  <c r="K360" i="34"/>
  <c r="K361" i="34"/>
  <c r="K362" i="34"/>
  <c r="K363" i="34"/>
  <c r="K364" i="34"/>
  <c r="K365" i="34"/>
  <c r="K366" i="34"/>
  <c r="K367" i="34"/>
  <c r="K368" i="34"/>
  <c r="K369" i="34"/>
  <c r="K370" i="34"/>
  <c r="K371" i="34"/>
  <c r="K372" i="34"/>
  <c r="K373" i="34"/>
  <c r="K374" i="34"/>
  <c r="K375" i="34"/>
  <c r="K376" i="34"/>
  <c r="K377" i="34"/>
  <c r="K378" i="34"/>
  <c r="K379" i="34"/>
  <c r="K380" i="34"/>
  <c r="K381" i="34"/>
  <c r="K382" i="34"/>
  <c r="K383" i="34"/>
  <c r="K384" i="34"/>
  <c r="K385" i="34"/>
  <c r="K386" i="34"/>
  <c r="K387" i="34"/>
  <c r="K388" i="34"/>
  <c r="K389" i="34"/>
  <c r="K390" i="34"/>
  <c r="K391" i="34"/>
  <c r="K392" i="34"/>
  <c r="K393" i="34"/>
  <c r="K394" i="34"/>
  <c r="K395" i="34"/>
  <c r="K396" i="34"/>
  <c r="K397" i="34"/>
  <c r="K398" i="34"/>
  <c r="K399" i="34"/>
  <c r="K400" i="34"/>
  <c r="K401" i="34"/>
  <c r="K402" i="34"/>
  <c r="K403" i="34"/>
  <c r="K404" i="34"/>
  <c r="K405" i="34"/>
  <c r="K406" i="34"/>
  <c r="K407" i="34"/>
  <c r="K408" i="34"/>
  <c r="K409" i="34"/>
  <c r="K410" i="34"/>
  <c r="K411" i="34"/>
  <c r="K412" i="34"/>
  <c r="K413" i="34"/>
  <c r="K414" i="34"/>
  <c r="K415" i="34"/>
  <c r="K416" i="34"/>
  <c r="K417" i="34"/>
  <c r="K418" i="34"/>
  <c r="K419" i="34"/>
  <c r="K420" i="34"/>
  <c r="K421" i="34"/>
  <c r="K422" i="34"/>
  <c r="K423" i="34"/>
  <c r="K424" i="34"/>
  <c r="K425" i="34"/>
  <c r="K426" i="34"/>
  <c r="K427" i="34"/>
  <c r="K428" i="34"/>
  <c r="K429" i="34"/>
  <c r="K430" i="34"/>
  <c r="K431" i="34"/>
  <c r="K432" i="34"/>
  <c r="K433" i="34"/>
  <c r="K434" i="34"/>
  <c r="K435" i="34"/>
  <c r="K436" i="34"/>
  <c r="K437" i="34"/>
  <c r="K438" i="34"/>
  <c r="K439" i="34"/>
  <c r="K440" i="34"/>
  <c r="K441" i="34"/>
  <c r="K442" i="34"/>
  <c r="K443" i="34"/>
  <c r="K444" i="34"/>
  <c r="K445" i="34"/>
  <c r="K446" i="34"/>
  <c r="K447" i="34"/>
  <c r="K448" i="34"/>
  <c r="K449" i="34"/>
  <c r="K450" i="34"/>
  <c r="K451" i="34"/>
  <c r="K452" i="34"/>
  <c r="K453" i="34"/>
  <c r="K454" i="34"/>
  <c r="K455" i="34"/>
  <c r="K456" i="34"/>
  <c r="K457" i="34"/>
  <c r="K458" i="34"/>
  <c r="K459" i="34"/>
  <c r="K460" i="34"/>
  <c r="K461" i="34"/>
  <c r="K462" i="34"/>
  <c r="K463" i="34"/>
  <c r="K464" i="34"/>
  <c r="K465" i="34"/>
  <c r="K466" i="34"/>
  <c r="K467" i="34"/>
  <c r="K468" i="34"/>
  <c r="K469" i="34"/>
  <c r="K470" i="34"/>
  <c r="K471" i="34"/>
  <c r="K472" i="34"/>
  <c r="K473" i="34"/>
  <c r="K474" i="34"/>
  <c r="K475" i="34"/>
  <c r="K476" i="34"/>
  <c r="K477" i="34"/>
  <c r="K478" i="34"/>
  <c r="K479" i="34"/>
  <c r="K480" i="34"/>
  <c r="K481" i="34"/>
  <c r="K482" i="34"/>
  <c r="K483" i="34"/>
  <c r="K484" i="34"/>
  <c r="K485" i="34"/>
  <c r="K486" i="34"/>
  <c r="K487" i="34"/>
  <c r="K488" i="34"/>
  <c r="K489" i="34"/>
  <c r="K490" i="34"/>
  <c r="K491" i="34"/>
  <c r="K492" i="34"/>
  <c r="K493" i="34"/>
  <c r="K494" i="34"/>
  <c r="K495" i="34"/>
  <c r="K496" i="34"/>
  <c r="K497" i="34"/>
  <c r="K498" i="34"/>
  <c r="K499" i="34"/>
  <c r="K500" i="34"/>
  <c r="K501" i="34"/>
  <c r="K502" i="34"/>
  <c r="K503" i="34"/>
  <c r="K504" i="34"/>
  <c r="K505" i="34"/>
  <c r="K506" i="34"/>
  <c r="K507" i="34"/>
  <c r="K508" i="34"/>
  <c r="K509" i="34"/>
  <c r="K510" i="34"/>
  <c r="K511" i="34"/>
  <c r="K512" i="34"/>
  <c r="K513" i="34"/>
  <c r="K514" i="34"/>
  <c r="K515" i="34"/>
  <c r="K516" i="34"/>
  <c r="K517" i="34"/>
  <c r="K518" i="34"/>
  <c r="K519" i="34"/>
  <c r="K520" i="34"/>
  <c r="K521" i="34"/>
  <c r="K522" i="34"/>
  <c r="K523" i="34"/>
  <c r="K524" i="34"/>
  <c r="K525" i="34"/>
  <c r="K526" i="34"/>
  <c r="K527" i="34"/>
  <c r="K528" i="34"/>
  <c r="K529" i="34"/>
  <c r="K530" i="34"/>
  <c r="K531" i="34"/>
  <c r="K532" i="34"/>
  <c r="K533" i="34"/>
  <c r="K534" i="34"/>
  <c r="K535" i="34"/>
  <c r="K536" i="34"/>
  <c r="K537" i="34"/>
  <c r="K538" i="34"/>
  <c r="K539" i="34"/>
  <c r="K540" i="34"/>
  <c r="K541" i="34"/>
  <c r="K542" i="34"/>
  <c r="K543" i="34"/>
  <c r="K544" i="34"/>
  <c r="K545" i="34"/>
  <c r="K546" i="34"/>
  <c r="K547" i="34"/>
  <c r="K548" i="34"/>
  <c r="K549" i="34"/>
  <c r="K550" i="34"/>
  <c r="K551" i="34"/>
  <c r="K552" i="34"/>
  <c r="K553" i="34"/>
  <c r="K554" i="34"/>
  <c r="K555" i="34"/>
  <c r="K556" i="34"/>
  <c r="K557" i="34"/>
  <c r="K558" i="34"/>
  <c r="K559" i="34"/>
  <c r="K560" i="34"/>
  <c r="K561" i="34"/>
  <c r="K562" i="34"/>
  <c r="K563" i="34"/>
  <c r="K564" i="34"/>
  <c r="K565" i="34"/>
  <c r="K566" i="34"/>
  <c r="K567" i="34"/>
  <c r="K568" i="34"/>
  <c r="K569" i="34"/>
  <c r="K570" i="34"/>
  <c r="K571" i="34"/>
  <c r="K572" i="34"/>
  <c r="K573" i="34"/>
  <c r="K574" i="34"/>
  <c r="K575" i="34"/>
  <c r="K576" i="34"/>
  <c r="K577" i="34"/>
  <c r="K578" i="34"/>
  <c r="K579" i="34"/>
  <c r="K580" i="34"/>
  <c r="K581" i="34"/>
  <c r="K582" i="34"/>
  <c r="K583" i="34"/>
  <c r="K584" i="34"/>
  <c r="K585" i="34"/>
  <c r="K586" i="34"/>
  <c r="K587" i="34"/>
  <c r="K588" i="34"/>
  <c r="K589" i="34"/>
  <c r="K590" i="34"/>
  <c r="K591" i="34"/>
  <c r="K592" i="34"/>
  <c r="K593" i="34"/>
  <c r="K594" i="34"/>
  <c r="K595" i="34"/>
  <c r="K596" i="34"/>
  <c r="K597" i="34"/>
  <c r="K598" i="34"/>
  <c r="K599" i="34"/>
  <c r="K600" i="34"/>
  <c r="K601" i="34"/>
  <c r="K602" i="34"/>
  <c r="K603" i="34"/>
  <c r="K604" i="34"/>
  <c r="K605" i="34"/>
  <c r="K606" i="34"/>
  <c r="K607" i="34"/>
  <c r="K608" i="34"/>
  <c r="K609" i="34"/>
  <c r="K610" i="34"/>
  <c r="K611" i="34"/>
  <c r="K612" i="34"/>
  <c r="K613" i="34"/>
  <c r="K614" i="34"/>
  <c r="K615" i="34"/>
  <c r="K616" i="34"/>
  <c r="K617" i="34"/>
  <c r="K618" i="34"/>
  <c r="K619" i="34"/>
  <c r="K620" i="34"/>
  <c r="K621" i="34"/>
  <c r="K622" i="34"/>
  <c r="K623" i="34"/>
  <c r="K624" i="34"/>
  <c r="K625" i="34"/>
  <c r="K626" i="34"/>
  <c r="K627" i="34"/>
  <c r="K628" i="34"/>
  <c r="K629" i="34"/>
  <c r="K630" i="34"/>
  <c r="K631" i="34"/>
  <c r="K632" i="34"/>
  <c r="K633" i="34"/>
  <c r="K634" i="34"/>
  <c r="K635" i="34"/>
  <c r="K636" i="34"/>
  <c r="K637" i="34"/>
  <c r="K638" i="34"/>
  <c r="K639" i="34"/>
  <c r="K640" i="34"/>
  <c r="K641" i="34"/>
  <c r="K642" i="34"/>
  <c r="K643" i="34"/>
  <c r="K644" i="34"/>
  <c r="K645" i="34"/>
  <c r="K646" i="34"/>
  <c r="K647" i="34"/>
  <c r="K648" i="34"/>
  <c r="K649" i="34"/>
  <c r="K650" i="34"/>
  <c r="K651" i="34"/>
  <c r="K652" i="34"/>
  <c r="K653" i="34"/>
  <c r="K654" i="34"/>
  <c r="K655" i="34"/>
  <c r="K656" i="34"/>
  <c r="K657" i="34"/>
  <c r="K658" i="34"/>
  <c r="K659" i="34"/>
  <c r="K660" i="34"/>
  <c r="K661" i="34"/>
  <c r="K662" i="34"/>
  <c r="K663" i="34"/>
  <c r="K664" i="34"/>
  <c r="K665" i="34"/>
  <c r="K666" i="34"/>
  <c r="K667" i="34"/>
  <c r="K668" i="34"/>
  <c r="K669" i="34"/>
  <c r="K670" i="34"/>
  <c r="K671" i="34"/>
  <c r="K672" i="34"/>
  <c r="K673" i="34"/>
  <c r="K674" i="34"/>
  <c r="K675" i="34"/>
  <c r="K676" i="34"/>
  <c r="K677" i="34"/>
  <c r="K678" i="34"/>
  <c r="K679" i="34"/>
  <c r="K680" i="34"/>
  <c r="K681" i="34"/>
  <c r="K682" i="34"/>
  <c r="K683" i="34"/>
  <c r="K684" i="34"/>
  <c r="K685" i="34"/>
  <c r="K686" i="34"/>
  <c r="K687" i="34"/>
  <c r="K688" i="34"/>
  <c r="K689" i="34"/>
  <c r="K690" i="34"/>
  <c r="K691" i="34"/>
  <c r="K692" i="34"/>
  <c r="K693" i="34"/>
  <c r="K694" i="34"/>
  <c r="K695" i="34"/>
  <c r="K696" i="34"/>
  <c r="K697" i="34"/>
  <c r="K698" i="34"/>
  <c r="K699" i="34"/>
  <c r="K700" i="34"/>
  <c r="K701" i="34"/>
  <c r="K702" i="34"/>
  <c r="K703" i="34"/>
  <c r="K704" i="34"/>
  <c r="K705" i="34"/>
  <c r="K706" i="34"/>
  <c r="K707" i="34"/>
  <c r="K708" i="34"/>
  <c r="K709" i="34"/>
  <c r="K710" i="34"/>
  <c r="K711" i="34"/>
  <c r="K712" i="34"/>
  <c r="K713" i="34"/>
  <c r="K714" i="34"/>
  <c r="K715" i="34"/>
  <c r="K716" i="34"/>
  <c r="K717" i="34"/>
  <c r="K718" i="34"/>
  <c r="K719" i="34"/>
  <c r="K720" i="34"/>
  <c r="K721" i="34"/>
  <c r="K722" i="34"/>
  <c r="K723" i="34"/>
  <c r="K724" i="34"/>
  <c r="K725" i="34"/>
  <c r="K726" i="34"/>
  <c r="K727" i="34"/>
  <c r="K728" i="34"/>
  <c r="K729" i="34"/>
  <c r="K730" i="34"/>
  <c r="K731" i="34"/>
  <c r="K732" i="34"/>
  <c r="K733" i="34"/>
  <c r="K734" i="34"/>
  <c r="K735" i="34"/>
  <c r="K736" i="34"/>
  <c r="K737" i="34"/>
  <c r="K738" i="34"/>
  <c r="K739" i="34"/>
  <c r="K740" i="34"/>
  <c r="K741" i="34"/>
  <c r="K742" i="34"/>
  <c r="K743" i="34"/>
  <c r="K744" i="34"/>
  <c r="K745" i="34"/>
  <c r="K746" i="34"/>
  <c r="K747" i="34"/>
  <c r="K748" i="34"/>
  <c r="K749" i="34"/>
  <c r="K750" i="34"/>
  <c r="K751" i="34"/>
  <c r="K752" i="34"/>
  <c r="K753" i="34"/>
  <c r="K754" i="34"/>
  <c r="K755" i="34"/>
  <c r="K756" i="34"/>
  <c r="K757" i="34"/>
  <c r="K758" i="34"/>
  <c r="K759" i="34"/>
  <c r="K760" i="34"/>
  <c r="K761" i="34"/>
  <c r="K762" i="34"/>
  <c r="K763" i="34"/>
  <c r="K764" i="34"/>
  <c r="K765" i="34"/>
  <c r="K766" i="34"/>
  <c r="K767" i="34"/>
  <c r="K768" i="34"/>
  <c r="K769" i="34"/>
  <c r="K770" i="34"/>
  <c r="K771" i="34"/>
  <c r="K772" i="34"/>
  <c r="K773" i="34"/>
  <c r="K774" i="34"/>
  <c r="K775" i="34"/>
  <c r="K776" i="34"/>
  <c r="K777" i="34"/>
  <c r="K778" i="34"/>
  <c r="K779" i="34"/>
  <c r="K780" i="34"/>
  <c r="K781" i="34"/>
  <c r="K782" i="34"/>
  <c r="K783" i="34"/>
  <c r="K784" i="34"/>
  <c r="K785" i="34"/>
  <c r="K786" i="34"/>
  <c r="K787" i="34"/>
  <c r="K788" i="34"/>
  <c r="K789" i="34"/>
  <c r="K790" i="34"/>
  <c r="K791" i="34"/>
  <c r="K792" i="34"/>
  <c r="K793" i="34"/>
  <c r="K794" i="34"/>
  <c r="K795" i="34"/>
  <c r="K796" i="34"/>
  <c r="K797" i="34"/>
  <c r="K798" i="34"/>
  <c r="K799" i="34"/>
  <c r="K800" i="34"/>
  <c r="K801" i="34"/>
  <c r="K802" i="34"/>
  <c r="K803" i="34"/>
  <c r="K804" i="34"/>
  <c r="K805" i="34"/>
  <c r="K806" i="34"/>
  <c r="K807" i="34"/>
  <c r="K808" i="34"/>
  <c r="K809" i="34"/>
  <c r="K810" i="34"/>
  <c r="K811" i="34"/>
  <c r="K812" i="34"/>
  <c r="K813" i="34"/>
  <c r="K814" i="34"/>
  <c r="K815" i="34"/>
  <c r="K816" i="34"/>
  <c r="K817" i="34"/>
  <c r="K818" i="34"/>
  <c r="K819" i="34"/>
  <c r="K820" i="34"/>
  <c r="K821" i="34"/>
  <c r="K822" i="34"/>
  <c r="K823" i="34"/>
  <c r="K824" i="34"/>
  <c r="K825" i="34"/>
  <c r="K826" i="34"/>
  <c r="K827" i="34"/>
  <c r="K828" i="34"/>
  <c r="K829" i="34"/>
  <c r="K830" i="34"/>
  <c r="K831" i="34"/>
  <c r="K832" i="34"/>
  <c r="K833" i="34"/>
  <c r="K834" i="34"/>
  <c r="K835" i="34"/>
  <c r="K836" i="34"/>
  <c r="K837" i="34"/>
  <c r="K838" i="34"/>
  <c r="K839" i="34"/>
  <c r="K840" i="34"/>
  <c r="K841" i="34"/>
  <c r="K842" i="34"/>
  <c r="K843" i="34"/>
  <c r="K844" i="34"/>
  <c r="K845" i="34"/>
  <c r="K846" i="34"/>
  <c r="K847" i="34"/>
  <c r="K848" i="34"/>
  <c r="K849" i="34"/>
  <c r="K850" i="34"/>
  <c r="K851" i="34"/>
  <c r="K852" i="34"/>
  <c r="K853" i="34"/>
  <c r="K854" i="34"/>
  <c r="K855" i="34"/>
  <c r="K856" i="34"/>
  <c r="K857" i="34"/>
  <c r="K858" i="34"/>
  <c r="K859" i="34"/>
  <c r="K860" i="34"/>
  <c r="K861" i="34"/>
  <c r="K862" i="34"/>
  <c r="K863" i="34"/>
  <c r="K864" i="34"/>
  <c r="K865" i="34"/>
  <c r="K866" i="34"/>
  <c r="K867" i="34"/>
  <c r="K868" i="34"/>
  <c r="K869" i="34"/>
  <c r="K870" i="34"/>
  <c r="K871" i="34"/>
  <c r="K872" i="34"/>
  <c r="K873" i="34"/>
  <c r="K874" i="34"/>
  <c r="K875" i="34"/>
  <c r="K876" i="34"/>
  <c r="K877" i="34"/>
  <c r="K878" i="34"/>
  <c r="K879" i="34"/>
  <c r="K880" i="34"/>
  <c r="K881" i="34"/>
  <c r="K882" i="34"/>
  <c r="K883" i="34"/>
  <c r="K884" i="34"/>
  <c r="K885" i="34"/>
  <c r="K886" i="34"/>
  <c r="K887" i="34"/>
  <c r="K888" i="34"/>
  <c r="K889" i="34"/>
  <c r="K890" i="34"/>
  <c r="K891" i="34"/>
  <c r="K892" i="34"/>
  <c r="K893" i="34"/>
  <c r="K894" i="34"/>
  <c r="K895" i="34"/>
  <c r="K896" i="34"/>
  <c r="K897" i="34"/>
  <c r="K898" i="34"/>
  <c r="K899" i="34"/>
  <c r="K900" i="34"/>
  <c r="K901" i="34"/>
  <c r="K902" i="34"/>
  <c r="K903" i="34"/>
  <c r="K904" i="34"/>
  <c r="K905" i="34"/>
  <c r="K906" i="34"/>
  <c r="K907" i="34"/>
  <c r="K908" i="34"/>
  <c r="K909" i="34"/>
  <c r="K910" i="34"/>
  <c r="K911" i="34"/>
  <c r="K912" i="34"/>
  <c r="K913" i="34"/>
  <c r="K914" i="34"/>
  <c r="K915" i="34"/>
  <c r="K916" i="34"/>
  <c r="K917" i="34"/>
  <c r="K918" i="34"/>
  <c r="K919" i="34"/>
  <c r="K920" i="34"/>
  <c r="K921" i="34"/>
  <c r="K922" i="34"/>
  <c r="K923" i="34"/>
  <c r="K924" i="34"/>
  <c r="K925" i="34"/>
  <c r="K926" i="34"/>
  <c r="K927" i="34"/>
  <c r="K928" i="34"/>
  <c r="K929" i="34"/>
  <c r="K930" i="34"/>
  <c r="K931" i="34"/>
  <c r="K932" i="34"/>
  <c r="K933" i="34"/>
  <c r="K934" i="34"/>
  <c r="K935" i="34"/>
  <c r="K936" i="34"/>
  <c r="K937" i="34"/>
  <c r="K938" i="34"/>
  <c r="K939" i="34"/>
  <c r="K940" i="34"/>
  <c r="K941" i="34"/>
  <c r="K942" i="34"/>
  <c r="K943" i="34"/>
  <c r="K944" i="34"/>
  <c r="K945" i="34"/>
  <c r="K946" i="34"/>
  <c r="K947" i="34"/>
  <c r="K948" i="34"/>
  <c r="K949" i="34"/>
  <c r="K950" i="34"/>
  <c r="K951" i="34"/>
  <c r="K952" i="34"/>
  <c r="K953" i="34"/>
  <c r="K954" i="34"/>
  <c r="K955" i="34"/>
  <c r="K956" i="34"/>
  <c r="K957" i="34"/>
  <c r="K958" i="34"/>
  <c r="K959" i="34"/>
  <c r="K960" i="34"/>
  <c r="K961" i="34"/>
  <c r="K962" i="34"/>
  <c r="K963" i="34"/>
  <c r="K964" i="34"/>
  <c r="K965" i="34"/>
  <c r="K966" i="34"/>
  <c r="K967" i="34"/>
  <c r="K968" i="34"/>
  <c r="K969" i="34"/>
  <c r="K970" i="34"/>
  <c r="K971" i="34"/>
  <c r="K972" i="34"/>
  <c r="K973" i="34"/>
  <c r="K974" i="34"/>
  <c r="K975" i="34"/>
  <c r="K976" i="34"/>
  <c r="K977" i="34"/>
  <c r="K978" i="34"/>
  <c r="K979" i="34"/>
  <c r="K980" i="34"/>
  <c r="K981" i="34"/>
  <c r="K982" i="34"/>
  <c r="K983" i="34"/>
  <c r="K984" i="34"/>
  <c r="K985" i="34"/>
  <c r="K986" i="34"/>
  <c r="K987" i="34"/>
  <c r="K988" i="34"/>
  <c r="K989" i="34"/>
  <c r="K990" i="34"/>
  <c r="K991" i="34"/>
  <c r="K992" i="34"/>
  <c r="K993" i="34"/>
  <c r="K994" i="34"/>
  <c r="K995" i="34"/>
  <c r="K996" i="34"/>
  <c r="K997" i="34"/>
  <c r="K998" i="34"/>
  <c r="K999" i="34"/>
  <c r="K1000" i="34"/>
  <c r="K1001" i="34"/>
  <c r="K1002" i="34"/>
  <c r="K1003" i="34"/>
  <c r="K1004" i="34"/>
  <c r="K1005" i="34"/>
  <c r="K1006" i="34"/>
  <c r="K1007" i="34"/>
  <c r="K1008" i="34"/>
  <c r="K1009" i="34"/>
  <c r="K1010" i="34"/>
  <c r="K1011" i="34"/>
  <c r="K1012" i="34"/>
  <c r="K1013" i="34"/>
  <c r="K1014" i="34"/>
  <c r="K1015" i="34"/>
  <c r="K1016" i="34"/>
  <c r="K1017" i="34"/>
  <c r="K1018" i="34"/>
  <c r="K1019" i="34"/>
  <c r="K1020" i="34"/>
  <c r="K1021" i="34"/>
  <c r="K1022" i="34"/>
  <c r="K1023" i="34"/>
  <c r="K1024" i="34"/>
  <c r="K1025" i="34"/>
  <c r="K1026" i="34"/>
  <c r="K1027" i="34"/>
  <c r="K1028" i="34"/>
  <c r="K1029" i="34"/>
  <c r="K1030" i="34"/>
  <c r="K1031" i="34"/>
  <c r="K1032" i="34"/>
  <c r="K1033" i="34"/>
  <c r="K1034" i="34"/>
  <c r="K1035" i="34"/>
  <c r="K1036" i="34"/>
  <c r="K1037" i="34"/>
  <c r="K1038" i="34"/>
  <c r="K1039" i="34"/>
  <c r="K1040" i="34"/>
  <c r="K1041" i="34"/>
  <c r="K1042" i="34"/>
  <c r="K1043" i="34"/>
  <c r="K1044" i="34"/>
  <c r="K1045" i="34"/>
  <c r="K1046" i="34"/>
  <c r="K1047" i="34"/>
  <c r="K1048" i="34"/>
  <c r="K1049" i="34"/>
  <c r="K1050" i="34"/>
  <c r="K1051" i="34"/>
  <c r="K1052" i="34"/>
  <c r="K1053" i="34"/>
  <c r="K1054" i="34"/>
  <c r="K1055" i="34"/>
  <c r="K1056" i="34"/>
  <c r="K1057" i="34"/>
  <c r="K1058" i="34"/>
  <c r="K1059" i="34"/>
  <c r="K1060" i="34"/>
  <c r="K1061" i="34"/>
  <c r="K1062" i="34"/>
  <c r="K1063" i="34"/>
  <c r="K1064" i="34"/>
  <c r="K1065" i="34"/>
  <c r="K1066" i="34"/>
  <c r="K1067" i="34"/>
  <c r="K1068" i="34"/>
  <c r="K1069" i="34"/>
  <c r="K1070" i="34"/>
  <c r="K1071" i="34"/>
  <c r="K1072" i="34"/>
  <c r="K1073" i="34"/>
  <c r="K1074" i="34"/>
  <c r="K1075" i="34"/>
  <c r="K1076" i="34"/>
  <c r="K1077" i="34"/>
  <c r="K1078" i="34"/>
  <c r="K1079" i="34"/>
  <c r="K1080" i="34"/>
  <c r="K1081" i="34"/>
  <c r="K1082" i="34"/>
  <c r="K1083" i="34"/>
  <c r="K1084" i="34"/>
  <c r="K1085" i="34"/>
  <c r="K1086" i="34"/>
  <c r="K1087" i="34"/>
  <c r="K1088" i="34"/>
  <c r="K1089" i="34"/>
  <c r="K1090" i="34"/>
  <c r="K1091" i="34"/>
  <c r="K1092" i="34"/>
  <c r="K1093" i="34"/>
  <c r="K1094" i="34"/>
  <c r="K1095" i="34"/>
  <c r="K1096" i="34"/>
  <c r="K1097" i="34"/>
  <c r="K1098" i="34"/>
  <c r="K1099" i="34"/>
  <c r="K1100" i="34"/>
  <c r="K1101" i="34"/>
  <c r="K1102" i="34"/>
  <c r="K1103" i="34"/>
  <c r="K1104" i="34"/>
  <c r="K1105" i="34"/>
  <c r="K1106" i="34"/>
  <c r="K1107" i="34"/>
  <c r="K1108" i="34"/>
  <c r="K1109" i="34"/>
  <c r="K1110" i="34"/>
  <c r="K1111" i="34"/>
  <c r="K1112" i="34"/>
  <c r="K1113" i="34"/>
  <c r="K1114" i="34"/>
  <c r="K1115" i="34"/>
  <c r="K1116" i="34"/>
  <c r="K1117" i="34"/>
  <c r="K1118" i="34"/>
  <c r="K1119" i="34"/>
  <c r="K1120" i="34"/>
  <c r="K1121" i="34"/>
  <c r="K1122" i="34"/>
  <c r="K1123" i="34"/>
  <c r="K1124" i="34"/>
  <c r="K1125" i="34"/>
  <c r="K1126" i="34"/>
  <c r="K1127" i="34"/>
  <c r="K1128" i="34"/>
  <c r="K1129" i="34"/>
  <c r="K1130" i="34"/>
  <c r="K1131" i="34"/>
  <c r="K1132" i="34"/>
  <c r="K1133" i="34"/>
  <c r="K1134" i="34"/>
  <c r="K1135" i="34"/>
  <c r="K1136" i="34"/>
  <c r="K1137" i="34"/>
  <c r="K1138" i="34"/>
  <c r="K1139" i="34"/>
  <c r="K1140" i="34"/>
  <c r="K1141" i="34"/>
  <c r="K1142" i="34"/>
  <c r="K1143" i="34"/>
  <c r="K1144" i="34"/>
  <c r="K1145" i="34"/>
  <c r="K1146" i="34"/>
  <c r="K1147" i="34"/>
  <c r="K1148" i="34"/>
  <c r="K1149" i="34"/>
  <c r="K1150" i="34"/>
  <c r="K1151" i="34"/>
  <c r="K1152" i="34"/>
  <c r="K1153" i="34"/>
  <c r="K1154" i="34"/>
  <c r="K1155" i="34"/>
  <c r="K1156" i="34"/>
  <c r="K1157" i="34"/>
  <c r="K1158" i="34"/>
  <c r="K1159" i="34"/>
  <c r="K1160" i="34"/>
  <c r="K1161" i="34"/>
  <c r="K1162" i="34"/>
  <c r="K1163" i="34"/>
  <c r="K1164" i="34"/>
  <c r="K1165" i="34"/>
  <c r="K1166" i="34"/>
  <c r="K1167" i="34"/>
  <c r="K1168" i="34"/>
  <c r="K1169" i="34"/>
  <c r="K1170" i="34"/>
  <c r="K1171" i="34"/>
  <c r="K1172" i="34"/>
  <c r="K1173" i="34"/>
  <c r="K1174" i="34"/>
  <c r="K1175" i="34"/>
  <c r="K1176" i="34"/>
  <c r="K1177" i="34"/>
  <c r="K1178" i="34"/>
  <c r="K1179" i="34"/>
  <c r="K1180" i="34"/>
  <c r="K1181" i="34"/>
  <c r="K1182" i="34"/>
  <c r="K1183" i="34"/>
  <c r="K1184" i="34"/>
  <c r="K1185" i="34"/>
  <c r="K1186" i="34"/>
  <c r="K1187" i="34"/>
  <c r="K1188" i="34"/>
  <c r="K1189" i="34"/>
  <c r="K1190" i="34"/>
  <c r="K1191" i="34"/>
  <c r="K1192" i="34"/>
  <c r="K1193" i="34"/>
  <c r="K1194" i="34"/>
  <c r="K1195" i="34"/>
  <c r="K1196" i="34"/>
  <c r="K1197" i="34"/>
  <c r="K1198" i="34"/>
  <c r="K1199" i="34"/>
  <c r="K1200" i="34"/>
  <c r="K1201" i="34"/>
  <c r="J2" i="33"/>
  <c r="J3" i="33"/>
  <c r="J4" i="33"/>
  <c r="J5" i="33"/>
  <c r="J6" i="33"/>
  <c r="J7" i="33"/>
  <c r="J8" i="33"/>
  <c r="J9" i="33"/>
  <c r="J10" i="33"/>
  <c r="J11" i="33"/>
  <c r="J12" i="33"/>
  <c r="J13" i="33"/>
  <c r="J14" i="33"/>
  <c r="J15" i="33"/>
  <c r="J16" i="33"/>
  <c r="J17" i="33"/>
  <c r="J18" i="33"/>
  <c r="J19" i="33"/>
  <c r="J20" i="33"/>
  <c r="J21" i="33"/>
  <c r="J22" i="33"/>
  <c r="J23" i="33"/>
  <c r="J24" i="33"/>
  <c r="J25" i="33"/>
  <c r="J26" i="33"/>
  <c r="J27" i="33"/>
  <c r="J28" i="33"/>
  <c r="J29" i="33"/>
  <c r="J30" i="33"/>
  <c r="J31" i="33"/>
  <c r="J32" i="33"/>
  <c r="J33" i="33"/>
  <c r="J34" i="33"/>
  <c r="J35" i="33"/>
  <c r="J36" i="33"/>
  <c r="J37" i="33"/>
  <c r="J38" i="33"/>
  <c r="J39" i="33"/>
  <c r="J40" i="33"/>
  <c r="J41" i="33"/>
  <c r="J42" i="33"/>
  <c r="J43" i="33"/>
  <c r="J44" i="33"/>
  <c r="J45" i="33"/>
  <c r="J46" i="33"/>
  <c r="J47" i="33"/>
  <c r="J48" i="33"/>
  <c r="J49" i="33"/>
  <c r="J50" i="33"/>
  <c r="J51" i="33"/>
  <c r="J52" i="33"/>
  <c r="J53" i="33"/>
  <c r="J54" i="33"/>
  <c r="J55" i="33"/>
  <c r="J56" i="33"/>
  <c r="J57" i="33"/>
  <c r="J58" i="33"/>
  <c r="J59" i="33"/>
  <c r="J60" i="33"/>
  <c r="J61" i="33"/>
  <c r="J62" i="33"/>
  <c r="J63" i="33"/>
  <c r="J64" i="33"/>
  <c r="J65" i="33"/>
  <c r="J66" i="33"/>
  <c r="J67" i="33"/>
  <c r="J68" i="33"/>
  <c r="J69" i="33"/>
  <c r="J70" i="33"/>
  <c r="J71" i="33"/>
  <c r="J72" i="33"/>
  <c r="J73" i="33"/>
  <c r="J74" i="33"/>
  <c r="J75" i="33"/>
  <c r="J76" i="33"/>
  <c r="J77" i="33"/>
  <c r="J78" i="33"/>
  <c r="J79" i="33"/>
  <c r="J80" i="33"/>
  <c r="J81" i="33"/>
  <c r="J82" i="33"/>
  <c r="J83" i="33"/>
  <c r="J84" i="33"/>
  <c r="J85" i="33"/>
  <c r="J86" i="33"/>
  <c r="J87" i="33"/>
  <c r="J88" i="33"/>
  <c r="J89" i="33"/>
  <c r="J90" i="33"/>
  <c r="J91" i="33"/>
  <c r="J92" i="33"/>
  <c r="J93" i="33"/>
  <c r="J94" i="33"/>
  <c r="J95" i="33"/>
  <c r="J96" i="33"/>
  <c r="J97" i="33"/>
  <c r="J98" i="33"/>
  <c r="J99" i="33"/>
  <c r="J100" i="33"/>
  <c r="J101" i="33"/>
  <c r="J102" i="33"/>
  <c r="J103" i="33"/>
  <c r="J104" i="33"/>
  <c r="J105" i="33"/>
  <c r="J106" i="33"/>
  <c r="J107" i="33"/>
  <c r="J108" i="33"/>
  <c r="J109" i="33"/>
  <c r="J110" i="33"/>
  <c r="J111" i="33"/>
  <c r="J112" i="33"/>
  <c r="J113" i="33"/>
  <c r="J114" i="33"/>
  <c r="J115" i="33"/>
  <c r="J116" i="33"/>
  <c r="J117" i="33"/>
  <c r="J118" i="33"/>
  <c r="J119" i="33"/>
  <c r="J120" i="33"/>
  <c r="J121" i="33"/>
  <c r="J122" i="33"/>
  <c r="J123" i="33"/>
  <c r="J124" i="33"/>
  <c r="J125" i="33"/>
  <c r="J126" i="33"/>
  <c r="J127" i="33"/>
  <c r="J128" i="33"/>
  <c r="J129" i="33"/>
  <c r="J130" i="33"/>
  <c r="J131" i="33"/>
  <c r="J132" i="33"/>
  <c r="J133" i="33"/>
  <c r="J134" i="33"/>
  <c r="J135" i="33"/>
  <c r="J136" i="33"/>
  <c r="J137" i="33"/>
  <c r="J138" i="33"/>
  <c r="J139" i="33"/>
  <c r="J140" i="33"/>
  <c r="J141" i="33"/>
  <c r="J142" i="33"/>
  <c r="J143" i="33"/>
  <c r="J144" i="33"/>
  <c r="J145" i="33"/>
  <c r="J146" i="33"/>
  <c r="J147" i="33"/>
  <c r="J148" i="33"/>
  <c r="J149" i="33"/>
  <c r="J150" i="33"/>
  <c r="J151" i="33"/>
  <c r="J152" i="33"/>
  <c r="J153" i="33"/>
  <c r="J154" i="33"/>
  <c r="J155" i="33"/>
  <c r="J156" i="33"/>
  <c r="J157" i="33"/>
  <c r="J158" i="33"/>
  <c r="J159" i="33"/>
  <c r="J160" i="33"/>
  <c r="J161" i="33"/>
  <c r="J162" i="33"/>
  <c r="J163" i="33"/>
  <c r="J164" i="33"/>
  <c r="J165" i="33"/>
  <c r="J166" i="33"/>
  <c r="J167" i="33"/>
  <c r="J168" i="33"/>
  <c r="J169" i="33"/>
  <c r="J170" i="33"/>
  <c r="J171" i="33"/>
  <c r="J172" i="33"/>
  <c r="J173" i="33"/>
  <c r="J174" i="33"/>
  <c r="J175" i="33"/>
  <c r="J176" i="33"/>
  <c r="J177" i="33"/>
  <c r="J178" i="33"/>
  <c r="J179" i="33"/>
  <c r="J180" i="33"/>
  <c r="J181" i="33"/>
  <c r="J182" i="33"/>
  <c r="J183" i="33"/>
  <c r="J184" i="33"/>
  <c r="J185" i="33"/>
  <c r="J186" i="33"/>
  <c r="J187" i="33"/>
  <c r="J188" i="33"/>
  <c r="J189" i="33"/>
  <c r="J190" i="33"/>
  <c r="J191" i="33"/>
  <c r="J192" i="33"/>
  <c r="J193" i="33"/>
  <c r="J194" i="33"/>
  <c r="J195" i="33"/>
  <c r="J196" i="33"/>
  <c r="J197" i="33"/>
  <c r="J198" i="33"/>
  <c r="J199" i="33"/>
  <c r="J200" i="33"/>
  <c r="J201" i="33"/>
  <c r="J202" i="33"/>
  <c r="J203" i="33"/>
  <c r="J204" i="33"/>
  <c r="J205" i="33"/>
  <c r="J206" i="33"/>
  <c r="J207" i="33"/>
  <c r="J208" i="33"/>
  <c r="J209" i="33"/>
  <c r="J210" i="33"/>
  <c r="J211" i="33"/>
  <c r="J212" i="33"/>
  <c r="J213" i="33"/>
  <c r="J214" i="33"/>
  <c r="J215" i="33"/>
  <c r="J216" i="33"/>
  <c r="J217" i="33"/>
  <c r="J218" i="33"/>
  <c r="J219" i="33"/>
  <c r="J220" i="33"/>
  <c r="J221" i="33"/>
  <c r="J222" i="33"/>
  <c r="J223" i="33"/>
  <c r="J224" i="33"/>
  <c r="J225" i="33"/>
  <c r="J226" i="33"/>
  <c r="J227" i="33"/>
  <c r="J228" i="33"/>
  <c r="J229" i="33"/>
  <c r="J230" i="33"/>
  <c r="J231" i="33"/>
  <c r="J232" i="33"/>
  <c r="J233" i="33"/>
  <c r="J234" i="33"/>
  <c r="J235" i="33"/>
  <c r="J236" i="33"/>
  <c r="J237" i="33"/>
  <c r="J238" i="33"/>
  <c r="J239" i="33"/>
  <c r="J240" i="33"/>
  <c r="J241" i="33"/>
  <c r="J242" i="33"/>
  <c r="J243" i="33"/>
  <c r="J244" i="33"/>
  <c r="J245" i="33"/>
  <c r="J246" i="33"/>
  <c r="J247" i="33"/>
  <c r="J248" i="33"/>
  <c r="J249" i="33"/>
  <c r="J250" i="33"/>
  <c r="J251" i="33"/>
  <c r="J252" i="33"/>
  <c r="J253" i="33"/>
  <c r="J254" i="33"/>
  <c r="J255" i="33"/>
  <c r="J256" i="33"/>
  <c r="J257" i="33"/>
  <c r="J258" i="33"/>
  <c r="J259" i="33"/>
  <c r="J260" i="33"/>
  <c r="J261" i="33"/>
  <c r="J262" i="33"/>
  <c r="J263" i="33"/>
  <c r="J264" i="33"/>
  <c r="J265" i="33"/>
  <c r="J266" i="33"/>
  <c r="J267" i="33"/>
  <c r="J268" i="33"/>
  <c r="J269" i="33"/>
  <c r="J270" i="33"/>
  <c r="J271" i="33"/>
  <c r="J272" i="33"/>
  <c r="J273" i="33"/>
  <c r="J274" i="33"/>
  <c r="J275" i="33"/>
  <c r="J276" i="33"/>
  <c r="J277" i="33"/>
  <c r="J278" i="33"/>
  <c r="J279" i="33"/>
  <c r="J280" i="33"/>
  <c r="J281" i="33"/>
  <c r="J282" i="33"/>
  <c r="J283" i="33"/>
  <c r="J284" i="33"/>
  <c r="J285" i="33"/>
  <c r="J286" i="33"/>
  <c r="J287" i="33"/>
  <c r="J288" i="33"/>
  <c r="J289" i="33"/>
  <c r="J290" i="33"/>
  <c r="J291" i="33"/>
  <c r="J292" i="33"/>
  <c r="J293" i="33"/>
  <c r="J294" i="33"/>
  <c r="J295" i="33"/>
  <c r="J296" i="33"/>
  <c r="J297" i="33"/>
  <c r="J298" i="33"/>
  <c r="J299" i="33"/>
  <c r="J300" i="33"/>
  <c r="J301" i="33"/>
  <c r="J302" i="33"/>
  <c r="J303" i="33"/>
  <c r="J304" i="33"/>
  <c r="J305" i="33"/>
  <c r="J306" i="33"/>
  <c r="J307" i="33"/>
  <c r="J308" i="33"/>
  <c r="J309" i="33"/>
  <c r="J310" i="33"/>
  <c r="J311" i="33"/>
  <c r="J312" i="33"/>
  <c r="J313" i="33"/>
  <c r="J314" i="33"/>
  <c r="J315" i="33"/>
  <c r="J316" i="33"/>
  <c r="J317" i="33"/>
  <c r="J318" i="33"/>
  <c r="J319" i="33"/>
  <c r="J320" i="33"/>
  <c r="J321" i="33"/>
  <c r="J322" i="33"/>
  <c r="J323" i="33"/>
  <c r="J324" i="33"/>
  <c r="J325" i="33"/>
  <c r="J326" i="33"/>
  <c r="J327" i="33"/>
  <c r="J328" i="33"/>
  <c r="J329" i="33"/>
  <c r="J330" i="33"/>
  <c r="J331" i="33"/>
  <c r="J332" i="33"/>
  <c r="J333" i="33"/>
  <c r="J334" i="33"/>
  <c r="J335" i="33"/>
  <c r="J336" i="33"/>
  <c r="J337" i="33"/>
  <c r="J338" i="33"/>
  <c r="J339" i="33"/>
  <c r="J340" i="33"/>
  <c r="J341" i="33"/>
  <c r="J342" i="33"/>
  <c r="J343" i="33"/>
  <c r="J344" i="33"/>
  <c r="J345" i="33"/>
  <c r="J346" i="33"/>
  <c r="J347" i="33"/>
  <c r="J348" i="33"/>
  <c r="J349" i="33"/>
  <c r="J350" i="33"/>
  <c r="J351" i="33"/>
  <c r="J352" i="33"/>
  <c r="J353" i="33"/>
  <c r="J354" i="33"/>
  <c r="J355" i="33"/>
  <c r="J356" i="33"/>
  <c r="J357" i="33"/>
  <c r="J358" i="33"/>
  <c r="J359" i="33"/>
  <c r="J360" i="33"/>
  <c r="J361" i="33"/>
  <c r="J362" i="33"/>
  <c r="J363" i="33"/>
  <c r="J364" i="33"/>
  <c r="J365" i="33"/>
  <c r="J366" i="33"/>
  <c r="J367" i="33"/>
  <c r="J368" i="33"/>
  <c r="J369" i="33"/>
  <c r="J370" i="33"/>
  <c r="J371" i="33"/>
  <c r="J372" i="33"/>
  <c r="J373" i="33"/>
  <c r="J374" i="33"/>
  <c r="J375" i="33"/>
  <c r="J376" i="33"/>
  <c r="J377" i="33"/>
  <c r="J378" i="33"/>
  <c r="J379" i="33"/>
  <c r="J380" i="33"/>
  <c r="J381" i="33"/>
  <c r="J382" i="33"/>
  <c r="J383" i="33"/>
  <c r="J384" i="33"/>
  <c r="J385" i="33"/>
  <c r="J386" i="33"/>
  <c r="J387" i="33"/>
  <c r="J388" i="33"/>
  <c r="J389" i="33"/>
  <c r="J390" i="33"/>
  <c r="J391" i="33"/>
  <c r="J392" i="33"/>
  <c r="J393" i="33"/>
  <c r="J394" i="33"/>
  <c r="J395" i="33"/>
  <c r="J396" i="33"/>
  <c r="J397" i="33"/>
  <c r="J398" i="33"/>
  <c r="J399" i="33"/>
  <c r="J400" i="33"/>
  <c r="J401" i="33"/>
  <c r="J402" i="33"/>
  <c r="J403" i="33"/>
  <c r="J404" i="33"/>
  <c r="J405" i="33"/>
  <c r="J406" i="33"/>
  <c r="J407" i="33"/>
  <c r="J408" i="33"/>
  <c r="J409" i="33"/>
  <c r="J410" i="33"/>
  <c r="J411" i="33"/>
  <c r="J412" i="33"/>
  <c r="J413" i="33"/>
  <c r="J414" i="33"/>
  <c r="J415" i="33"/>
  <c r="J416" i="33"/>
  <c r="J417" i="33"/>
  <c r="J418" i="33"/>
  <c r="J419" i="33"/>
  <c r="J420" i="33"/>
  <c r="J421" i="33"/>
  <c r="J422" i="33"/>
  <c r="J423" i="33"/>
  <c r="J424" i="33"/>
  <c r="J425" i="33"/>
  <c r="J426" i="33"/>
  <c r="J427" i="33"/>
  <c r="J428" i="33"/>
  <c r="J429" i="33"/>
  <c r="J430" i="33"/>
  <c r="J431" i="33"/>
  <c r="J432" i="33"/>
  <c r="J433" i="33"/>
  <c r="J434" i="33"/>
  <c r="J435" i="33"/>
  <c r="J436" i="33"/>
  <c r="J437" i="33"/>
  <c r="J438" i="33"/>
  <c r="J439" i="33"/>
  <c r="J440" i="33"/>
  <c r="J441" i="33"/>
  <c r="J442" i="33"/>
  <c r="J443" i="33"/>
  <c r="J444" i="33"/>
  <c r="J445" i="33"/>
  <c r="J446" i="33"/>
  <c r="J447" i="33"/>
  <c r="J448" i="33"/>
  <c r="J449" i="33"/>
  <c r="J450" i="33"/>
  <c r="J451" i="33"/>
  <c r="J452" i="33"/>
  <c r="J453" i="33"/>
  <c r="J454" i="33"/>
  <c r="J455" i="33"/>
  <c r="J2" i="32"/>
  <c r="J3"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42" i="32"/>
  <c r="J43" i="32"/>
  <c r="J44" i="32"/>
  <c r="J45" i="32"/>
  <c r="J46" i="32"/>
  <c r="J47" i="32"/>
  <c r="J48" i="32"/>
  <c r="J49" i="32"/>
  <c r="J50" i="32"/>
  <c r="J51" i="32"/>
  <c r="J52" i="32"/>
  <c r="J53" i="32"/>
  <c r="J54" i="32"/>
  <c r="J55" i="32"/>
  <c r="J56" i="32"/>
  <c r="J57" i="32"/>
  <c r="J58" i="32"/>
  <c r="J59" i="32"/>
  <c r="J60" i="32"/>
  <c r="J61" i="32"/>
  <c r="J62" i="32"/>
  <c r="J63" i="32"/>
  <c r="J64" i="32"/>
  <c r="J65" i="32"/>
  <c r="J66" i="32"/>
  <c r="J67" i="32"/>
  <c r="J68" i="32"/>
  <c r="J69" i="32"/>
  <c r="J70" i="32"/>
  <c r="J71" i="32"/>
  <c r="J72" i="32"/>
  <c r="J73" i="32"/>
  <c r="J74" i="32"/>
  <c r="J75" i="32"/>
  <c r="J76" i="32"/>
  <c r="J77" i="32"/>
  <c r="J78" i="32"/>
  <c r="J79" i="32"/>
  <c r="J80" i="32"/>
  <c r="J81" i="32"/>
  <c r="J82" i="32"/>
  <c r="J83" i="32"/>
  <c r="J84" i="32"/>
  <c r="J85" i="32"/>
  <c r="J86" i="32"/>
  <c r="J87" i="32"/>
  <c r="J88" i="32"/>
  <c r="J89" i="32"/>
  <c r="J90" i="32"/>
  <c r="J91" i="32"/>
  <c r="J92" i="32"/>
  <c r="J93" i="32"/>
  <c r="J94" i="32"/>
  <c r="J95" i="32"/>
  <c r="J96" i="32"/>
  <c r="J97" i="32"/>
  <c r="J98" i="32"/>
  <c r="J99" i="32"/>
  <c r="J100" i="32"/>
  <c r="J101" i="32"/>
  <c r="J102" i="32"/>
  <c r="J103" i="32"/>
  <c r="J104" i="32"/>
  <c r="J105" i="32"/>
  <c r="J106" i="32"/>
  <c r="J107" i="32"/>
  <c r="J108" i="32"/>
  <c r="J109" i="32"/>
  <c r="J110" i="32"/>
  <c r="J111" i="32"/>
  <c r="J112" i="32"/>
  <c r="J113" i="32"/>
  <c r="J114" i="32"/>
  <c r="J115" i="32"/>
  <c r="J116" i="32"/>
  <c r="J117" i="32"/>
  <c r="J118" i="32"/>
  <c r="J119" i="32"/>
  <c r="J120" i="32"/>
  <c r="J121" i="32"/>
  <c r="J122" i="32"/>
  <c r="J123" i="32"/>
  <c r="J124" i="32"/>
  <c r="J125" i="32"/>
  <c r="J126" i="32"/>
  <c r="J127" i="32"/>
  <c r="J128" i="32"/>
  <c r="J129" i="32"/>
  <c r="J130" i="32"/>
  <c r="J131" i="32"/>
  <c r="J132" i="32"/>
  <c r="J133" i="32"/>
  <c r="J134" i="32"/>
  <c r="J135" i="32"/>
  <c r="J136" i="32"/>
  <c r="J137" i="32"/>
  <c r="J138" i="32"/>
  <c r="J139" i="32"/>
  <c r="J140" i="32"/>
  <c r="J141" i="32"/>
  <c r="J142" i="32"/>
  <c r="J143" i="32"/>
  <c r="J144" i="32"/>
  <c r="J145" i="32"/>
  <c r="J146" i="32"/>
  <c r="J147" i="32"/>
  <c r="J148" i="32"/>
  <c r="J149" i="32"/>
  <c r="J150" i="32"/>
  <c r="J151" i="32"/>
  <c r="J152" i="32"/>
  <c r="J153" i="32"/>
  <c r="J154" i="32"/>
  <c r="J155" i="32"/>
  <c r="J156" i="32"/>
  <c r="J157" i="32"/>
  <c r="J158" i="32"/>
  <c r="J159" i="32"/>
  <c r="J160" i="32"/>
  <c r="J161" i="32"/>
  <c r="J162" i="32"/>
  <c r="J163" i="32"/>
  <c r="J164" i="32"/>
  <c r="J165" i="32"/>
  <c r="J166" i="32"/>
  <c r="J167" i="32"/>
  <c r="J168" i="32"/>
  <c r="J169" i="32"/>
  <c r="J170" i="32"/>
  <c r="J171" i="32"/>
  <c r="J172" i="32"/>
  <c r="J173" i="32"/>
  <c r="J174" i="32"/>
  <c r="J175" i="32"/>
  <c r="J176" i="32"/>
  <c r="J177" i="32"/>
  <c r="J178" i="32"/>
  <c r="J179" i="32"/>
  <c r="J180" i="32"/>
  <c r="J181" i="32"/>
  <c r="J182" i="32"/>
  <c r="J183" i="32"/>
  <c r="J184" i="32"/>
  <c r="J185" i="32"/>
  <c r="J186" i="32"/>
  <c r="J187" i="32"/>
  <c r="J188" i="32"/>
  <c r="J189" i="32"/>
  <c r="J190" i="32"/>
  <c r="J191" i="32"/>
  <c r="J192" i="32"/>
  <c r="J193" i="32"/>
  <c r="J194" i="32"/>
  <c r="J195" i="32"/>
  <c r="J196" i="32"/>
  <c r="J197" i="32"/>
  <c r="J198" i="32"/>
  <c r="J199" i="32"/>
  <c r="J200" i="32"/>
  <c r="J201" i="32"/>
  <c r="J202" i="32"/>
  <c r="J203" i="32"/>
  <c r="J204" i="32"/>
  <c r="J205" i="32"/>
  <c r="J206" i="32"/>
  <c r="J207" i="32"/>
  <c r="J208" i="32"/>
  <c r="J209" i="32"/>
  <c r="J210" i="32"/>
  <c r="J211" i="32"/>
  <c r="J212" i="32"/>
  <c r="J213" i="32"/>
  <c r="J214" i="32"/>
  <c r="J215" i="32"/>
  <c r="J216" i="32"/>
  <c r="J217" i="32"/>
  <c r="J218" i="32"/>
  <c r="J219" i="32"/>
  <c r="J220" i="32"/>
  <c r="J221" i="32"/>
  <c r="J222" i="32"/>
  <c r="J223" i="32"/>
  <c r="J224" i="32"/>
  <c r="J225" i="32"/>
  <c r="J226" i="32"/>
  <c r="J227" i="32"/>
  <c r="J228" i="32"/>
  <c r="J229" i="32"/>
  <c r="J230" i="32"/>
  <c r="J231" i="32"/>
  <c r="J232" i="32"/>
  <c r="J233" i="32"/>
  <c r="J234" i="32"/>
  <c r="J235" i="32"/>
  <c r="J236" i="32"/>
  <c r="J237" i="32"/>
  <c r="J238" i="32"/>
  <c r="J239" i="32"/>
  <c r="J240" i="32"/>
  <c r="J241" i="32"/>
  <c r="J242" i="32"/>
  <c r="J243" i="32"/>
  <c r="J244" i="32"/>
  <c r="J245" i="32"/>
  <c r="J246" i="32"/>
  <c r="J247" i="32"/>
  <c r="J248" i="32"/>
  <c r="J249" i="32"/>
  <c r="J250" i="32"/>
  <c r="J251" i="32"/>
  <c r="J252" i="32"/>
  <c r="J253" i="32"/>
  <c r="J254" i="32"/>
  <c r="J255" i="32"/>
  <c r="J256" i="32"/>
  <c r="J257" i="32"/>
  <c r="J258" i="32"/>
  <c r="J259" i="32"/>
  <c r="J260" i="32"/>
  <c r="J261" i="32"/>
  <c r="J262" i="32"/>
  <c r="J263" i="32"/>
  <c r="J264" i="32"/>
  <c r="J265" i="32"/>
  <c r="J266" i="32"/>
  <c r="J267" i="32"/>
  <c r="J268" i="32"/>
  <c r="J269" i="32"/>
  <c r="J270" i="32"/>
  <c r="J271" i="32"/>
  <c r="J272" i="32"/>
  <c r="J273" i="32"/>
  <c r="J274" i="32"/>
  <c r="J275" i="32"/>
  <c r="J276" i="32"/>
  <c r="J277" i="32"/>
  <c r="J278" i="32"/>
  <c r="J279" i="32"/>
  <c r="J280" i="32"/>
  <c r="J281" i="32"/>
  <c r="J282" i="32"/>
  <c r="J283" i="32"/>
  <c r="J284" i="32"/>
  <c r="J285" i="32"/>
  <c r="J286" i="32"/>
  <c r="J287" i="32"/>
  <c r="J288" i="32"/>
  <c r="J289" i="32"/>
  <c r="J290" i="32"/>
  <c r="J291" i="32"/>
  <c r="J292" i="32"/>
  <c r="J293" i="32"/>
  <c r="J294" i="32"/>
  <c r="J295" i="32"/>
  <c r="J296" i="32"/>
  <c r="J297" i="32"/>
  <c r="J298" i="32"/>
  <c r="J299" i="32"/>
  <c r="J300" i="32"/>
  <c r="J301" i="32"/>
  <c r="J302" i="32"/>
  <c r="J303" i="32"/>
  <c r="J304" i="32"/>
  <c r="J305" i="32"/>
  <c r="J306" i="32"/>
  <c r="J307" i="32"/>
  <c r="J308" i="32"/>
  <c r="J309" i="32"/>
  <c r="J310" i="32"/>
  <c r="J311" i="32"/>
  <c r="J312" i="32"/>
  <c r="J313" i="32"/>
  <c r="J314" i="32"/>
  <c r="J315" i="32"/>
  <c r="J316" i="32"/>
  <c r="J317" i="32"/>
  <c r="J318" i="32"/>
  <c r="J319" i="32"/>
  <c r="J320" i="32"/>
  <c r="J321" i="32"/>
  <c r="J322" i="32"/>
  <c r="J323" i="32"/>
  <c r="J324" i="32"/>
  <c r="J325" i="32"/>
  <c r="J326" i="32"/>
  <c r="J327" i="32"/>
  <c r="J328" i="32"/>
  <c r="J329" i="32"/>
  <c r="J330" i="32"/>
  <c r="J331" i="32"/>
  <c r="J332" i="32"/>
  <c r="J333" i="32"/>
  <c r="J334" i="32"/>
  <c r="J335" i="32"/>
  <c r="J336" i="32"/>
  <c r="J337" i="32"/>
  <c r="J338" i="32"/>
  <c r="J339" i="32"/>
  <c r="J340" i="32"/>
  <c r="J341" i="32"/>
  <c r="J342" i="32"/>
  <c r="J343" i="32"/>
  <c r="J344" i="32"/>
  <c r="J345" i="32"/>
  <c r="J346" i="32"/>
  <c r="J347" i="32"/>
  <c r="J348" i="32"/>
  <c r="J349" i="32"/>
  <c r="J350" i="32"/>
  <c r="J351" i="32"/>
  <c r="J352" i="32"/>
  <c r="J353" i="32"/>
  <c r="J354" i="32"/>
  <c r="J355" i="32"/>
  <c r="J356" i="32"/>
  <c r="J357" i="32"/>
  <c r="J358" i="32"/>
  <c r="J359" i="32"/>
  <c r="J360" i="32"/>
  <c r="J361" i="32"/>
  <c r="J362" i="32"/>
  <c r="J363" i="32"/>
  <c r="J364" i="32"/>
  <c r="J365" i="32"/>
  <c r="J366" i="32"/>
  <c r="J367" i="32"/>
  <c r="J368" i="32"/>
  <c r="J369" i="32"/>
  <c r="J370" i="32"/>
  <c r="J371" i="32"/>
  <c r="J372" i="32"/>
  <c r="J373" i="32"/>
  <c r="J374" i="32"/>
  <c r="J375" i="32"/>
  <c r="J376" i="32"/>
  <c r="J377" i="32"/>
  <c r="J378" i="32"/>
  <c r="J379" i="32"/>
  <c r="J380" i="32"/>
  <c r="J381" i="32"/>
  <c r="J382" i="32"/>
  <c r="J383" i="32"/>
  <c r="J384" i="32"/>
  <c r="J385" i="32"/>
  <c r="J386" i="32"/>
  <c r="J387" i="32"/>
  <c r="J388" i="32"/>
  <c r="J389" i="32"/>
  <c r="J390" i="32"/>
  <c r="J391" i="32"/>
  <c r="J392" i="32"/>
  <c r="J393" i="32"/>
  <c r="J394" i="32"/>
  <c r="J395" i="32"/>
  <c r="J396" i="32"/>
  <c r="J397" i="32"/>
  <c r="J398" i="32"/>
  <c r="J399" i="32"/>
  <c r="J400" i="32"/>
  <c r="J401" i="32"/>
  <c r="J402" i="32"/>
  <c r="J403" i="32"/>
  <c r="J404" i="32"/>
  <c r="J405" i="32"/>
  <c r="J406" i="32"/>
  <c r="J407" i="32"/>
  <c r="J408" i="32"/>
  <c r="J409" i="32"/>
  <c r="J410" i="32"/>
  <c r="J411" i="32"/>
  <c r="J412" i="32"/>
  <c r="J413" i="32"/>
  <c r="J414" i="32"/>
  <c r="J415" i="32"/>
  <c r="J416" i="32"/>
  <c r="J417" i="32"/>
  <c r="J418" i="32"/>
  <c r="J419" i="32"/>
  <c r="J420" i="32"/>
  <c r="J421" i="32"/>
  <c r="J422" i="32"/>
  <c r="J423" i="32"/>
  <c r="J424" i="32"/>
  <c r="J425" i="32"/>
  <c r="J426" i="32"/>
  <c r="J427" i="32"/>
  <c r="J428" i="32"/>
  <c r="J429" i="32"/>
  <c r="J430" i="32"/>
  <c r="J431" i="32"/>
  <c r="J432" i="32"/>
  <c r="J433" i="32"/>
  <c r="J434" i="32"/>
  <c r="J435" i="32"/>
  <c r="J436" i="32"/>
  <c r="J437" i="32"/>
  <c r="J438" i="32"/>
  <c r="J439" i="32"/>
  <c r="J440" i="32"/>
  <c r="J441" i="32"/>
  <c r="J442" i="32"/>
  <c r="J443" i="32"/>
  <c r="J444" i="32"/>
  <c r="J445" i="32"/>
  <c r="J446" i="32"/>
  <c r="J447" i="32"/>
  <c r="J448" i="32"/>
  <c r="J449" i="32"/>
  <c r="J450" i="32"/>
  <c r="J451" i="32"/>
  <c r="J452" i="32"/>
  <c r="J453" i="32"/>
  <c r="J454" i="32"/>
  <c r="J455" i="32"/>
  <c r="J456" i="32"/>
  <c r="J457" i="32"/>
  <c r="J458" i="32"/>
  <c r="J459" i="32"/>
  <c r="J460" i="32"/>
  <c r="J461" i="32"/>
  <c r="J462" i="32"/>
  <c r="J463" i="32"/>
  <c r="J464" i="32"/>
  <c r="J465" i="32"/>
  <c r="J466" i="32"/>
  <c r="J467" i="32"/>
  <c r="J468" i="32"/>
  <c r="J469" i="32"/>
  <c r="J470" i="32"/>
  <c r="J471" i="32"/>
  <c r="J472" i="32"/>
  <c r="J473" i="32"/>
  <c r="J474" i="32"/>
  <c r="J475" i="32"/>
  <c r="J476" i="32"/>
  <c r="J477" i="32"/>
  <c r="J478" i="32"/>
  <c r="J479" i="32"/>
  <c r="J480" i="32"/>
  <c r="J481" i="32"/>
  <c r="J482" i="32"/>
  <c r="J483" i="32"/>
  <c r="J484" i="32"/>
  <c r="J485" i="32"/>
  <c r="J486" i="32"/>
  <c r="J487" i="32"/>
  <c r="J488" i="32"/>
  <c r="J489" i="32"/>
  <c r="J490" i="32"/>
  <c r="J491" i="32"/>
  <c r="J492" i="32"/>
  <c r="J493" i="32"/>
  <c r="J494" i="32"/>
  <c r="J495" i="32"/>
  <c r="J496" i="32"/>
  <c r="J497" i="32"/>
  <c r="J498" i="32"/>
  <c r="J499" i="32"/>
  <c r="J500" i="32"/>
  <c r="J501" i="32"/>
  <c r="J502" i="32"/>
  <c r="J503" i="32"/>
  <c r="J504" i="32"/>
  <c r="J505" i="32"/>
  <c r="J506" i="32"/>
  <c r="J507" i="32"/>
  <c r="J508" i="32"/>
  <c r="J509" i="32"/>
  <c r="J510" i="32"/>
  <c r="J511" i="32"/>
  <c r="J512" i="32"/>
  <c r="J513" i="32"/>
  <c r="J514" i="32"/>
  <c r="J515" i="32"/>
  <c r="J516" i="32"/>
  <c r="J517" i="32"/>
  <c r="J518" i="32"/>
  <c r="J519" i="32"/>
  <c r="J520" i="32"/>
  <c r="J521" i="32"/>
  <c r="J522" i="32"/>
  <c r="J523" i="32"/>
  <c r="J524" i="32"/>
  <c r="J525" i="32"/>
  <c r="J526" i="32"/>
  <c r="J527" i="32"/>
  <c r="J528" i="32"/>
  <c r="J529" i="32"/>
  <c r="J530" i="32"/>
  <c r="J531" i="32"/>
  <c r="J532" i="32"/>
  <c r="J533" i="32"/>
  <c r="J534" i="32"/>
  <c r="J535" i="32"/>
  <c r="J536" i="32"/>
  <c r="J537" i="32"/>
  <c r="J538" i="32"/>
  <c r="J539" i="32"/>
  <c r="J540" i="32"/>
  <c r="J541" i="32"/>
  <c r="J542" i="32"/>
  <c r="J543" i="32"/>
  <c r="J544" i="32"/>
  <c r="J545" i="32"/>
  <c r="J546" i="32"/>
  <c r="J547" i="32"/>
  <c r="J548" i="32"/>
  <c r="J549" i="32"/>
  <c r="J550" i="32"/>
  <c r="J551" i="32"/>
  <c r="J552" i="32"/>
  <c r="J553" i="32"/>
  <c r="J554" i="32"/>
  <c r="J555" i="32"/>
  <c r="J556" i="32"/>
  <c r="J557" i="32"/>
  <c r="J558" i="32"/>
  <c r="J559" i="32"/>
  <c r="J560" i="32"/>
  <c r="J561" i="32"/>
  <c r="J562" i="32"/>
  <c r="J563" i="32"/>
  <c r="J564" i="32"/>
  <c r="J565" i="32"/>
  <c r="J566" i="32"/>
  <c r="J567" i="32"/>
  <c r="J568" i="32"/>
  <c r="J569" i="32"/>
  <c r="J570" i="32"/>
  <c r="J571" i="32"/>
  <c r="J572" i="32"/>
  <c r="J573" i="32"/>
  <c r="J574" i="32"/>
  <c r="J575" i="32"/>
  <c r="J576" i="32"/>
  <c r="J577" i="32"/>
  <c r="J578" i="32"/>
  <c r="J579" i="32"/>
  <c r="J580" i="32"/>
  <c r="J581" i="32"/>
  <c r="J582" i="32"/>
  <c r="J583" i="32"/>
  <c r="J584" i="32"/>
  <c r="J585" i="32"/>
  <c r="J586" i="32"/>
  <c r="J587" i="32"/>
  <c r="J588" i="32"/>
  <c r="J589" i="32"/>
  <c r="J590" i="32"/>
  <c r="J591" i="32"/>
  <c r="J592" i="32"/>
  <c r="J593" i="32"/>
  <c r="J594" i="32"/>
  <c r="J595" i="32"/>
  <c r="J596" i="32"/>
  <c r="J597" i="32"/>
  <c r="J598" i="32"/>
  <c r="J599" i="32"/>
  <c r="J600" i="32"/>
  <c r="J601" i="32"/>
  <c r="J602" i="32"/>
  <c r="J603" i="32"/>
  <c r="J604" i="32"/>
  <c r="J605" i="32"/>
  <c r="J606" i="32"/>
  <c r="J607" i="32"/>
  <c r="J608" i="32"/>
  <c r="J609" i="32"/>
  <c r="J610" i="32"/>
  <c r="J611" i="32"/>
  <c r="J612" i="32"/>
  <c r="J613" i="32"/>
  <c r="J614" i="32"/>
  <c r="J615" i="32"/>
  <c r="J616" i="32"/>
  <c r="J617" i="32"/>
  <c r="J618" i="32"/>
  <c r="J619" i="32"/>
  <c r="J620" i="32"/>
  <c r="J621" i="32"/>
  <c r="J622" i="32"/>
  <c r="J623" i="32"/>
  <c r="J624" i="32"/>
  <c r="J625" i="32"/>
  <c r="J626" i="32"/>
  <c r="J627" i="32"/>
  <c r="J628" i="32"/>
  <c r="J629" i="32"/>
  <c r="J630" i="32"/>
  <c r="J631" i="32"/>
  <c r="J632" i="32"/>
  <c r="J633" i="32"/>
  <c r="J634" i="32"/>
  <c r="J635" i="32"/>
  <c r="J636" i="32"/>
  <c r="J637" i="32"/>
  <c r="J638" i="32"/>
  <c r="J639" i="32"/>
  <c r="J640" i="32"/>
  <c r="J641" i="32"/>
  <c r="J642" i="32"/>
  <c r="J643" i="32"/>
  <c r="J644" i="32"/>
  <c r="J645" i="32"/>
  <c r="J646" i="32"/>
  <c r="J647" i="32"/>
  <c r="J648" i="32"/>
  <c r="J649" i="32"/>
  <c r="J650" i="32"/>
  <c r="J651" i="32"/>
  <c r="J652" i="32"/>
  <c r="J653" i="32"/>
  <c r="J654" i="32"/>
  <c r="J655" i="32"/>
  <c r="J656" i="32"/>
  <c r="J657" i="32"/>
  <c r="J658" i="32"/>
  <c r="J659" i="32"/>
  <c r="J660" i="32"/>
  <c r="J661" i="32"/>
  <c r="J662" i="32"/>
  <c r="J663" i="32"/>
  <c r="J664" i="32"/>
  <c r="J665" i="32"/>
  <c r="J666" i="32"/>
  <c r="J667" i="32"/>
  <c r="J668" i="32"/>
  <c r="J669" i="32"/>
  <c r="J670" i="32"/>
  <c r="J671" i="32"/>
  <c r="J672" i="32"/>
  <c r="J673" i="32"/>
  <c r="J674" i="32"/>
  <c r="J675" i="32"/>
  <c r="J676" i="32"/>
  <c r="J677" i="32"/>
  <c r="J678" i="32"/>
  <c r="J679" i="32"/>
  <c r="J680" i="32"/>
  <c r="J681" i="32"/>
  <c r="J682" i="32"/>
  <c r="J683" i="32"/>
  <c r="J684" i="32"/>
  <c r="J685" i="32"/>
  <c r="J686" i="32"/>
  <c r="J687" i="32"/>
  <c r="J688" i="32"/>
  <c r="J689" i="32"/>
  <c r="J690" i="32"/>
  <c r="J691" i="32"/>
  <c r="J692" i="32"/>
  <c r="J693" i="32"/>
  <c r="J694" i="32"/>
  <c r="J695" i="32"/>
  <c r="J696" i="32"/>
  <c r="J697" i="32"/>
  <c r="J698" i="32"/>
  <c r="J699" i="32"/>
  <c r="J700" i="32"/>
  <c r="J701" i="32"/>
  <c r="J702" i="32"/>
  <c r="J703" i="32"/>
  <c r="J704" i="32"/>
  <c r="J705" i="32"/>
  <c r="J706" i="32"/>
  <c r="J707" i="32"/>
  <c r="J708" i="32"/>
  <c r="J709" i="32"/>
  <c r="J710" i="32"/>
  <c r="J711" i="32"/>
  <c r="J712" i="32"/>
  <c r="J713" i="32"/>
  <c r="J714" i="32"/>
  <c r="J715" i="32"/>
  <c r="J716" i="32"/>
  <c r="J717" i="32"/>
  <c r="J718" i="32"/>
  <c r="J719" i="32"/>
  <c r="J720" i="32"/>
  <c r="J721" i="32"/>
  <c r="J722" i="32"/>
  <c r="J723" i="32"/>
  <c r="J724" i="32"/>
  <c r="J725" i="32"/>
  <c r="J726" i="32"/>
  <c r="J727" i="32"/>
  <c r="J728" i="32"/>
  <c r="J729" i="32"/>
  <c r="J730" i="32"/>
  <c r="J731" i="32"/>
  <c r="J732" i="32"/>
  <c r="J733" i="32"/>
  <c r="J734" i="32"/>
  <c r="J735" i="32"/>
  <c r="J736" i="32"/>
  <c r="J737" i="32"/>
  <c r="J738" i="32"/>
  <c r="J739" i="32"/>
  <c r="J740" i="32"/>
  <c r="J741" i="32"/>
  <c r="J742" i="32"/>
  <c r="J743" i="32"/>
  <c r="J744" i="32"/>
  <c r="J745" i="32"/>
  <c r="J746" i="32"/>
  <c r="J747" i="32"/>
  <c r="J748" i="32"/>
  <c r="J749" i="32"/>
  <c r="J750" i="32"/>
  <c r="J751" i="32"/>
  <c r="J752" i="32"/>
  <c r="J753" i="32"/>
  <c r="J754" i="32"/>
  <c r="J755" i="32"/>
  <c r="J756" i="32"/>
  <c r="J757" i="32"/>
  <c r="J758" i="32"/>
  <c r="J759" i="32"/>
  <c r="J760" i="32"/>
  <c r="J761" i="32"/>
  <c r="J762" i="32"/>
  <c r="J763" i="32"/>
  <c r="J764" i="32"/>
  <c r="J765" i="32"/>
  <c r="J766" i="32"/>
  <c r="J767" i="32"/>
  <c r="J768" i="32"/>
  <c r="J769" i="32"/>
  <c r="J770" i="32"/>
  <c r="J771" i="32"/>
  <c r="J772" i="32"/>
  <c r="J773" i="32"/>
  <c r="J774" i="32"/>
  <c r="J775" i="32"/>
  <c r="J776" i="32"/>
  <c r="J777" i="32"/>
  <c r="J778" i="32"/>
  <c r="J779" i="32"/>
  <c r="J780" i="32"/>
  <c r="J781" i="32"/>
  <c r="J782" i="32"/>
  <c r="J783" i="32"/>
  <c r="J784" i="32"/>
  <c r="J785" i="32"/>
  <c r="J786" i="32"/>
  <c r="J787" i="32"/>
  <c r="J788" i="32"/>
  <c r="J789" i="32"/>
  <c r="J790" i="32"/>
  <c r="J791" i="32"/>
  <c r="J792" i="32"/>
  <c r="J793" i="32"/>
  <c r="J794" i="32"/>
  <c r="J795" i="32"/>
  <c r="J796" i="32"/>
  <c r="J797" i="32"/>
  <c r="J798" i="32"/>
  <c r="J799" i="32"/>
  <c r="J800" i="32"/>
  <c r="J801" i="32"/>
  <c r="J802" i="32"/>
  <c r="J803" i="32"/>
  <c r="J804" i="32"/>
  <c r="J805" i="32"/>
  <c r="J806" i="32"/>
  <c r="J807" i="32"/>
  <c r="J808" i="32"/>
  <c r="J809" i="32"/>
  <c r="J810" i="32"/>
  <c r="J811" i="32"/>
  <c r="J812" i="32"/>
  <c r="J813" i="32"/>
  <c r="J814" i="32"/>
  <c r="J815" i="32"/>
  <c r="J816" i="32"/>
  <c r="J817" i="32"/>
  <c r="J818" i="32"/>
  <c r="J819" i="32"/>
  <c r="J820" i="32"/>
  <c r="J821" i="32"/>
  <c r="J822" i="32"/>
  <c r="J823" i="32"/>
  <c r="J824" i="32"/>
  <c r="J825" i="32"/>
  <c r="J826" i="32"/>
  <c r="J827" i="32"/>
  <c r="J828" i="32"/>
  <c r="J829" i="32"/>
  <c r="J830" i="32"/>
  <c r="J831" i="32"/>
  <c r="J832" i="32"/>
  <c r="J833" i="32"/>
  <c r="J834" i="32"/>
  <c r="J835" i="32"/>
  <c r="J836" i="32"/>
  <c r="J837" i="32"/>
  <c r="J838" i="32"/>
  <c r="J839" i="32"/>
  <c r="J840" i="32"/>
  <c r="J841" i="32"/>
  <c r="J842" i="32"/>
  <c r="J843" i="32"/>
  <c r="J844" i="32"/>
  <c r="J845" i="32"/>
  <c r="J846" i="32"/>
  <c r="J847" i="32"/>
  <c r="J848" i="32"/>
  <c r="J849" i="32"/>
  <c r="J850" i="32"/>
  <c r="J851" i="32"/>
  <c r="J852" i="32"/>
  <c r="J853" i="32"/>
  <c r="J854" i="32"/>
  <c r="J855" i="32"/>
  <c r="J856" i="32"/>
  <c r="J857" i="32"/>
  <c r="J858" i="32"/>
  <c r="J859" i="32"/>
  <c r="J860" i="32"/>
  <c r="J861" i="32"/>
  <c r="J862" i="32"/>
  <c r="J863" i="32"/>
  <c r="J864" i="32"/>
  <c r="J865" i="32"/>
  <c r="J866" i="32"/>
  <c r="J867" i="32"/>
  <c r="J868" i="32"/>
  <c r="J869" i="32"/>
  <c r="J870" i="32"/>
  <c r="J871" i="32"/>
  <c r="J872" i="32"/>
  <c r="J873" i="32"/>
  <c r="J874" i="32"/>
  <c r="J875" i="32"/>
  <c r="J876" i="32"/>
  <c r="J877" i="32"/>
  <c r="J878" i="32"/>
  <c r="J879" i="32"/>
  <c r="J880" i="32"/>
  <c r="J881" i="32"/>
  <c r="J882" i="32"/>
  <c r="J883" i="32"/>
  <c r="J884" i="32"/>
  <c r="J885" i="32"/>
  <c r="J886" i="32"/>
  <c r="J887" i="32"/>
  <c r="J888" i="32"/>
  <c r="J889" i="32"/>
  <c r="J890" i="32"/>
  <c r="J891" i="32"/>
  <c r="J892" i="32"/>
  <c r="J893" i="32"/>
  <c r="J894" i="32"/>
  <c r="J895" i="32"/>
  <c r="J896" i="32"/>
  <c r="J897" i="32"/>
  <c r="J898" i="32"/>
  <c r="J899" i="32"/>
  <c r="J900" i="32"/>
  <c r="J901" i="32"/>
  <c r="J902" i="32"/>
  <c r="J903" i="32"/>
  <c r="J904" i="32"/>
  <c r="J905" i="32"/>
  <c r="J906" i="32"/>
  <c r="J907" i="32"/>
  <c r="J908" i="32"/>
  <c r="J909" i="32"/>
  <c r="J910" i="32"/>
  <c r="J911" i="32"/>
  <c r="J912" i="32"/>
  <c r="J913" i="32"/>
  <c r="J914" i="32"/>
  <c r="J915" i="32"/>
  <c r="J916" i="32"/>
  <c r="J917" i="32"/>
  <c r="J918" i="32"/>
  <c r="J919" i="32"/>
  <c r="J920" i="32"/>
  <c r="J921" i="32"/>
  <c r="J922" i="32"/>
  <c r="J923" i="32"/>
  <c r="J924" i="32"/>
  <c r="J925" i="32"/>
  <c r="J926" i="32"/>
  <c r="J927" i="32"/>
  <c r="J928" i="32"/>
  <c r="J929" i="32"/>
  <c r="J930" i="32"/>
  <c r="J931" i="32"/>
  <c r="J932" i="32"/>
  <c r="J933" i="32"/>
  <c r="J934" i="32"/>
  <c r="J935" i="32"/>
  <c r="J936" i="32"/>
  <c r="J937" i="32"/>
  <c r="J938" i="32"/>
  <c r="J939" i="32"/>
  <c r="J940" i="32"/>
  <c r="J941" i="32"/>
  <c r="J942" i="32"/>
  <c r="J943" i="32"/>
  <c r="J944" i="32"/>
  <c r="J945" i="32"/>
  <c r="J946" i="32"/>
  <c r="J947" i="32"/>
  <c r="J948" i="32"/>
  <c r="J949" i="32"/>
  <c r="J950" i="32"/>
  <c r="J951" i="32"/>
  <c r="J952" i="32"/>
  <c r="J953" i="32"/>
  <c r="J954" i="32"/>
  <c r="J955" i="32"/>
  <c r="J956" i="32"/>
  <c r="J957" i="32"/>
  <c r="J958" i="32"/>
  <c r="J959" i="32"/>
  <c r="J960" i="32"/>
  <c r="J961" i="32"/>
  <c r="J962" i="32"/>
  <c r="J963" i="32"/>
  <c r="J964" i="32"/>
  <c r="J965" i="32"/>
  <c r="J966" i="32"/>
  <c r="J967" i="32"/>
  <c r="J968" i="32"/>
  <c r="J969" i="32"/>
  <c r="J970" i="32"/>
  <c r="J971" i="32"/>
  <c r="J972" i="32"/>
  <c r="J973" i="32"/>
  <c r="J974" i="32"/>
  <c r="J975" i="32"/>
  <c r="J976" i="32"/>
  <c r="J977" i="32"/>
  <c r="J978" i="32"/>
  <c r="J979" i="32"/>
  <c r="J980" i="32"/>
  <c r="J981" i="32"/>
  <c r="J982" i="32"/>
  <c r="J983" i="32"/>
  <c r="J984" i="32"/>
  <c r="J985" i="32"/>
  <c r="J986" i="32"/>
  <c r="J987" i="32"/>
  <c r="J988" i="32"/>
  <c r="J989" i="32"/>
  <c r="J990" i="32"/>
  <c r="J991" i="32"/>
  <c r="J992" i="32"/>
  <c r="J993" i="32"/>
  <c r="J994" i="32"/>
  <c r="J995" i="32"/>
  <c r="J996" i="32"/>
  <c r="J997" i="32"/>
  <c r="J998" i="32"/>
  <c r="J999" i="32"/>
  <c r="J1000" i="32"/>
  <c r="J1001" i="32"/>
  <c r="J1002" i="32"/>
  <c r="J1003" i="32"/>
  <c r="J1004" i="32"/>
  <c r="J1005" i="32"/>
  <c r="J1006" i="32"/>
  <c r="J1007" i="32"/>
  <c r="J1008" i="32"/>
  <c r="J1009" i="32"/>
  <c r="J1010" i="32"/>
  <c r="J1011" i="32"/>
  <c r="J1012" i="32"/>
  <c r="J1013" i="32"/>
  <c r="J1014" i="32"/>
  <c r="J1015" i="32"/>
  <c r="J1016" i="32"/>
  <c r="J1017" i="32"/>
  <c r="J1018" i="32"/>
  <c r="J1019" i="32"/>
  <c r="J1020" i="32"/>
  <c r="J1021" i="32"/>
  <c r="J1022" i="32"/>
  <c r="J1023" i="32"/>
  <c r="J1024" i="32"/>
  <c r="J1025" i="32"/>
  <c r="J1026" i="32"/>
  <c r="J1027" i="32"/>
  <c r="J1028" i="32"/>
  <c r="J1029" i="32"/>
  <c r="J1030" i="32"/>
  <c r="J1031" i="32"/>
  <c r="J1032" i="32"/>
  <c r="J1033" i="32"/>
  <c r="J1034" i="32"/>
  <c r="J1035" i="32"/>
  <c r="J1036" i="32"/>
  <c r="J1037" i="32"/>
  <c r="J1038" i="32"/>
  <c r="J1039" i="32"/>
  <c r="J1040" i="32"/>
  <c r="J1041" i="32"/>
  <c r="J1042" i="32"/>
  <c r="J1043" i="32"/>
  <c r="J1044" i="32"/>
  <c r="J1045" i="32"/>
  <c r="J1046" i="32"/>
  <c r="J1047" i="32"/>
  <c r="J1048" i="32"/>
  <c r="J1049" i="32"/>
  <c r="J1050" i="32"/>
  <c r="J1051" i="32"/>
  <c r="J1052" i="32"/>
  <c r="J1053" i="32"/>
  <c r="J1054" i="32"/>
  <c r="J1055" i="32"/>
  <c r="J1056" i="32"/>
  <c r="J1057" i="32"/>
  <c r="J1058" i="32"/>
  <c r="J1059" i="32"/>
  <c r="J1060" i="32"/>
  <c r="J1061" i="32"/>
  <c r="J1062" i="32"/>
  <c r="J1063" i="32"/>
  <c r="J1064" i="32"/>
  <c r="J1065" i="32"/>
  <c r="J1066" i="32"/>
  <c r="J1067" i="32"/>
  <c r="J1068" i="32"/>
  <c r="J1069" i="32"/>
  <c r="J1070" i="32"/>
  <c r="J1071" i="32"/>
  <c r="J1072" i="32"/>
  <c r="J1073" i="32"/>
  <c r="J1074" i="32"/>
  <c r="J1075" i="32"/>
  <c r="J1076" i="32"/>
  <c r="J1077" i="32"/>
  <c r="J1078" i="32"/>
  <c r="J1079" i="32"/>
  <c r="J1080" i="32"/>
  <c r="J1081" i="32"/>
  <c r="J1082" i="32"/>
  <c r="J1083" i="32"/>
  <c r="J1084" i="32"/>
  <c r="J1085" i="32"/>
  <c r="J1086" i="32"/>
  <c r="J1087" i="32"/>
  <c r="J1088" i="32"/>
  <c r="J1089" i="32"/>
  <c r="J1090" i="32"/>
  <c r="J1091" i="32"/>
  <c r="J1092" i="32"/>
  <c r="J1093" i="32"/>
  <c r="J1094" i="32"/>
  <c r="J1095" i="32"/>
  <c r="J1096" i="32"/>
  <c r="J1097" i="32"/>
  <c r="J1098" i="32"/>
  <c r="J1099" i="32"/>
  <c r="J1100" i="32"/>
  <c r="J1101" i="32"/>
  <c r="J1102" i="32"/>
  <c r="J1103" i="32"/>
  <c r="J1104" i="32"/>
  <c r="J1105" i="32"/>
  <c r="J1106" i="32"/>
  <c r="J1107" i="32"/>
  <c r="J1108" i="32"/>
  <c r="J1109" i="32"/>
  <c r="J1110" i="32"/>
  <c r="J1111" i="32"/>
  <c r="J1112" i="32"/>
  <c r="J1113" i="32"/>
  <c r="J1114" i="32"/>
  <c r="J1115" i="32"/>
  <c r="J1116" i="32"/>
  <c r="J1117" i="32"/>
  <c r="J1118" i="32"/>
  <c r="J1119" i="32"/>
  <c r="J1120" i="32"/>
  <c r="J1121" i="32"/>
  <c r="J1122" i="32"/>
  <c r="J1123" i="32"/>
  <c r="J1124" i="32"/>
  <c r="J1125" i="32"/>
  <c r="J1126" i="32"/>
  <c r="J1127" i="32"/>
  <c r="J1128" i="32"/>
  <c r="J1129" i="32"/>
  <c r="J1130" i="32"/>
  <c r="J1131" i="32"/>
  <c r="J1132" i="32"/>
  <c r="J1133" i="32"/>
  <c r="J1134" i="32"/>
  <c r="J1135" i="32"/>
  <c r="J1136" i="32"/>
  <c r="J1137" i="32"/>
  <c r="J1138" i="32"/>
  <c r="J1139" i="32"/>
  <c r="J1140" i="32"/>
  <c r="J1141" i="32"/>
  <c r="J1142" i="32"/>
  <c r="J1143" i="32"/>
  <c r="J1144" i="32"/>
  <c r="J1145" i="32"/>
  <c r="J1146" i="32"/>
  <c r="J1147" i="32"/>
  <c r="J1148" i="32"/>
  <c r="J1149" i="32"/>
  <c r="J1150" i="32"/>
  <c r="J1151" i="32"/>
  <c r="J1152" i="32"/>
  <c r="J1153" i="32"/>
  <c r="J1154" i="32"/>
  <c r="J1155" i="32"/>
  <c r="J1156" i="32"/>
  <c r="J1157" i="32"/>
  <c r="J1158" i="32"/>
  <c r="J1159" i="32"/>
  <c r="J1160" i="32"/>
  <c r="J1161" i="32"/>
  <c r="J1162" i="32"/>
  <c r="J1163" i="32"/>
  <c r="J1164" i="32"/>
  <c r="J1165" i="32"/>
  <c r="J1166" i="32"/>
  <c r="J1167" i="32"/>
  <c r="J1168" i="32"/>
  <c r="J1169" i="32"/>
  <c r="J1170" i="32"/>
  <c r="J1171" i="32"/>
  <c r="J1172" i="32"/>
  <c r="J1173" i="32"/>
  <c r="J1174" i="32"/>
  <c r="J1175" i="32"/>
  <c r="J1176" i="32"/>
  <c r="J1177" i="32"/>
  <c r="J1178" i="32"/>
  <c r="J1179" i="32"/>
  <c r="J1180" i="32"/>
  <c r="J1181" i="32"/>
  <c r="J1182" i="32"/>
  <c r="J1183" i="32"/>
  <c r="J1184" i="32"/>
  <c r="J1185" i="32"/>
  <c r="J1186" i="32"/>
  <c r="J1187" i="32"/>
  <c r="J1188" i="32"/>
  <c r="J1189" i="32"/>
  <c r="J1190" i="32"/>
  <c r="J1191" i="32"/>
  <c r="J1192" i="32"/>
  <c r="J1193" i="32"/>
  <c r="J1194" i="32"/>
  <c r="J1195" i="32"/>
  <c r="J1196" i="32"/>
  <c r="J1197" i="32"/>
  <c r="J1198" i="32"/>
  <c r="J1199" i="32"/>
  <c r="J1200" i="32"/>
  <c r="J1201" i="32"/>
  <c r="J1202" i="32"/>
  <c r="J1203" i="32"/>
  <c r="J1204" i="32"/>
  <c r="J1205" i="32"/>
  <c r="J1206" i="32"/>
  <c r="J1207" i="32"/>
  <c r="J1208" i="32"/>
  <c r="J1209" i="32"/>
  <c r="J1210" i="32"/>
  <c r="J1211" i="32"/>
  <c r="J1212" i="32"/>
  <c r="J1213" i="32"/>
  <c r="J1214" i="32"/>
  <c r="J1215" i="32"/>
  <c r="J1216" i="32"/>
  <c r="J1217" i="32"/>
  <c r="J1218" i="32"/>
  <c r="J1219" i="32"/>
  <c r="J1220" i="32"/>
  <c r="J1221" i="32"/>
  <c r="J1222" i="32"/>
  <c r="J1223" i="32"/>
  <c r="J1224" i="32"/>
  <c r="J1225" i="32"/>
  <c r="J1226" i="32"/>
  <c r="J1227" i="32"/>
  <c r="J1228" i="32"/>
  <c r="J1229" i="32"/>
  <c r="J1230" i="32"/>
  <c r="J1231" i="32"/>
  <c r="J1232" i="32"/>
  <c r="J1233" i="32"/>
  <c r="J1234" i="32"/>
  <c r="J1235" i="32"/>
  <c r="J1236" i="32"/>
  <c r="J2" i="6"/>
  <c r="J3" i="6"/>
  <c r="J4" i="6"/>
  <c r="J5" i="6"/>
  <c r="J6" i="6"/>
  <c r="J7" i="6"/>
  <c r="J8" i="6"/>
  <c r="J9" i="6"/>
  <c r="J10" i="6"/>
  <c r="J11" i="6"/>
  <c r="J12" i="6"/>
  <c r="J13" i="6"/>
  <c r="J14" i="6"/>
  <c r="J15" i="6"/>
  <c r="J16" i="6"/>
  <c r="J17" i="6"/>
  <c r="J18" i="6"/>
  <c r="J19" i="6"/>
  <c r="J20" i="6"/>
  <c r="J21" i="6"/>
  <c r="J22" i="6"/>
  <c r="J23" i="6"/>
  <c r="J24" i="6"/>
  <c r="J25" i="6"/>
  <c r="J26" i="6"/>
  <c r="J27" i="6"/>
  <c r="J28" i="6"/>
  <c r="J29" i="6"/>
  <c r="J30" i="6"/>
  <c r="J31" i="6"/>
  <c r="J32" i="6"/>
  <c r="J33" i="6"/>
  <c r="J34" i="6"/>
  <c r="J35" i="6"/>
  <c r="J36" i="6"/>
  <c r="J37" i="6"/>
  <c r="J38" i="6"/>
  <c r="J39" i="6"/>
  <c r="J40" i="6"/>
  <c r="J41" i="6"/>
  <c r="J42" i="6"/>
  <c r="J43" i="6"/>
  <c r="J44" i="6"/>
  <c r="J45" i="6"/>
  <c r="J46" i="6"/>
  <c r="J47" i="6"/>
  <c r="J48" i="6"/>
  <c r="J49" i="6"/>
  <c r="J50" i="6"/>
  <c r="J51" i="6"/>
  <c r="J52" i="6"/>
  <c r="J53" i="6"/>
  <c r="J54" i="6"/>
  <c r="J55" i="6"/>
  <c r="J56" i="6"/>
  <c r="J57" i="6"/>
  <c r="J58" i="6"/>
  <c r="J59" i="6"/>
  <c r="J60" i="6"/>
  <c r="J61" i="6"/>
  <c r="J62" i="6"/>
  <c r="J63" i="6"/>
  <c r="J64" i="6"/>
  <c r="J65" i="6"/>
  <c r="J66" i="6"/>
  <c r="J67" i="6"/>
  <c r="J68" i="6"/>
  <c r="J69" i="6"/>
  <c r="J70" i="6"/>
  <c r="J71" i="6"/>
  <c r="J72" i="6"/>
  <c r="J73" i="6"/>
  <c r="J74" i="6"/>
  <c r="J75" i="6"/>
  <c r="J76" i="6"/>
  <c r="J77" i="6"/>
  <c r="J78" i="6"/>
  <c r="J79" i="6"/>
  <c r="J80" i="6"/>
  <c r="J81" i="6"/>
  <c r="J82" i="6"/>
  <c r="J83" i="6"/>
  <c r="J84" i="6"/>
  <c r="J85" i="6"/>
  <c r="J86" i="6"/>
  <c r="J87" i="6"/>
  <c r="J88" i="6"/>
  <c r="J89" i="6"/>
  <c r="J90" i="6"/>
  <c r="J91" i="6"/>
  <c r="J92" i="6"/>
  <c r="J93" i="6"/>
  <c r="J94" i="6"/>
  <c r="J95" i="6"/>
  <c r="J96" i="6"/>
  <c r="J97" i="6"/>
  <c r="J98" i="6"/>
  <c r="J99" i="6"/>
  <c r="J100" i="6"/>
  <c r="J101" i="6"/>
  <c r="J102" i="6"/>
  <c r="J103" i="6"/>
  <c r="J104" i="6"/>
  <c r="J105" i="6"/>
  <c r="J106" i="6"/>
  <c r="J107" i="6"/>
  <c r="J108" i="6"/>
  <c r="J109" i="6"/>
  <c r="J110" i="6"/>
  <c r="J111" i="6"/>
  <c r="J112" i="6"/>
  <c r="J113" i="6"/>
  <c r="J114" i="6"/>
  <c r="J115" i="6"/>
  <c r="J116" i="6"/>
  <c r="J117" i="6"/>
  <c r="J118" i="6"/>
  <c r="J119" i="6"/>
  <c r="J120" i="6"/>
  <c r="J121" i="6"/>
  <c r="J122" i="6"/>
  <c r="J123" i="6"/>
  <c r="J124" i="6"/>
  <c r="J125" i="6"/>
  <c r="J126" i="6"/>
  <c r="J127" i="6"/>
  <c r="J128" i="6"/>
  <c r="J129" i="6"/>
  <c r="J130" i="6"/>
  <c r="J131" i="6"/>
  <c r="J132" i="6"/>
  <c r="J133" i="6"/>
  <c r="J134" i="6"/>
  <c r="J135" i="6"/>
  <c r="J136" i="6"/>
  <c r="J137" i="6"/>
  <c r="J138" i="6"/>
  <c r="J139" i="6"/>
  <c r="J140" i="6"/>
  <c r="J141" i="6"/>
  <c r="J142" i="6"/>
  <c r="J143" i="6"/>
  <c r="J144" i="6"/>
  <c r="J145" i="6"/>
  <c r="J146" i="6"/>
  <c r="J147" i="6"/>
  <c r="J148" i="6"/>
  <c r="J149" i="6"/>
  <c r="J150" i="6"/>
  <c r="J151" i="6"/>
  <c r="J152" i="6"/>
  <c r="J153" i="6"/>
  <c r="J154" i="6"/>
  <c r="J155" i="6"/>
  <c r="J156" i="6"/>
  <c r="J157" i="6"/>
  <c r="J158" i="6"/>
  <c r="J159" i="6"/>
  <c r="J160" i="6"/>
  <c r="J161" i="6"/>
  <c r="J162" i="6"/>
  <c r="J163" i="6"/>
  <c r="J164" i="6"/>
  <c r="J165" i="6"/>
  <c r="J166" i="6"/>
  <c r="J167" i="6"/>
  <c r="J168" i="6"/>
  <c r="J169" i="6"/>
  <c r="J170" i="6"/>
  <c r="J171" i="6"/>
  <c r="J172" i="6"/>
  <c r="J173" i="6"/>
  <c r="J174" i="6"/>
  <c r="J175" i="6"/>
  <c r="J176" i="6"/>
  <c r="J177" i="6"/>
  <c r="J178" i="6"/>
  <c r="J179" i="6"/>
  <c r="J180" i="6"/>
  <c r="J181" i="6"/>
  <c r="J182" i="6"/>
  <c r="J183" i="6"/>
  <c r="J184" i="6"/>
  <c r="J185" i="6"/>
  <c r="J186" i="6"/>
  <c r="J187" i="6"/>
  <c r="J188" i="6"/>
  <c r="J189" i="6"/>
  <c r="J190" i="6"/>
  <c r="J191" i="6"/>
  <c r="J192" i="6"/>
  <c r="J193" i="6"/>
  <c r="J194" i="6"/>
  <c r="J195" i="6"/>
  <c r="J196" i="6"/>
  <c r="J197" i="6"/>
  <c r="J198" i="6"/>
  <c r="J199" i="6"/>
  <c r="J200" i="6"/>
  <c r="J201" i="6"/>
  <c r="J202" i="6"/>
  <c r="J203" i="6"/>
  <c r="J204" i="6"/>
  <c r="J205" i="6"/>
  <c r="J206" i="6"/>
  <c r="J207" i="6"/>
  <c r="J208" i="6"/>
  <c r="J209" i="6"/>
  <c r="J210" i="6"/>
  <c r="J211" i="6"/>
  <c r="J212" i="6"/>
  <c r="J213" i="6"/>
  <c r="J214" i="6"/>
  <c r="J215" i="6"/>
  <c r="J216" i="6"/>
  <c r="J217" i="6"/>
  <c r="J218" i="6"/>
  <c r="J219" i="6"/>
  <c r="J220" i="6"/>
  <c r="J221" i="6"/>
  <c r="J222" i="6"/>
  <c r="J223" i="6"/>
  <c r="J224" i="6"/>
  <c r="J225" i="6"/>
  <c r="J226" i="6"/>
  <c r="J227" i="6"/>
  <c r="J228" i="6"/>
  <c r="J229" i="6"/>
  <c r="J230" i="6"/>
  <c r="J231" i="6"/>
  <c r="J232" i="6"/>
  <c r="J233" i="6"/>
  <c r="J234" i="6"/>
  <c r="J235" i="6"/>
  <c r="J236" i="6"/>
  <c r="J237" i="6"/>
  <c r="J238" i="6"/>
  <c r="J239" i="6"/>
  <c r="J240" i="6"/>
  <c r="J241" i="6"/>
  <c r="J242" i="6"/>
  <c r="J243" i="6"/>
  <c r="J244" i="6"/>
  <c r="J245" i="6"/>
  <c r="J246" i="6"/>
  <c r="J247" i="6"/>
  <c r="J248" i="6"/>
  <c r="J249" i="6"/>
  <c r="J250" i="6"/>
  <c r="J251" i="6"/>
  <c r="J252" i="6"/>
  <c r="J253" i="6"/>
  <c r="J254" i="6"/>
  <c r="J255" i="6"/>
  <c r="J256" i="6"/>
  <c r="J257" i="6"/>
  <c r="J258" i="6"/>
  <c r="J259" i="6"/>
  <c r="J260" i="6"/>
  <c r="J261" i="6"/>
  <c r="J262" i="6"/>
  <c r="J263" i="6"/>
  <c r="J264" i="6"/>
  <c r="J265" i="6"/>
  <c r="J266" i="6"/>
  <c r="J267" i="6"/>
  <c r="J268" i="6"/>
  <c r="J269" i="6"/>
  <c r="J270" i="6"/>
  <c r="J271" i="6"/>
  <c r="J272" i="6"/>
  <c r="J273" i="6"/>
  <c r="J274" i="6"/>
  <c r="J275" i="6"/>
  <c r="J276" i="6"/>
  <c r="J277" i="6"/>
  <c r="J278" i="6"/>
  <c r="J279" i="6"/>
  <c r="J280" i="6"/>
  <c r="J281" i="6"/>
  <c r="J282" i="6"/>
  <c r="J283" i="6"/>
  <c r="J284" i="6"/>
  <c r="J285" i="6"/>
  <c r="J286" i="6"/>
  <c r="J287" i="6"/>
  <c r="J288" i="6"/>
  <c r="J289" i="6"/>
  <c r="J290" i="6"/>
  <c r="J291" i="6"/>
  <c r="J292" i="6"/>
  <c r="J293" i="6"/>
  <c r="J294" i="6"/>
  <c r="J295" i="6"/>
  <c r="J296" i="6"/>
  <c r="J297" i="6"/>
  <c r="J298" i="6"/>
  <c r="J299" i="6"/>
  <c r="J300" i="6"/>
  <c r="J301" i="6"/>
  <c r="J302" i="6"/>
  <c r="J303" i="6"/>
  <c r="J304" i="6"/>
  <c r="J305" i="6"/>
  <c r="J306" i="6"/>
  <c r="J307" i="6"/>
  <c r="J308" i="6"/>
  <c r="J309" i="6"/>
  <c r="J310" i="6"/>
  <c r="J311" i="6"/>
  <c r="J312" i="6"/>
  <c r="J313" i="6"/>
  <c r="J314" i="6"/>
  <c r="J315" i="6"/>
  <c r="J316" i="6"/>
  <c r="J317" i="6"/>
  <c r="J318" i="6"/>
  <c r="J319" i="6"/>
  <c r="J320" i="6"/>
  <c r="J321" i="6"/>
  <c r="J322" i="6"/>
  <c r="J323" i="6"/>
  <c r="J324" i="6"/>
  <c r="J325" i="6"/>
  <c r="J326" i="6"/>
  <c r="J327" i="6"/>
  <c r="J328" i="6"/>
  <c r="J329" i="6"/>
  <c r="J330" i="6"/>
  <c r="J331" i="6"/>
  <c r="J332" i="6"/>
  <c r="J333" i="6"/>
  <c r="J334" i="6"/>
  <c r="J335" i="6"/>
  <c r="J336" i="6"/>
  <c r="J337" i="6"/>
  <c r="J338" i="6"/>
  <c r="J339" i="6"/>
  <c r="J340" i="6"/>
  <c r="J341" i="6"/>
  <c r="J342" i="6"/>
  <c r="J343" i="6"/>
  <c r="J344" i="6"/>
  <c r="J345" i="6"/>
  <c r="J346" i="6"/>
  <c r="J347" i="6"/>
  <c r="J348" i="6"/>
  <c r="J349" i="6"/>
  <c r="J350" i="6"/>
  <c r="J351" i="6"/>
  <c r="J352" i="6"/>
  <c r="J353" i="6"/>
  <c r="J354" i="6"/>
  <c r="J355" i="6"/>
  <c r="J356" i="6"/>
  <c r="J357" i="6"/>
  <c r="J358" i="6"/>
  <c r="J359" i="6"/>
  <c r="J360" i="6"/>
  <c r="J361" i="6"/>
  <c r="J362" i="6"/>
  <c r="J363" i="6"/>
  <c r="J364" i="6"/>
  <c r="J365" i="6"/>
  <c r="J366" i="6"/>
  <c r="J367" i="6"/>
  <c r="J368" i="6"/>
  <c r="J369" i="6"/>
  <c r="J370" i="6"/>
  <c r="J371" i="6"/>
  <c r="J372" i="6"/>
  <c r="J373" i="6"/>
  <c r="J374" i="6"/>
  <c r="J375" i="6"/>
  <c r="J376" i="6"/>
  <c r="J377" i="6"/>
  <c r="J378" i="6"/>
  <c r="J379" i="6"/>
  <c r="J380" i="6"/>
  <c r="J381" i="6"/>
  <c r="J382" i="6"/>
  <c r="J383" i="6"/>
  <c r="J384" i="6"/>
  <c r="J385" i="6"/>
  <c r="J386" i="6"/>
  <c r="J387" i="6"/>
  <c r="J388" i="6"/>
  <c r="J389" i="6"/>
  <c r="J390" i="6"/>
  <c r="J391" i="6"/>
  <c r="J392" i="6"/>
  <c r="J393" i="6"/>
  <c r="J394" i="6"/>
  <c r="J395" i="6"/>
  <c r="J396" i="6"/>
  <c r="J397" i="6"/>
  <c r="J398" i="6"/>
  <c r="J399" i="6"/>
  <c r="J400" i="6"/>
  <c r="J401" i="6"/>
  <c r="J402" i="6"/>
  <c r="J403" i="6"/>
  <c r="J404" i="6"/>
  <c r="J405" i="6"/>
  <c r="J406" i="6"/>
  <c r="J407" i="6"/>
  <c r="J408" i="6"/>
  <c r="J409" i="6"/>
  <c r="J410" i="6"/>
  <c r="J411" i="6"/>
  <c r="J412" i="6"/>
  <c r="J413" i="6"/>
  <c r="J414" i="6"/>
  <c r="J415" i="6"/>
  <c r="J416" i="6"/>
  <c r="J417" i="6"/>
  <c r="J418" i="6"/>
  <c r="J419" i="6"/>
  <c r="J420" i="6"/>
  <c r="J421" i="6"/>
  <c r="J422" i="6"/>
  <c r="J423" i="6"/>
  <c r="J424" i="6"/>
  <c r="J425" i="6"/>
  <c r="J426" i="6"/>
  <c r="J427" i="6"/>
  <c r="J428" i="6"/>
  <c r="J429" i="6"/>
  <c r="J430" i="6"/>
  <c r="J431" i="6"/>
  <c r="J432" i="6"/>
  <c r="J433" i="6"/>
  <c r="J434" i="6"/>
  <c r="J435" i="6"/>
  <c r="J436" i="6"/>
  <c r="J437" i="6"/>
  <c r="J438" i="6"/>
  <c r="J439" i="6"/>
  <c r="J440" i="6"/>
  <c r="J441" i="6"/>
  <c r="J442" i="6"/>
  <c r="J443" i="6"/>
  <c r="J444" i="6"/>
  <c r="J445" i="6"/>
  <c r="J446" i="6"/>
  <c r="J447" i="6"/>
  <c r="J448" i="6"/>
  <c r="J449" i="6"/>
  <c r="J450" i="6"/>
  <c r="J451" i="6"/>
  <c r="J452" i="6"/>
  <c r="J453" i="6"/>
  <c r="J454" i="6"/>
  <c r="J455" i="6"/>
  <c r="J456" i="6"/>
  <c r="J457" i="6"/>
  <c r="J458" i="6"/>
  <c r="J459" i="6"/>
  <c r="J460" i="6"/>
  <c r="J461" i="6"/>
  <c r="J462" i="6"/>
  <c r="J463" i="6"/>
  <c r="J464" i="6"/>
  <c r="J465" i="6"/>
  <c r="J466" i="6"/>
  <c r="J467" i="6"/>
  <c r="J468" i="6"/>
  <c r="J469" i="6"/>
  <c r="J470" i="6"/>
  <c r="J471" i="6"/>
  <c r="J472" i="6"/>
  <c r="J473" i="6"/>
  <c r="J474" i="6"/>
  <c r="J475" i="6"/>
  <c r="J476" i="6"/>
  <c r="J477" i="6"/>
  <c r="J478" i="6"/>
  <c r="J479" i="6"/>
  <c r="J480" i="6"/>
  <c r="J481" i="6"/>
  <c r="J482" i="6"/>
  <c r="J483" i="6"/>
  <c r="J484" i="6"/>
  <c r="J485" i="6"/>
  <c r="J486" i="6"/>
  <c r="J487" i="6"/>
  <c r="J488" i="6"/>
  <c r="J489" i="6"/>
  <c r="J490" i="6"/>
  <c r="J491" i="6"/>
  <c r="J492" i="6"/>
  <c r="J493" i="6"/>
  <c r="J494" i="6"/>
  <c r="J495" i="6"/>
  <c r="J496" i="6"/>
  <c r="J497" i="6"/>
  <c r="J498" i="6"/>
  <c r="J499" i="6"/>
  <c r="J500" i="6"/>
  <c r="J501" i="6"/>
  <c r="J502" i="6"/>
  <c r="J503" i="6"/>
  <c r="J504" i="6"/>
  <c r="J505" i="6"/>
  <c r="J506" i="6"/>
  <c r="J507" i="6"/>
  <c r="J508" i="6"/>
  <c r="J509" i="6"/>
  <c r="J510" i="6"/>
  <c r="J511" i="6"/>
  <c r="J512" i="6"/>
  <c r="J513" i="6"/>
  <c r="J514" i="6"/>
  <c r="J515" i="6"/>
  <c r="J516" i="6"/>
  <c r="J517" i="6"/>
  <c r="J518" i="6"/>
  <c r="J519" i="6"/>
  <c r="J520" i="6"/>
  <c r="J521" i="6"/>
  <c r="J522" i="6"/>
  <c r="J523" i="6"/>
  <c r="J524" i="6"/>
  <c r="J525" i="6"/>
  <c r="J526" i="6"/>
  <c r="J527" i="6"/>
  <c r="J528" i="6"/>
  <c r="J529" i="6"/>
  <c r="J530" i="6"/>
  <c r="J531" i="6"/>
  <c r="J532" i="6"/>
  <c r="J533" i="6"/>
  <c r="J534" i="6"/>
  <c r="J535" i="6"/>
  <c r="J536" i="6"/>
  <c r="J537" i="6"/>
  <c r="J538" i="6"/>
  <c r="J539" i="6"/>
  <c r="J540" i="6"/>
  <c r="J541" i="6"/>
  <c r="J542" i="6"/>
  <c r="J543" i="6"/>
  <c r="J544" i="6"/>
  <c r="J545" i="6"/>
  <c r="J546" i="6"/>
  <c r="J547" i="6"/>
  <c r="J548" i="6"/>
  <c r="J549" i="6"/>
  <c r="J550" i="6"/>
  <c r="J551" i="6"/>
  <c r="J552" i="6"/>
  <c r="J553" i="6"/>
  <c r="J554" i="6"/>
  <c r="J555" i="6"/>
  <c r="J556" i="6"/>
  <c r="J557" i="6"/>
  <c r="J558" i="6"/>
  <c r="J559" i="6"/>
  <c r="J560" i="6"/>
  <c r="J561" i="6"/>
  <c r="J562" i="6"/>
  <c r="J563" i="6"/>
  <c r="J564" i="6"/>
  <c r="J565" i="6"/>
  <c r="J566" i="6"/>
  <c r="J567" i="6"/>
  <c r="J568" i="6"/>
  <c r="J569" i="6"/>
  <c r="J570" i="6"/>
  <c r="J571" i="6"/>
  <c r="J572" i="6"/>
  <c r="J573" i="6"/>
  <c r="J574" i="6"/>
  <c r="J575" i="6"/>
  <c r="J576" i="6"/>
  <c r="J577" i="6"/>
  <c r="J578" i="6"/>
  <c r="J579" i="6"/>
  <c r="J580" i="6"/>
  <c r="J581" i="6"/>
  <c r="J582" i="6"/>
  <c r="J583" i="6"/>
  <c r="J584" i="6"/>
  <c r="J585" i="6"/>
  <c r="J586" i="6"/>
  <c r="J587" i="6"/>
  <c r="J588" i="6"/>
  <c r="J589" i="6"/>
  <c r="J590" i="6"/>
  <c r="J591" i="6"/>
  <c r="J592" i="6"/>
  <c r="J593" i="6"/>
  <c r="J594" i="6"/>
  <c r="J595" i="6"/>
  <c r="J596" i="6"/>
  <c r="J597" i="6"/>
  <c r="J598" i="6"/>
  <c r="J599" i="6"/>
  <c r="J600" i="6"/>
  <c r="J601" i="6"/>
  <c r="J602" i="6"/>
  <c r="J603" i="6"/>
  <c r="J604" i="6"/>
  <c r="J605" i="6"/>
  <c r="J606" i="6"/>
  <c r="J607" i="6"/>
  <c r="J608" i="6"/>
  <c r="J609" i="6"/>
  <c r="J610" i="6"/>
  <c r="J611" i="6"/>
  <c r="J612" i="6"/>
  <c r="J613" i="6"/>
  <c r="J614" i="6"/>
  <c r="J615" i="6"/>
  <c r="J616" i="6"/>
  <c r="J617" i="6"/>
  <c r="J618" i="6"/>
  <c r="J619" i="6"/>
  <c r="J620" i="6"/>
  <c r="J621" i="6"/>
  <c r="J622" i="6"/>
  <c r="J623" i="6"/>
  <c r="J624" i="6"/>
  <c r="J625" i="6"/>
  <c r="J626" i="6"/>
  <c r="J627" i="6"/>
  <c r="J628" i="6"/>
  <c r="J629" i="6"/>
  <c r="J630" i="6"/>
  <c r="J631" i="6"/>
  <c r="J632" i="6"/>
  <c r="J633" i="6"/>
  <c r="J634" i="6"/>
  <c r="J635" i="6"/>
  <c r="J636" i="6"/>
  <c r="J637" i="6"/>
  <c r="J638" i="6"/>
  <c r="J639" i="6"/>
  <c r="J640" i="6"/>
  <c r="J641" i="6"/>
  <c r="J642" i="6"/>
  <c r="J643" i="6"/>
  <c r="J644" i="6"/>
  <c r="J645" i="6"/>
  <c r="J646" i="6"/>
  <c r="J647" i="6"/>
  <c r="J648" i="6"/>
  <c r="J649" i="6"/>
  <c r="J650" i="6"/>
  <c r="J651" i="6"/>
  <c r="J652" i="6"/>
  <c r="J653" i="6"/>
  <c r="J654" i="6"/>
  <c r="J655" i="6"/>
  <c r="J656" i="6"/>
  <c r="J657" i="6"/>
  <c r="J658" i="6"/>
  <c r="J659" i="6"/>
  <c r="J660" i="6"/>
  <c r="J661" i="6"/>
  <c r="J662" i="6"/>
  <c r="J663" i="6"/>
  <c r="J664" i="6"/>
  <c r="J665" i="6"/>
  <c r="J666" i="6"/>
  <c r="J667" i="6"/>
  <c r="J668" i="6"/>
  <c r="J669" i="6"/>
  <c r="J670" i="6"/>
  <c r="J671" i="6"/>
  <c r="J672" i="6"/>
  <c r="J673" i="6"/>
  <c r="J674" i="6"/>
  <c r="J675" i="6"/>
  <c r="J676" i="6"/>
  <c r="J677" i="6"/>
  <c r="J678" i="6"/>
  <c r="J679" i="6"/>
  <c r="J680" i="6"/>
  <c r="J681" i="6"/>
  <c r="J682" i="6"/>
  <c r="J683" i="6"/>
  <c r="J684" i="6"/>
  <c r="J685" i="6"/>
  <c r="J686" i="6"/>
  <c r="J687" i="6"/>
  <c r="J688" i="6"/>
  <c r="J689" i="6"/>
  <c r="J690" i="6"/>
  <c r="J691" i="6"/>
  <c r="J692" i="6"/>
  <c r="J693" i="6"/>
  <c r="J694" i="6"/>
  <c r="J695" i="6"/>
  <c r="J696" i="6"/>
  <c r="J697" i="6"/>
  <c r="J698" i="6"/>
  <c r="J699" i="6"/>
  <c r="J700" i="6"/>
  <c r="J701" i="6"/>
  <c r="J702" i="6"/>
  <c r="J703" i="6"/>
  <c r="J704" i="6"/>
  <c r="J705" i="6"/>
  <c r="J706" i="6"/>
  <c r="J707" i="6"/>
  <c r="J708" i="6"/>
  <c r="J709" i="6"/>
  <c r="J710" i="6"/>
  <c r="J711" i="6"/>
  <c r="J712" i="6"/>
  <c r="J713" i="6"/>
  <c r="J714" i="6"/>
  <c r="J715" i="6"/>
  <c r="J716" i="6"/>
  <c r="J717" i="6"/>
  <c r="J718" i="6"/>
  <c r="J719" i="6"/>
  <c r="J720" i="6"/>
  <c r="J721" i="6"/>
  <c r="J722" i="6"/>
  <c r="J723" i="6"/>
  <c r="J724" i="6"/>
  <c r="J725" i="6"/>
  <c r="J726" i="6"/>
  <c r="J727" i="6"/>
  <c r="J728" i="6"/>
  <c r="J729" i="6"/>
  <c r="J730" i="6"/>
  <c r="J731" i="6"/>
  <c r="J732" i="6"/>
  <c r="J733" i="6"/>
  <c r="J734" i="6"/>
  <c r="J735" i="6"/>
  <c r="J736" i="6"/>
  <c r="J737" i="6"/>
  <c r="J738" i="6"/>
  <c r="J739" i="6"/>
  <c r="J740" i="6"/>
  <c r="J741" i="6"/>
  <c r="J742" i="6"/>
  <c r="J743" i="6"/>
  <c r="J744" i="6"/>
  <c r="J745" i="6"/>
  <c r="J746" i="6"/>
  <c r="J747" i="6"/>
  <c r="J748" i="6"/>
  <c r="J749" i="6"/>
  <c r="J750" i="6"/>
  <c r="J751" i="6"/>
  <c r="J752" i="6"/>
  <c r="J753" i="6"/>
  <c r="J754" i="6"/>
  <c r="J755" i="6"/>
  <c r="J756" i="6"/>
  <c r="J757" i="6"/>
  <c r="J758" i="6"/>
  <c r="J759" i="6"/>
  <c r="J760" i="6"/>
  <c r="J761" i="6"/>
  <c r="J762" i="6"/>
  <c r="J763" i="6"/>
  <c r="J764" i="6"/>
  <c r="J765" i="6"/>
  <c r="J766" i="6"/>
  <c r="J767" i="6"/>
  <c r="J768" i="6"/>
  <c r="J769" i="6"/>
  <c r="J770" i="6"/>
  <c r="J771" i="6"/>
  <c r="J772" i="6"/>
  <c r="J773" i="6"/>
  <c r="J774" i="6"/>
  <c r="J775" i="6"/>
  <c r="J776" i="6"/>
  <c r="J777" i="6"/>
  <c r="J778" i="6"/>
  <c r="J779" i="6"/>
  <c r="J780" i="6"/>
  <c r="J781" i="6"/>
  <c r="J782" i="6"/>
  <c r="J783" i="6"/>
  <c r="J784" i="6"/>
  <c r="J785" i="6"/>
  <c r="J786" i="6"/>
  <c r="J787" i="6"/>
  <c r="J788" i="6"/>
  <c r="J789" i="6"/>
  <c r="J790" i="6"/>
  <c r="J791" i="6"/>
  <c r="J792" i="6"/>
  <c r="J793" i="6"/>
  <c r="J794" i="6"/>
  <c r="J795" i="6"/>
  <c r="J796" i="6"/>
  <c r="J797" i="6"/>
  <c r="J798" i="6"/>
  <c r="J799" i="6"/>
  <c r="J800" i="6"/>
  <c r="J801" i="6"/>
  <c r="J802" i="6"/>
  <c r="J803" i="6"/>
  <c r="J804" i="6"/>
  <c r="J805" i="6"/>
  <c r="J806" i="6"/>
  <c r="J807" i="6"/>
  <c r="J808" i="6"/>
  <c r="J809" i="6"/>
  <c r="J810" i="6"/>
  <c r="J811" i="6"/>
  <c r="J812" i="6"/>
  <c r="J813" i="6"/>
  <c r="J814" i="6"/>
  <c r="J815" i="6"/>
  <c r="J816" i="6"/>
  <c r="J817" i="6"/>
  <c r="J818" i="6"/>
  <c r="J819" i="6"/>
  <c r="J820" i="6"/>
  <c r="J821" i="6"/>
  <c r="J822" i="6"/>
  <c r="J823" i="6"/>
  <c r="J824" i="6"/>
  <c r="J825" i="6"/>
  <c r="J826" i="6"/>
  <c r="J827" i="6"/>
  <c r="J828" i="6"/>
  <c r="J829" i="6"/>
  <c r="J830" i="6"/>
  <c r="J831" i="6"/>
  <c r="J832" i="6"/>
  <c r="J833" i="6"/>
  <c r="J834" i="6"/>
  <c r="J835" i="6"/>
  <c r="J836" i="6"/>
  <c r="J837" i="6"/>
  <c r="J838" i="6"/>
  <c r="J839" i="6"/>
  <c r="J840" i="6"/>
  <c r="J841" i="6"/>
  <c r="J842" i="6"/>
  <c r="J843" i="6"/>
  <c r="J844" i="6"/>
  <c r="J845" i="6"/>
  <c r="J846" i="6"/>
  <c r="J847" i="6"/>
  <c r="J848" i="6"/>
  <c r="J849" i="6"/>
  <c r="J850" i="6"/>
  <c r="J851" i="6"/>
  <c r="J852" i="6"/>
  <c r="J853" i="6"/>
  <c r="J854" i="6"/>
  <c r="J855" i="6"/>
  <c r="J856" i="6"/>
  <c r="J857" i="6"/>
  <c r="J858" i="6"/>
  <c r="J859" i="6"/>
  <c r="J860" i="6"/>
  <c r="J861" i="6"/>
  <c r="J862" i="6"/>
  <c r="J863" i="6"/>
  <c r="J864" i="6"/>
  <c r="J865" i="6"/>
  <c r="J866" i="6"/>
  <c r="J867" i="6"/>
  <c r="J868" i="6"/>
  <c r="J869" i="6"/>
  <c r="J870" i="6"/>
  <c r="J871" i="6"/>
  <c r="J872" i="6"/>
  <c r="J873" i="6"/>
  <c r="J874" i="6"/>
  <c r="J875" i="6"/>
  <c r="J876" i="6"/>
  <c r="J877" i="6"/>
  <c r="J878" i="6"/>
  <c r="J879" i="6"/>
  <c r="J880" i="6"/>
  <c r="J881" i="6"/>
  <c r="J882" i="6"/>
  <c r="J883" i="6"/>
  <c r="J884" i="6"/>
  <c r="J885" i="6"/>
  <c r="J886" i="6"/>
  <c r="J887" i="6"/>
  <c r="J888" i="6"/>
  <c r="J889" i="6"/>
  <c r="J890" i="6"/>
  <c r="J891" i="6"/>
  <c r="J892" i="6"/>
  <c r="J893" i="6"/>
  <c r="J894" i="6"/>
  <c r="J895" i="6"/>
  <c r="J896" i="6"/>
  <c r="J897" i="6"/>
  <c r="J898" i="6"/>
  <c r="J899" i="6"/>
  <c r="J900" i="6"/>
  <c r="J901" i="6"/>
  <c r="J902" i="6"/>
  <c r="J903" i="6"/>
  <c r="J904" i="6"/>
  <c r="J905" i="6"/>
  <c r="J906" i="6"/>
  <c r="J907" i="6"/>
  <c r="J908" i="6"/>
  <c r="J909" i="6"/>
  <c r="J910" i="6"/>
  <c r="J911" i="6"/>
  <c r="J912" i="6"/>
  <c r="J913" i="6"/>
  <c r="J914" i="6"/>
  <c r="J915" i="6"/>
  <c r="J916" i="6"/>
  <c r="J917" i="6"/>
  <c r="J918" i="6"/>
  <c r="J919" i="6"/>
  <c r="J920" i="6"/>
  <c r="J921" i="6"/>
  <c r="J922" i="6"/>
  <c r="J923" i="6"/>
  <c r="J924" i="6"/>
  <c r="J925" i="6"/>
  <c r="J926" i="6"/>
  <c r="J927" i="6"/>
  <c r="J928" i="6"/>
  <c r="J929" i="6"/>
  <c r="J930" i="6"/>
  <c r="J931" i="6"/>
  <c r="J932" i="6"/>
  <c r="J933" i="6"/>
  <c r="J934" i="6"/>
  <c r="J935" i="6"/>
  <c r="J936" i="6"/>
  <c r="J937" i="6"/>
  <c r="J938" i="6"/>
  <c r="J939" i="6"/>
  <c r="J940" i="6"/>
  <c r="J941" i="6"/>
  <c r="J942" i="6"/>
  <c r="J943" i="6"/>
  <c r="J944" i="6"/>
  <c r="J945" i="6"/>
  <c r="J946" i="6"/>
  <c r="J947" i="6"/>
  <c r="J948" i="6"/>
  <c r="J949" i="6"/>
  <c r="J950" i="6"/>
  <c r="J951" i="6"/>
  <c r="J952" i="6"/>
  <c r="J953" i="6"/>
  <c r="J954" i="6"/>
  <c r="J955" i="6"/>
  <c r="J956" i="6"/>
  <c r="J957" i="6"/>
  <c r="J958" i="6"/>
  <c r="J959" i="6"/>
  <c r="J960" i="6"/>
  <c r="J961" i="6"/>
  <c r="J962" i="6"/>
  <c r="J963" i="6"/>
  <c r="J964" i="6"/>
  <c r="J965" i="6"/>
  <c r="J966" i="6"/>
  <c r="J967" i="6"/>
  <c r="J968" i="6"/>
  <c r="J969" i="6"/>
  <c r="J970" i="6"/>
  <c r="J971" i="6"/>
  <c r="J972" i="6"/>
  <c r="J973" i="6"/>
  <c r="J974" i="6"/>
  <c r="J975" i="6"/>
  <c r="J976" i="6"/>
  <c r="J977" i="6"/>
  <c r="J978" i="6"/>
  <c r="J979" i="6"/>
  <c r="J980" i="6"/>
  <c r="J981" i="6"/>
  <c r="J982" i="6"/>
  <c r="J983" i="6"/>
  <c r="J984" i="6"/>
  <c r="J985" i="6"/>
  <c r="J986" i="6"/>
  <c r="J987" i="6"/>
  <c r="J988" i="6"/>
  <c r="J989" i="6"/>
  <c r="J990" i="6"/>
  <c r="J991" i="6"/>
  <c r="J992" i="6"/>
  <c r="J993" i="6"/>
  <c r="J994" i="6"/>
  <c r="J995" i="6"/>
  <c r="J996" i="6"/>
  <c r="J997" i="6"/>
  <c r="J998" i="6"/>
  <c r="J999" i="6"/>
  <c r="J1000" i="6"/>
  <c r="J1001" i="6"/>
  <c r="J1002" i="6"/>
  <c r="J1003" i="6"/>
  <c r="J1004" i="6"/>
  <c r="J1005" i="6"/>
  <c r="J1006" i="6"/>
  <c r="J1007" i="6"/>
  <c r="J1008" i="6"/>
  <c r="J1009" i="6"/>
  <c r="J1010" i="6"/>
  <c r="J1011" i="6"/>
  <c r="J1012" i="6"/>
  <c r="J1013" i="6"/>
  <c r="J1014" i="6"/>
  <c r="J1015" i="6"/>
  <c r="J1016" i="6"/>
  <c r="J1017" i="6"/>
  <c r="J1018" i="6"/>
  <c r="J1019" i="6"/>
  <c r="J1020" i="6"/>
  <c r="J1021" i="6"/>
  <c r="J1022" i="6"/>
  <c r="J1023" i="6"/>
  <c r="J1024" i="6"/>
  <c r="J1025" i="6"/>
  <c r="J1026" i="6"/>
  <c r="J1027" i="6"/>
  <c r="J1028" i="6"/>
  <c r="J1029" i="6"/>
  <c r="J1030" i="6"/>
  <c r="J1031" i="6"/>
  <c r="J1032" i="6"/>
  <c r="J1033" i="6"/>
  <c r="J1034" i="6"/>
  <c r="J1035" i="6"/>
  <c r="J1036" i="6"/>
  <c r="J1037" i="6"/>
  <c r="J1038" i="6"/>
  <c r="J1039" i="6"/>
  <c r="J1040" i="6"/>
  <c r="J1041" i="6"/>
  <c r="J1042" i="6"/>
  <c r="J1043" i="6"/>
  <c r="J1044" i="6"/>
  <c r="J1045" i="6"/>
  <c r="J1046" i="6"/>
  <c r="J1047" i="6"/>
  <c r="J1048" i="6"/>
  <c r="J1049" i="6"/>
  <c r="J1050" i="6"/>
  <c r="J1051" i="6"/>
  <c r="J1052" i="6"/>
  <c r="J1053" i="6"/>
  <c r="J1054" i="6"/>
  <c r="J1055" i="6"/>
  <c r="J1056" i="6"/>
  <c r="J1057" i="6"/>
  <c r="J1058" i="6"/>
  <c r="J1059" i="6"/>
  <c r="J1060" i="6"/>
  <c r="J1061" i="6"/>
  <c r="J1062" i="6"/>
  <c r="J1063" i="6"/>
  <c r="J1064" i="6"/>
  <c r="J1065" i="6"/>
  <c r="J1066" i="6"/>
  <c r="J1067" i="6"/>
  <c r="J1068" i="6"/>
  <c r="J1069" i="6"/>
  <c r="J1070" i="6"/>
  <c r="J1071" i="6"/>
  <c r="J1072" i="6"/>
  <c r="J1073" i="6"/>
  <c r="J1074" i="6"/>
  <c r="J1075" i="6"/>
  <c r="J1076" i="6"/>
  <c r="J1077" i="6"/>
  <c r="J1078" i="6"/>
  <c r="J1079" i="6"/>
  <c r="J1080" i="6"/>
  <c r="J1081" i="6"/>
  <c r="J1082" i="6"/>
  <c r="J1083" i="6"/>
  <c r="J1084" i="6"/>
  <c r="J1085" i="6"/>
  <c r="J1086" i="6"/>
  <c r="J1087" i="6"/>
  <c r="J1088" i="6"/>
  <c r="J1089" i="6"/>
  <c r="J1090" i="6"/>
  <c r="J1091" i="6"/>
  <c r="J1092" i="6"/>
  <c r="J1093" i="6"/>
  <c r="J1094" i="6"/>
  <c r="J1095" i="6"/>
  <c r="J1096" i="6"/>
  <c r="J1097" i="6"/>
  <c r="J1098" i="6"/>
  <c r="J1099" i="6"/>
  <c r="J1100" i="6"/>
  <c r="J1101" i="6"/>
  <c r="J1102" i="6"/>
  <c r="J1103" i="6"/>
  <c r="J1104" i="6"/>
  <c r="J1105" i="6"/>
  <c r="J1106" i="6"/>
  <c r="J1107" i="6"/>
  <c r="J1108" i="6"/>
  <c r="J1109" i="6"/>
  <c r="J1110" i="6"/>
  <c r="J1111" i="6"/>
  <c r="J1112" i="6"/>
  <c r="J1113" i="6"/>
  <c r="J1114" i="6"/>
  <c r="J1115" i="6"/>
  <c r="J1116" i="6"/>
  <c r="J1117" i="6"/>
  <c r="J1118" i="6"/>
  <c r="J1119" i="6"/>
  <c r="J1120" i="6"/>
  <c r="J1121" i="6"/>
  <c r="J1122" i="6"/>
  <c r="J1123" i="6"/>
  <c r="J1124" i="6"/>
  <c r="J1125" i="6"/>
  <c r="J1126" i="6"/>
  <c r="J1127" i="6"/>
  <c r="J1128" i="6"/>
  <c r="J1129" i="6"/>
  <c r="J1130" i="6"/>
  <c r="J1131" i="6"/>
  <c r="J1132" i="6"/>
  <c r="J1133" i="6"/>
  <c r="J1134" i="6"/>
  <c r="J1135" i="6"/>
  <c r="J1136" i="6"/>
  <c r="J1137" i="6"/>
  <c r="J1138" i="6"/>
  <c r="J1139" i="6"/>
  <c r="J1140" i="6"/>
  <c r="J1141" i="6"/>
  <c r="J1142" i="6"/>
  <c r="J1143" i="6"/>
  <c r="J1144" i="6"/>
  <c r="J1145" i="6"/>
  <c r="J1146" i="6"/>
  <c r="J1147" i="6"/>
  <c r="J1148" i="6"/>
  <c r="J1149" i="6"/>
  <c r="J1150" i="6"/>
  <c r="J1151" i="6"/>
  <c r="J1152" i="6"/>
  <c r="J1153" i="6"/>
  <c r="J1154" i="6"/>
  <c r="J1155" i="6"/>
  <c r="J1156" i="6"/>
  <c r="J1157" i="6"/>
  <c r="J1158" i="6"/>
  <c r="J1159" i="6"/>
  <c r="J1160" i="6"/>
  <c r="J1161" i="6"/>
  <c r="J1162" i="6"/>
  <c r="J1163" i="6"/>
  <c r="J1164" i="6"/>
  <c r="J1165" i="6"/>
  <c r="J1166" i="6"/>
  <c r="J1167" i="6"/>
  <c r="J1168" i="6"/>
  <c r="J1169" i="6"/>
  <c r="J1170" i="6"/>
  <c r="J1171" i="6"/>
  <c r="J1172" i="6"/>
  <c r="J1173" i="6"/>
  <c r="J1174" i="6"/>
  <c r="J1175" i="6"/>
  <c r="J1176" i="6"/>
  <c r="J1177" i="6"/>
  <c r="J1178" i="6"/>
  <c r="J1179" i="6"/>
  <c r="J1180" i="6"/>
  <c r="J1181" i="6"/>
  <c r="J1182" i="6"/>
  <c r="J1183" i="6"/>
  <c r="J1184" i="6"/>
  <c r="J1185" i="6"/>
  <c r="J1186" i="6"/>
  <c r="J1187" i="6"/>
  <c r="J1188" i="6"/>
  <c r="J1189" i="6"/>
  <c r="J1190" i="6"/>
  <c r="J1191" i="6"/>
  <c r="J1192" i="6"/>
  <c r="J1193" i="6"/>
  <c r="J1194" i="6"/>
  <c r="J1195" i="6"/>
  <c r="J1196" i="6"/>
  <c r="J1197" i="6"/>
  <c r="J1198" i="6"/>
  <c r="J1199" i="6"/>
  <c r="J1200" i="6"/>
  <c r="J1201" i="6"/>
  <c r="J1202" i="6"/>
  <c r="J1203" i="6"/>
  <c r="J1204" i="6"/>
  <c r="J1205" i="6"/>
  <c r="J1206" i="6"/>
  <c r="J1207" i="6"/>
  <c r="J1208" i="6"/>
  <c r="J1209" i="6"/>
  <c r="J1210" i="6"/>
  <c r="J1211" i="6"/>
  <c r="J1212" i="6"/>
  <c r="J1213" i="6"/>
  <c r="J1214" i="6"/>
  <c r="J1215" i="6"/>
  <c r="J1216" i="6"/>
  <c r="J1217" i="6"/>
  <c r="J1218" i="6"/>
  <c r="J1219" i="6"/>
  <c r="J1220" i="6"/>
  <c r="J1221" i="6"/>
  <c r="J1222" i="6"/>
  <c r="J1223" i="6"/>
  <c r="J1224" i="6"/>
  <c r="J1225" i="6"/>
  <c r="J1226" i="6"/>
  <c r="J1227" i="6"/>
  <c r="J1228" i="6"/>
  <c r="J1229" i="6"/>
  <c r="J1230" i="6"/>
  <c r="J1231" i="6"/>
  <c r="J1232" i="6"/>
  <c r="J1233" i="6"/>
  <c r="J1234" i="6"/>
  <c r="J1235" i="6"/>
  <c r="J1236" i="6"/>
  <c r="J1237" i="6"/>
  <c r="J1238" i="6"/>
  <c r="J1239" i="6"/>
  <c r="J1240" i="6"/>
  <c r="J1241" i="6"/>
  <c r="J1242" i="6"/>
  <c r="J1243" i="6"/>
  <c r="J1244" i="6"/>
  <c r="J1245" i="6"/>
  <c r="J1246" i="6"/>
  <c r="J1247" i="6"/>
  <c r="J1248" i="6"/>
  <c r="J1249" i="6"/>
  <c r="J1250" i="6"/>
  <c r="J1251" i="6"/>
  <c r="J1252" i="6"/>
  <c r="C381" i="41" l="1"/>
  <c r="M518" i="48"/>
  <c r="C141" i="47"/>
  <c r="B383" i="43"/>
  <c r="C141" i="44" s="1"/>
  <c r="C383" i="43"/>
  <c r="D383" i="43" l="1"/>
  <c r="F141" i="44" s="1"/>
  <c r="D141" i="44"/>
  <c r="G141" i="44" s="1"/>
  <c r="I412" i="48"/>
  <c r="J412" i="48"/>
  <c r="J428" i="48"/>
  <c r="J427" i="48"/>
  <c r="J426" i="48"/>
  <c r="J425" i="48"/>
  <c r="J424" i="48"/>
  <c r="J423" i="48"/>
  <c r="AZ380" i="48"/>
  <c r="AZ379" i="48"/>
  <c r="AY380" i="48"/>
  <c r="AY379" i="48"/>
  <c r="H180" i="48"/>
  <c r="X180" i="48" s="1"/>
  <c r="H179" i="48"/>
  <c r="H178" i="48"/>
  <c r="H177" i="48"/>
  <c r="H176" i="48"/>
  <c r="H175" i="48"/>
  <c r="H174" i="48"/>
  <c r="H173" i="48"/>
  <c r="H172" i="48"/>
  <c r="H171" i="48"/>
  <c r="H170" i="48"/>
  <c r="H169" i="48"/>
  <c r="H168" i="48"/>
  <c r="X167" i="48"/>
  <c r="BP379" i="48" l="1"/>
  <c r="CD334" i="48" s="1"/>
  <c r="AU119" i="47" s="1"/>
  <c r="V423" i="48"/>
  <c r="E141" i="44"/>
  <c r="BP380" i="48"/>
  <c r="CD335" i="48" s="1"/>
  <c r="AE42" i="41"/>
  <c r="AE43" i="41"/>
  <c r="AE44" i="41"/>
  <c r="AD42" i="41"/>
  <c r="AD43" i="41"/>
  <c r="AD44" i="41"/>
  <c r="AC43" i="41"/>
  <c r="AC44" i="41"/>
  <c r="C115" i="41"/>
  <c r="AF43" i="41" l="1"/>
  <c r="AG43" i="41" s="1"/>
  <c r="AF42" i="41"/>
  <c r="AG42" i="41" s="1"/>
  <c r="AF44" i="41"/>
  <c r="AG44" i="41" s="1"/>
  <c r="AH42" i="41" l="1"/>
  <c r="AH43" i="41"/>
  <c r="AH44" i="41"/>
  <c r="P167" i="48" l="1"/>
  <c r="Y72" i="48"/>
  <c r="J375" i="48" l="1"/>
  <c r="I375" i="48"/>
  <c r="AZ356" i="48"/>
  <c r="AY356" i="48"/>
  <c r="AZ355" i="48"/>
  <c r="AY355" i="48"/>
  <c r="C311" i="48"/>
  <c r="B311" i="48"/>
  <c r="C124" i="47" s="1"/>
  <c r="I336" i="48"/>
  <c r="J336" i="48"/>
  <c r="I337" i="48"/>
  <c r="J337" i="48"/>
  <c r="I338" i="48"/>
  <c r="J338" i="48"/>
  <c r="I339" i="48"/>
  <c r="J339" i="48"/>
  <c r="I340" i="48"/>
  <c r="J340" i="48"/>
  <c r="AY376" i="48"/>
  <c r="AZ376" i="48"/>
  <c r="AZ375" i="48"/>
  <c r="AY375" i="48"/>
  <c r="AY372" i="48"/>
  <c r="AZ372" i="48"/>
  <c r="BA372" i="48"/>
  <c r="BB372" i="48"/>
  <c r="BC372" i="48"/>
  <c r="BD372" i="48"/>
  <c r="BD371" i="48"/>
  <c r="BC371" i="48"/>
  <c r="AZ371" i="48"/>
  <c r="AY371" i="48"/>
  <c r="BB371" i="48"/>
  <c r="BA371" i="48"/>
  <c r="AY368" i="48"/>
  <c r="AZ368" i="48"/>
  <c r="BA368" i="48"/>
  <c r="BB368" i="48"/>
  <c r="BC368" i="48"/>
  <c r="BD368" i="48"/>
  <c r="BD367" i="48"/>
  <c r="BC367" i="48"/>
  <c r="BC364" i="48"/>
  <c r="BC363" i="48"/>
  <c r="BC359" i="48"/>
  <c r="BD363" i="48"/>
  <c r="AZ367" i="48"/>
  <c r="AY367" i="48"/>
  <c r="BB367" i="48"/>
  <c r="BA367" i="48"/>
  <c r="AY364" i="48"/>
  <c r="AZ364" i="48"/>
  <c r="BA364" i="48"/>
  <c r="BB364" i="48"/>
  <c r="BD364" i="48"/>
  <c r="AZ363" i="48"/>
  <c r="AY363" i="48"/>
  <c r="BB363" i="48"/>
  <c r="BA363" i="48"/>
  <c r="AY360" i="48"/>
  <c r="AZ360" i="48"/>
  <c r="BA360" i="48"/>
  <c r="BB360" i="48"/>
  <c r="BC360" i="48"/>
  <c r="BD360" i="48"/>
  <c r="BD359" i="48"/>
  <c r="AZ359" i="48"/>
  <c r="AY359" i="48"/>
  <c r="BB359" i="48"/>
  <c r="BA359" i="48"/>
  <c r="BA356" i="48"/>
  <c r="BB356" i="48"/>
  <c r="BC356" i="48"/>
  <c r="BD356" i="48"/>
  <c r="BD355" i="48"/>
  <c r="BC355" i="48"/>
  <c r="BB355" i="48"/>
  <c r="BA355" i="48"/>
  <c r="AY352" i="48"/>
  <c r="AZ352" i="48"/>
  <c r="BA352" i="48"/>
  <c r="BB352" i="48"/>
  <c r="BC352" i="48"/>
  <c r="BD352" i="48"/>
  <c r="BD351" i="48"/>
  <c r="BC351" i="48"/>
  <c r="AZ351" i="48"/>
  <c r="AY351" i="48"/>
  <c r="BB351" i="48"/>
  <c r="BA351" i="48"/>
  <c r="AY348" i="48"/>
  <c r="AZ348" i="48"/>
  <c r="BA348" i="48"/>
  <c r="BB348" i="48"/>
  <c r="BD348" i="48"/>
  <c r="BD347" i="48"/>
  <c r="BC347" i="48"/>
  <c r="AZ347" i="48"/>
  <c r="AY347" i="48"/>
  <c r="BB347" i="48"/>
  <c r="BA347" i="48"/>
  <c r="AY344" i="48"/>
  <c r="AZ344" i="48"/>
  <c r="BA344" i="48"/>
  <c r="BB344" i="48"/>
  <c r="BC344" i="48"/>
  <c r="BD344" i="48"/>
  <c r="BD343" i="48"/>
  <c r="BC343" i="48"/>
  <c r="AZ343" i="48"/>
  <c r="AY343" i="48"/>
  <c r="BB343" i="48"/>
  <c r="BA343" i="48"/>
  <c r="AY340" i="48"/>
  <c r="AZ340" i="48"/>
  <c r="BA340" i="48"/>
  <c r="BB340" i="48"/>
  <c r="BC340" i="48"/>
  <c r="BD340" i="48"/>
  <c r="BD339" i="48"/>
  <c r="BC339" i="48"/>
  <c r="AZ339" i="48"/>
  <c r="AY339" i="48"/>
  <c r="BB339" i="48"/>
  <c r="BA339" i="48"/>
  <c r="AY336" i="48"/>
  <c r="AZ336" i="48"/>
  <c r="BA336" i="48"/>
  <c r="BB336" i="48"/>
  <c r="BC336" i="48"/>
  <c r="BD336" i="48"/>
  <c r="BD335" i="48"/>
  <c r="BC335" i="48"/>
  <c r="AZ335" i="48"/>
  <c r="AY335" i="48"/>
  <c r="BB335" i="48"/>
  <c r="BA335" i="48"/>
  <c r="AL335" i="48"/>
  <c r="J420" i="48"/>
  <c r="V415" i="48" s="1"/>
  <c r="I408" i="48"/>
  <c r="J408" i="48"/>
  <c r="K408" i="48"/>
  <c r="L408" i="48"/>
  <c r="M408" i="48"/>
  <c r="N408" i="48"/>
  <c r="I409" i="48"/>
  <c r="J409" i="48"/>
  <c r="K409" i="48"/>
  <c r="L409" i="48"/>
  <c r="M409" i="48"/>
  <c r="N409" i="48"/>
  <c r="I410" i="48"/>
  <c r="J410" i="48"/>
  <c r="K410" i="48"/>
  <c r="L410" i="48"/>
  <c r="M410" i="48"/>
  <c r="N410" i="48"/>
  <c r="I411" i="48"/>
  <c r="J411" i="48"/>
  <c r="K411" i="48"/>
  <c r="L411" i="48"/>
  <c r="M411" i="48"/>
  <c r="N411" i="48"/>
  <c r="K412" i="48"/>
  <c r="L412" i="48"/>
  <c r="M412" i="48"/>
  <c r="N412" i="48"/>
  <c r="N407" i="48"/>
  <c r="M407" i="48"/>
  <c r="J407" i="48"/>
  <c r="I407" i="48"/>
  <c r="L407" i="48"/>
  <c r="K407" i="48"/>
  <c r="I400" i="48"/>
  <c r="J400" i="48"/>
  <c r="K400" i="48"/>
  <c r="L400" i="48"/>
  <c r="M400" i="48"/>
  <c r="N400" i="48"/>
  <c r="I401" i="48"/>
  <c r="J401" i="48"/>
  <c r="K401" i="48"/>
  <c r="L401" i="48"/>
  <c r="M401" i="48"/>
  <c r="N401" i="48"/>
  <c r="I402" i="48"/>
  <c r="J402" i="48"/>
  <c r="K402" i="48"/>
  <c r="L402" i="48"/>
  <c r="M402" i="48"/>
  <c r="N402" i="48"/>
  <c r="I403" i="48"/>
  <c r="J403" i="48"/>
  <c r="K403" i="48"/>
  <c r="L403" i="48"/>
  <c r="M403" i="48"/>
  <c r="N403" i="48"/>
  <c r="I404" i="48"/>
  <c r="J404" i="48"/>
  <c r="K404" i="48"/>
  <c r="L404" i="48"/>
  <c r="M404" i="48"/>
  <c r="N404" i="48"/>
  <c r="N399" i="48"/>
  <c r="M399" i="48"/>
  <c r="J399" i="48"/>
  <c r="I399" i="48"/>
  <c r="L399" i="48"/>
  <c r="K399" i="48"/>
  <c r="I392" i="48"/>
  <c r="J392" i="48"/>
  <c r="K392" i="48"/>
  <c r="L392" i="48"/>
  <c r="M392" i="48"/>
  <c r="N392" i="48"/>
  <c r="I393" i="48"/>
  <c r="J393" i="48"/>
  <c r="K393" i="48"/>
  <c r="L393" i="48"/>
  <c r="M393" i="48"/>
  <c r="N393" i="48"/>
  <c r="I394" i="48"/>
  <c r="J394" i="48"/>
  <c r="K394" i="48"/>
  <c r="L394" i="48"/>
  <c r="M394" i="48"/>
  <c r="N394" i="48"/>
  <c r="I395" i="48"/>
  <c r="J395" i="48"/>
  <c r="K395" i="48"/>
  <c r="L395" i="48"/>
  <c r="M395" i="48"/>
  <c r="N395" i="48"/>
  <c r="I396" i="48"/>
  <c r="J396" i="48"/>
  <c r="K396" i="48"/>
  <c r="L396" i="48"/>
  <c r="M396" i="48"/>
  <c r="N396" i="48"/>
  <c r="N391" i="48"/>
  <c r="M391" i="48"/>
  <c r="J391" i="48"/>
  <c r="I391" i="48"/>
  <c r="L391" i="48"/>
  <c r="K391" i="48"/>
  <c r="I384" i="48"/>
  <c r="J384" i="48"/>
  <c r="K384" i="48"/>
  <c r="L384" i="48"/>
  <c r="M384" i="48"/>
  <c r="N384" i="48"/>
  <c r="I385" i="48"/>
  <c r="J385" i="48"/>
  <c r="K385" i="48"/>
  <c r="L385" i="48"/>
  <c r="M385" i="48"/>
  <c r="N385" i="48"/>
  <c r="I386" i="48"/>
  <c r="J386" i="48"/>
  <c r="K386" i="48"/>
  <c r="L386" i="48"/>
  <c r="M386" i="48"/>
  <c r="N386" i="48"/>
  <c r="I387" i="48"/>
  <c r="J387" i="48"/>
  <c r="K387" i="48"/>
  <c r="L387" i="48"/>
  <c r="M387" i="48"/>
  <c r="N387" i="48"/>
  <c r="I388" i="48"/>
  <c r="J388" i="48"/>
  <c r="K388" i="48"/>
  <c r="L388" i="48"/>
  <c r="M388" i="48"/>
  <c r="N388" i="48"/>
  <c r="N383" i="48"/>
  <c r="M383" i="48"/>
  <c r="J383" i="48"/>
  <c r="I383" i="48"/>
  <c r="L383" i="48"/>
  <c r="K383" i="48"/>
  <c r="I376" i="48"/>
  <c r="J376" i="48"/>
  <c r="K376" i="48"/>
  <c r="L376" i="48"/>
  <c r="M376" i="48"/>
  <c r="N376" i="48"/>
  <c r="I377" i="48"/>
  <c r="J377" i="48"/>
  <c r="K377" i="48"/>
  <c r="L377" i="48"/>
  <c r="M377" i="48"/>
  <c r="N377" i="48"/>
  <c r="I378" i="48"/>
  <c r="J378" i="48"/>
  <c r="K378" i="48"/>
  <c r="L378" i="48"/>
  <c r="M378" i="48"/>
  <c r="N378" i="48"/>
  <c r="I379" i="48"/>
  <c r="J379" i="48"/>
  <c r="K379" i="48"/>
  <c r="L379" i="48"/>
  <c r="M379" i="48"/>
  <c r="N379" i="48"/>
  <c r="I380" i="48"/>
  <c r="J380" i="48"/>
  <c r="K380" i="48"/>
  <c r="L380" i="48"/>
  <c r="M380" i="48"/>
  <c r="N380" i="48"/>
  <c r="N375" i="48"/>
  <c r="M375" i="48"/>
  <c r="L375" i="48"/>
  <c r="K375" i="48"/>
  <c r="I368" i="48"/>
  <c r="J368" i="48"/>
  <c r="K368" i="48"/>
  <c r="L368" i="48"/>
  <c r="M368" i="48"/>
  <c r="N368" i="48"/>
  <c r="I369" i="48"/>
  <c r="J369" i="48"/>
  <c r="K369" i="48"/>
  <c r="L369" i="48"/>
  <c r="M369" i="48"/>
  <c r="N369" i="48"/>
  <c r="I370" i="48"/>
  <c r="J370" i="48"/>
  <c r="K370" i="48"/>
  <c r="L370" i="48"/>
  <c r="M370" i="48"/>
  <c r="N370" i="48"/>
  <c r="I371" i="48"/>
  <c r="J371" i="48"/>
  <c r="K371" i="48"/>
  <c r="L371" i="48"/>
  <c r="M371" i="48"/>
  <c r="N371" i="48"/>
  <c r="I372" i="48"/>
  <c r="J372" i="48"/>
  <c r="K372" i="48"/>
  <c r="L372" i="48"/>
  <c r="M372" i="48"/>
  <c r="N372" i="48"/>
  <c r="N367" i="48"/>
  <c r="M367" i="48"/>
  <c r="J367" i="48"/>
  <c r="I367" i="48"/>
  <c r="L367" i="48"/>
  <c r="K367" i="48"/>
  <c r="I360" i="48"/>
  <c r="J360" i="48"/>
  <c r="K360" i="48"/>
  <c r="L360" i="48"/>
  <c r="M360" i="48"/>
  <c r="N360" i="48"/>
  <c r="I361" i="48"/>
  <c r="J361" i="48"/>
  <c r="K361" i="48"/>
  <c r="L361" i="48"/>
  <c r="M361" i="48"/>
  <c r="N361" i="48"/>
  <c r="I362" i="48"/>
  <c r="J362" i="48"/>
  <c r="K362" i="48"/>
  <c r="L362" i="48"/>
  <c r="M362" i="48"/>
  <c r="N362" i="48"/>
  <c r="I363" i="48"/>
  <c r="J363" i="48"/>
  <c r="K363" i="48"/>
  <c r="L363" i="48"/>
  <c r="M363" i="48"/>
  <c r="N363" i="48"/>
  <c r="I364" i="48"/>
  <c r="J364" i="48"/>
  <c r="K364" i="48"/>
  <c r="L364" i="48"/>
  <c r="M364" i="48"/>
  <c r="N364" i="48"/>
  <c r="N359" i="48"/>
  <c r="M359" i="48"/>
  <c r="J359" i="48"/>
  <c r="I359" i="48"/>
  <c r="L359" i="48"/>
  <c r="K359" i="48"/>
  <c r="I352" i="48"/>
  <c r="J352" i="48"/>
  <c r="K352" i="48"/>
  <c r="L352" i="48"/>
  <c r="M352" i="48"/>
  <c r="N352" i="48"/>
  <c r="I353" i="48"/>
  <c r="J353" i="48"/>
  <c r="K353" i="48"/>
  <c r="L353" i="48"/>
  <c r="M353" i="48"/>
  <c r="N353" i="48"/>
  <c r="I354" i="48"/>
  <c r="J354" i="48"/>
  <c r="K354" i="48"/>
  <c r="L354" i="48"/>
  <c r="M354" i="48"/>
  <c r="N354" i="48"/>
  <c r="I355" i="48"/>
  <c r="J355" i="48"/>
  <c r="K355" i="48"/>
  <c r="L355" i="48"/>
  <c r="M355" i="48"/>
  <c r="N355" i="48"/>
  <c r="I356" i="48"/>
  <c r="J356" i="48"/>
  <c r="K356" i="48"/>
  <c r="L356" i="48"/>
  <c r="M356" i="48"/>
  <c r="N356" i="48"/>
  <c r="N351" i="48"/>
  <c r="M351" i="48"/>
  <c r="J351" i="48"/>
  <c r="I351" i="48"/>
  <c r="L351" i="48"/>
  <c r="K351" i="48"/>
  <c r="I344" i="48"/>
  <c r="J344" i="48"/>
  <c r="K344" i="48"/>
  <c r="L344" i="48"/>
  <c r="I345" i="48"/>
  <c r="J345" i="48"/>
  <c r="K345" i="48"/>
  <c r="L345" i="48"/>
  <c r="I346" i="48"/>
  <c r="J346" i="48"/>
  <c r="K346" i="48"/>
  <c r="L346" i="48"/>
  <c r="I347" i="48"/>
  <c r="J347" i="48"/>
  <c r="K347" i="48"/>
  <c r="L347" i="48"/>
  <c r="I348" i="48"/>
  <c r="J348" i="48"/>
  <c r="K348" i="48"/>
  <c r="L348" i="48"/>
  <c r="J343" i="48"/>
  <c r="I343" i="48"/>
  <c r="L343" i="48"/>
  <c r="K343" i="48"/>
  <c r="M336" i="48"/>
  <c r="N336" i="48"/>
  <c r="M337" i="48"/>
  <c r="N337" i="48"/>
  <c r="M338" i="48"/>
  <c r="N338" i="48"/>
  <c r="M339" i="48"/>
  <c r="N339" i="48"/>
  <c r="N340" i="48"/>
  <c r="N335" i="48"/>
  <c r="M335" i="48"/>
  <c r="K336" i="48"/>
  <c r="L336" i="48"/>
  <c r="K337" i="48"/>
  <c r="L337" i="48"/>
  <c r="K338" i="48"/>
  <c r="L338" i="48"/>
  <c r="K339" i="48"/>
  <c r="L339" i="48"/>
  <c r="K340" i="48"/>
  <c r="L340" i="48"/>
  <c r="L335" i="48"/>
  <c r="K335" i="48"/>
  <c r="J335" i="48"/>
  <c r="AV131" i="47"/>
  <c r="AV130" i="47"/>
  <c r="AU130" i="47"/>
  <c r="AV128" i="47"/>
  <c r="AU128" i="47"/>
  <c r="AV127" i="47"/>
  <c r="AU127" i="47"/>
  <c r="AV126" i="47"/>
  <c r="AU126" i="47"/>
  <c r="AU125" i="47"/>
  <c r="AV124" i="47"/>
  <c r="AR125" i="47"/>
  <c r="AQ126" i="47"/>
  <c r="AR126" i="47"/>
  <c r="AR127" i="47"/>
  <c r="AQ128" i="47"/>
  <c r="AR128" i="47"/>
  <c r="AP317" i="48"/>
  <c r="AQ317" i="48"/>
  <c r="AR130" i="47" s="1"/>
  <c r="AQ131" i="47"/>
  <c r="AQ311" i="48"/>
  <c r="AP311" i="48"/>
  <c r="AQ124" i="47" s="1"/>
  <c r="AN131" i="47"/>
  <c r="AM131" i="47"/>
  <c r="AN130" i="47"/>
  <c r="AM130" i="47"/>
  <c r="AN128" i="47"/>
  <c r="AM128" i="47"/>
  <c r="AN127" i="47"/>
  <c r="AM127" i="47"/>
  <c r="AN126" i="47"/>
  <c r="AM126" i="47"/>
  <c r="AN125" i="47"/>
  <c r="AM125" i="47"/>
  <c r="AN124" i="47"/>
  <c r="AM124" i="47"/>
  <c r="AJ131" i="47"/>
  <c r="AI131" i="47"/>
  <c r="AJ130" i="47"/>
  <c r="AI130" i="47"/>
  <c r="AJ128" i="47"/>
  <c r="AI128" i="47"/>
  <c r="AJ127" i="47"/>
  <c r="AI127" i="47"/>
  <c r="AJ126" i="47"/>
  <c r="AI126" i="47"/>
  <c r="AJ125" i="47"/>
  <c r="AI125" i="47"/>
  <c r="AJ124" i="47"/>
  <c r="AI124" i="47"/>
  <c r="AF131" i="47"/>
  <c r="AE131" i="47"/>
  <c r="AF130" i="47"/>
  <c r="AE130" i="47"/>
  <c r="AF128" i="47"/>
  <c r="AE128" i="47"/>
  <c r="AF127" i="47"/>
  <c r="AE127" i="47"/>
  <c r="AF126" i="47"/>
  <c r="AE126" i="47"/>
  <c r="AF125" i="47"/>
  <c r="AE125" i="47"/>
  <c r="AF124" i="47"/>
  <c r="AE124" i="47"/>
  <c r="AB131" i="47"/>
  <c r="AA131" i="47"/>
  <c r="AB130" i="47"/>
  <c r="AA130" i="47"/>
  <c r="AB128" i="47"/>
  <c r="AA128" i="47"/>
  <c r="AB127" i="47"/>
  <c r="AA127" i="47"/>
  <c r="AB126" i="47"/>
  <c r="AA126" i="47"/>
  <c r="AB125" i="47"/>
  <c r="AA125" i="47"/>
  <c r="AB124" i="47"/>
  <c r="AA124" i="47"/>
  <c r="X131" i="47"/>
  <c r="W131" i="47"/>
  <c r="X130" i="47"/>
  <c r="W130" i="47"/>
  <c r="X128" i="47"/>
  <c r="W128" i="47"/>
  <c r="X127" i="47"/>
  <c r="W127" i="47"/>
  <c r="X126" i="47"/>
  <c r="W126" i="47"/>
  <c r="X125" i="47"/>
  <c r="W125" i="47"/>
  <c r="X124" i="47"/>
  <c r="W124" i="47"/>
  <c r="T131" i="47"/>
  <c r="S131" i="47"/>
  <c r="T130" i="47"/>
  <c r="S130" i="47"/>
  <c r="T128" i="47"/>
  <c r="S128" i="47"/>
  <c r="T127" i="47"/>
  <c r="S127" i="47"/>
  <c r="T126" i="47"/>
  <c r="S126" i="47"/>
  <c r="T125" i="47"/>
  <c r="S125" i="47"/>
  <c r="T124" i="47"/>
  <c r="S124" i="47"/>
  <c r="P131" i="47"/>
  <c r="O131" i="47"/>
  <c r="P130" i="47"/>
  <c r="O130" i="47"/>
  <c r="P128" i="47"/>
  <c r="O128" i="47"/>
  <c r="P127" i="47"/>
  <c r="O127" i="47"/>
  <c r="P126" i="47"/>
  <c r="O126" i="47"/>
  <c r="P125" i="47"/>
  <c r="O125" i="47"/>
  <c r="P124" i="47"/>
  <c r="O124" i="47"/>
  <c r="L131" i="47"/>
  <c r="K131" i="47"/>
  <c r="L130" i="47"/>
  <c r="K130" i="47"/>
  <c r="L128" i="47"/>
  <c r="K128" i="47"/>
  <c r="L127" i="47"/>
  <c r="K127" i="47"/>
  <c r="L126" i="47"/>
  <c r="K126" i="47"/>
  <c r="L125" i="47"/>
  <c r="K125" i="47"/>
  <c r="L124" i="47"/>
  <c r="K124" i="47"/>
  <c r="H131" i="47"/>
  <c r="G131" i="47"/>
  <c r="H130" i="47"/>
  <c r="G130" i="47"/>
  <c r="H128" i="47"/>
  <c r="G128" i="47"/>
  <c r="H127" i="47"/>
  <c r="G127" i="47"/>
  <c r="H126" i="47"/>
  <c r="G126" i="47"/>
  <c r="H125" i="47"/>
  <c r="G125" i="47"/>
  <c r="H124" i="47"/>
  <c r="G124" i="47"/>
  <c r="C125" i="47"/>
  <c r="D125" i="47"/>
  <c r="C126" i="47"/>
  <c r="C127" i="47"/>
  <c r="D127" i="47"/>
  <c r="D128" i="47"/>
  <c r="B317" i="48"/>
  <c r="C130" i="47" s="1"/>
  <c r="C317" i="48"/>
  <c r="D130" i="47" s="1"/>
  <c r="C131" i="47"/>
  <c r="D131" i="47"/>
  <c r="AM304" i="48"/>
  <c r="AN116" i="47" s="1"/>
  <c r="AL304" i="48"/>
  <c r="AM116" i="47" s="1"/>
  <c r="AM303" i="48"/>
  <c r="AN115" i="47" s="1"/>
  <c r="AL303" i="48"/>
  <c r="AM115" i="47" s="1"/>
  <c r="AM301" i="48"/>
  <c r="AN113" i="47" s="1"/>
  <c r="AL301" i="48"/>
  <c r="AM113" i="47" s="1"/>
  <c r="AM300" i="48"/>
  <c r="AN112" i="47" s="1"/>
  <c r="AL300" i="48"/>
  <c r="AM112" i="47" s="1"/>
  <c r="AM299" i="48"/>
  <c r="AN111" i="47" s="1"/>
  <c r="AL299" i="48"/>
  <c r="AM111" i="47" s="1"/>
  <c r="AM298" i="48"/>
  <c r="AN110" i="47" s="1"/>
  <c r="AL298" i="48"/>
  <c r="AM110" i="47" s="1"/>
  <c r="AM297" i="48"/>
  <c r="AN109" i="47" s="1"/>
  <c r="AL297" i="48"/>
  <c r="AM109" i="47" s="1"/>
  <c r="AI304" i="48"/>
  <c r="AJ116" i="47" s="1"/>
  <c r="AH304" i="48"/>
  <c r="AI116" i="47" s="1"/>
  <c r="AI303" i="48"/>
  <c r="AJ115" i="47" s="1"/>
  <c r="AH303" i="48"/>
  <c r="AI115" i="47" s="1"/>
  <c r="AI301" i="48"/>
  <c r="AJ113" i="47" s="1"/>
  <c r="AH301" i="48"/>
  <c r="AI113" i="47" s="1"/>
  <c r="AI300" i="48"/>
  <c r="AJ112" i="47" s="1"/>
  <c r="AH300" i="48"/>
  <c r="AI112" i="47" s="1"/>
  <c r="AI299" i="48"/>
  <c r="AJ111" i="47" s="1"/>
  <c r="AH299" i="48"/>
  <c r="AI111" i="47" s="1"/>
  <c r="AI298" i="48"/>
  <c r="AJ110" i="47" s="1"/>
  <c r="AH298" i="48"/>
  <c r="AI110" i="47" s="1"/>
  <c r="AI297" i="48"/>
  <c r="AJ109" i="47" s="1"/>
  <c r="AH297" i="48"/>
  <c r="AI109" i="47" s="1"/>
  <c r="AE304" i="48"/>
  <c r="AF116" i="47" s="1"/>
  <c r="AD304" i="48"/>
  <c r="AE116" i="47" s="1"/>
  <c r="AE303" i="48"/>
  <c r="AF115" i="47" s="1"/>
  <c r="AD303" i="48"/>
  <c r="AE115" i="47" s="1"/>
  <c r="AE301" i="48"/>
  <c r="AF113" i="47" s="1"/>
  <c r="AD301" i="48"/>
  <c r="AE113" i="47" s="1"/>
  <c r="AE300" i="48"/>
  <c r="AF112" i="47" s="1"/>
  <c r="AD300" i="48"/>
  <c r="AE112" i="47" s="1"/>
  <c r="AE299" i="48"/>
  <c r="AF111" i="47" s="1"/>
  <c r="AD299" i="48"/>
  <c r="AE111" i="47" s="1"/>
  <c r="AE298" i="48"/>
  <c r="AF110" i="47" s="1"/>
  <c r="AD298" i="48"/>
  <c r="AE110" i="47" s="1"/>
  <c r="AE297" i="48"/>
  <c r="AF109" i="47" s="1"/>
  <c r="AD297" i="48"/>
  <c r="AE109" i="47" s="1"/>
  <c r="AA304" i="48"/>
  <c r="AB116" i="47" s="1"/>
  <c r="Z304" i="48"/>
  <c r="AA116" i="47" s="1"/>
  <c r="AA303" i="48"/>
  <c r="AB115" i="47" s="1"/>
  <c r="Z303" i="48"/>
  <c r="AA115" i="47" s="1"/>
  <c r="AA301" i="48"/>
  <c r="AB113" i="47" s="1"/>
  <c r="AA300" i="48"/>
  <c r="AB112" i="47" s="1"/>
  <c r="AA299" i="48"/>
  <c r="AB111" i="47" s="1"/>
  <c r="AA298" i="48"/>
  <c r="AB110" i="47" s="1"/>
  <c r="AA297" i="48"/>
  <c r="AB109" i="47" s="1"/>
  <c r="S304" i="48"/>
  <c r="T116" i="47" s="1"/>
  <c r="R304" i="48"/>
  <c r="S116" i="47" s="1"/>
  <c r="R301" i="48"/>
  <c r="O304" i="48"/>
  <c r="P116" i="47" s="1"/>
  <c r="N304" i="48"/>
  <c r="O116" i="47" s="1"/>
  <c r="O303" i="48"/>
  <c r="P115" i="47" s="1"/>
  <c r="N303" i="48"/>
  <c r="O115" i="47" s="1"/>
  <c r="O301" i="48"/>
  <c r="P113" i="47" s="1"/>
  <c r="N301" i="48"/>
  <c r="O113" i="47" s="1"/>
  <c r="O300" i="48"/>
  <c r="P112" i="47" s="1"/>
  <c r="N300" i="48"/>
  <c r="O112" i="47" s="1"/>
  <c r="O299" i="48"/>
  <c r="P111" i="47" s="1"/>
  <c r="N299" i="48"/>
  <c r="O111" i="47" s="1"/>
  <c r="O298" i="48"/>
  <c r="P110" i="47" s="1"/>
  <c r="N298" i="48"/>
  <c r="O110" i="47" s="1"/>
  <c r="O297" i="48"/>
  <c r="P109" i="47" s="1"/>
  <c r="K304" i="48"/>
  <c r="L116" i="47" s="1"/>
  <c r="J304" i="48"/>
  <c r="K116" i="47" s="1"/>
  <c r="K303" i="48"/>
  <c r="L115" i="47" s="1"/>
  <c r="J303" i="48"/>
  <c r="K115" i="47" s="1"/>
  <c r="J301" i="48"/>
  <c r="K113" i="47" s="1"/>
  <c r="K300" i="48"/>
  <c r="L112" i="47" s="1"/>
  <c r="J300" i="48"/>
  <c r="K112" i="47" s="1"/>
  <c r="K299" i="48"/>
  <c r="L111" i="47" s="1"/>
  <c r="J299" i="48"/>
  <c r="K111" i="47" s="1"/>
  <c r="K298" i="48"/>
  <c r="L110" i="47" s="1"/>
  <c r="J298" i="48"/>
  <c r="K110" i="47" s="1"/>
  <c r="J297" i="48"/>
  <c r="G304" i="48"/>
  <c r="H116" i="47" s="1"/>
  <c r="F304" i="48"/>
  <c r="G116" i="47" s="1"/>
  <c r="G303" i="48"/>
  <c r="H115" i="47" s="1"/>
  <c r="F303" i="48"/>
  <c r="G115" i="47" s="1"/>
  <c r="G301" i="48"/>
  <c r="H113" i="47" s="1"/>
  <c r="F301" i="48"/>
  <c r="G113" i="47" s="1"/>
  <c r="G300" i="48"/>
  <c r="H112" i="47" s="1"/>
  <c r="F300" i="48"/>
  <c r="G112" i="47" s="1"/>
  <c r="G299" i="48"/>
  <c r="H111" i="47" s="1"/>
  <c r="F299" i="48"/>
  <c r="G111" i="47" s="1"/>
  <c r="G298" i="48"/>
  <c r="H110" i="47" s="1"/>
  <c r="F298" i="48"/>
  <c r="G110" i="47" s="1"/>
  <c r="G297" i="48"/>
  <c r="H109" i="47" s="1"/>
  <c r="F297" i="48"/>
  <c r="G109" i="47" s="1"/>
  <c r="C298" i="48"/>
  <c r="D110" i="47" s="1"/>
  <c r="C299" i="48"/>
  <c r="D111" i="47" s="1"/>
  <c r="C300" i="48"/>
  <c r="D112" i="47" s="1"/>
  <c r="C301" i="48"/>
  <c r="D113" i="47" s="1"/>
  <c r="C303" i="48"/>
  <c r="D115" i="47" s="1"/>
  <c r="C304" i="48"/>
  <c r="D116" i="47" s="1"/>
  <c r="C297" i="48"/>
  <c r="D109" i="47" s="1"/>
  <c r="B298" i="48"/>
  <c r="C110" i="47" s="1"/>
  <c r="B299" i="48"/>
  <c r="C111" i="47" s="1"/>
  <c r="B300" i="48"/>
  <c r="C112" i="47" s="1"/>
  <c r="B301" i="48"/>
  <c r="C113" i="47" s="1"/>
  <c r="B303" i="48"/>
  <c r="C115" i="47" s="1"/>
  <c r="B304" i="48"/>
  <c r="C116" i="47" s="1"/>
  <c r="B297" i="48"/>
  <c r="C109" i="47" s="1"/>
  <c r="C226" i="48"/>
  <c r="E226" i="48"/>
  <c r="F226" i="48"/>
  <c r="G226" i="48"/>
  <c r="H226" i="48"/>
  <c r="I226" i="48"/>
  <c r="C229" i="48"/>
  <c r="D229" i="48"/>
  <c r="E229" i="48"/>
  <c r="F229" i="48"/>
  <c r="G229" i="48"/>
  <c r="H229" i="48"/>
  <c r="I229" i="48"/>
  <c r="C232" i="48"/>
  <c r="D232" i="48"/>
  <c r="E232" i="48"/>
  <c r="F232" i="48"/>
  <c r="G232" i="48"/>
  <c r="H232" i="48"/>
  <c r="I232" i="48"/>
  <c r="C235" i="48"/>
  <c r="D235" i="48"/>
  <c r="E235" i="48"/>
  <c r="F235" i="48"/>
  <c r="G235" i="48"/>
  <c r="H235" i="48"/>
  <c r="I235" i="48"/>
  <c r="C238" i="48"/>
  <c r="D238" i="48"/>
  <c r="E238" i="48"/>
  <c r="F238" i="48"/>
  <c r="G238" i="48"/>
  <c r="H238" i="48"/>
  <c r="I238" i="48"/>
  <c r="C241" i="48"/>
  <c r="D241" i="48"/>
  <c r="E241" i="48"/>
  <c r="F241" i="48"/>
  <c r="G241" i="48"/>
  <c r="H241" i="48"/>
  <c r="I241" i="48"/>
  <c r="C244" i="48"/>
  <c r="D244" i="48"/>
  <c r="E244" i="48"/>
  <c r="F244" i="48"/>
  <c r="G244" i="48"/>
  <c r="H244" i="48"/>
  <c r="I244" i="48"/>
  <c r="C247" i="48"/>
  <c r="D247" i="48"/>
  <c r="E247" i="48"/>
  <c r="F247" i="48"/>
  <c r="G247" i="48"/>
  <c r="H247" i="48"/>
  <c r="I247" i="48"/>
  <c r="C250" i="48"/>
  <c r="D250" i="48"/>
  <c r="E250" i="48"/>
  <c r="F250" i="48"/>
  <c r="G250" i="48"/>
  <c r="H250" i="48"/>
  <c r="I250" i="48"/>
  <c r="C253" i="48"/>
  <c r="D253" i="48"/>
  <c r="E253" i="48"/>
  <c r="F253" i="48"/>
  <c r="G253" i="48"/>
  <c r="H253" i="48"/>
  <c r="I253" i="48"/>
  <c r="C257" i="48"/>
  <c r="D257" i="48"/>
  <c r="E257" i="48"/>
  <c r="F257" i="48"/>
  <c r="G257" i="48"/>
  <c r="H257" i="48"/>
  <c r="I257" i="48"/>
  <c r="D222" i="48"/>
  <c r="E222" i="48"/>
  <c r="F222" i="48"/>
  <c r="G222" i="48"/>
  <c r="H222" i="48"/>
  <c r="I222" i="48"/>
  <c r="C222" i="48"/>
  <c r="C233" i="48"/>
  <c r="C251" i="48"/>
  <c r="C182" i="48"/>
  <c r="K182" i="48" s="1"/>
  <c r="T182" i="48"/>
  <c r="E182" i="48"/>
  <c r="M182" i="48" s="1"/>
  <c r="F182" i="48"/>
  <c r="V182" i="48" s="1"/>
  <c r="G182" i="48"/>
  <c r="W182" i="48" s="1"/>
  <c r="H182" i="48"/>
  <c r="X182" i="48" s="1"/>
  <c r="I182" i="48"/>
  <c r="Q182" i="48" s="1"/>
  <c r="C183" i="48"/>
  <c r="S183" i="48" s="1"/>
  <c r="D183" i="48"/>
  <c r="T183" i="48" s="1"/>
  <c r="E183" i="48"/>
  <c r="U183" i="48" s="1"/>
  <c r="F183" i="48"/>
  <c r="N183" i="48" s="1"/>
  <c r="G183" i="48"/>
  <c r="O183" i="48" s="1"/>
  <c r="H183" i="48"/>
  <c r="X183" i="48" s="1"/>
  <c r="I183" i="48"/>
  <c r="Y183" i="48" s="1"/>
  <c r="C184" i="48"/>
  <c r="K184" i="48" s="1"/>
  <c r="D184" i="48"/>
  <c r="L184" i="48" s="1"/>
  <c r="E184" i="48"/>
  <c r="M184" i="48" s="1"/>
  <c r="F184" i="48"/>
  <c r="V184" i="48" s="1"/>
  <c r="G184" i="48"/>
  <c r="O184" i="48" s="1"/>
  <c r="H184" i="48"/>
  <c r="P184" i="48" s="1"/>
  <c r="I184" i="48"/>
  <c r="Y184" i="48" s="1"/>
  <c r="C185" i="48"/>
  <c r="S185" i="48" s="1"/>
  <c r="D185" i="48"/>
  <c r="T185" i="48" s="1"/>
  <c r="E185" i="48"/>
  <c r="U185" i="48" s="1"/>
  <c r="F185" i="48"/>
  <c r="V185" i="48" s="1"/>
  <c r="G185" i="48"/>
  <c r="W185" i="48" s="1"/>
  <c r="H185" i="48"/>
  <c r="X185" i="48" s="1"/>
  <c r="I185" i="48"/>
  <c r="Y185" i="48" s="1"/>
  <c r="C186" i="48"/>
  <c r="K186" i="48" s="1"/>
  <c r="D186" i="48"/>
  <c r="T186" i="48" s="1"/>
  <c r="E186" i="48"/>
  <c r="M186" i="48" s="1"/>
  <c r="F186" i="48"/>
  <c r="V186" i="48" s="1"/>
  <c r="G186" i="48"/>
  <c r="W186" i="48" s="1"/>
  <c r="H186" i="48"/>
  <c r="X186" i="48" s="1"/>
  <c r="I186" i="48"/>
  <c r="Q186" i="48" s="1"/>
  <c r="C187" i="48"/>
  <c r="S187" i="48" s="1"/>
  <c r="D187" i="48"/>
  <c r="T187" i="48" s="1"/>
  <c r="E187" i="48"/>
  <c r="U187" i="48" s="1"/>
  <c r="F187" i="48"/>
  <c r="N187" i="48" s="1"/>
  <c r="G187" i="48"/>
  <c r="O187" i="48" s="1"/>
  <c r="H187" i="48"/>
  <c r="X187" i="48" s="1"/>
  <c r="I187" i="48"/>
  <c r="Y187" i="48" s="1"/>
  <c r="C188" i="48"/>
  <c r="K188" i="48" s="1"/>
  <c r="D188" i="48"/>
  <c r="L188" i="48" s="1"/>
  <c r="E188" i="48"/>
  <c r="M188" i="48" s="1"/>
  <c r="F188" i="48"/>
  <c r="V188" i="48" s="1"/>
  <c r="G188" i="48"/>
  <c r="O188" i="48" s="1"/>
  <c r="H188" i="48"/>
  <c r="P188" i="48" s="1"/>
  <c r="I188" i="48"/>
  <c r="Q188" i="48" s="1"/>
  <c r="C189" i="48"/>
  <c r="S189" i="48" s="1"/>
  <c r="D189" i="48"/>
  <c r="T189" i="48" s="1"/>
  <c r="E189" i="48"/>
  <c r="U189" i="48" s="1"/>
  <c r="F189" i="48"/>
  <c r="V189" i="48" s="1"/>
  <c r="G189" i="48"/>
  <c r="W189" i="48" s="1"/>
  <c r="H189" i="48"/>
  <c r="X189" i="48" s="1"/>
  <c r="I189" i="48"/>
  <c r="Y189" i="48" s="1"/>
  <c r="C190" i="48"/>
  <c r="K190" i="48" s="1"/>
  <c r="D190" i="48"/>
  <c r="T190" i="48" s="1"/>
  <c r="E190" i="48"/>
  <c r="M190" i="48" s="1"/>
  <c r="F190" i="48"/>
  <c r="V190" i="48" s="1"/>
  <c r="W190" i="48"/>
  <c r="H190" i="48"/>
  <c r="X190" i="48" s="1"/>
  <c r="I190" i="48"/>
  <c r="Q190" i="48" s="1"/>
  <c r="D181" i="48"/>
  <c r="T181" i="48" s="1"/>
  <c r="E181" i="48"/>
  <c r="U181" i="48" s="1"/>
  <c r="F181" i="48"/>
  <c r="N181" i="48" s="1"/>
  <c r="G181" i="48"/>
  <c r="O181" i="48" s="1"/>
  <c r="H181" i="48"/>
  <c r="X181" i="48" s="1"/>
  <c r="I181" i="48"/>
  <c r="Y181" i="48" s="1"/>
  <c r="C181" i="48"/>
  <c r="S181" i="48" s="1"/>
  <c r="D179" i="48"/>
  <c r="T179" i="48" s="1"/>
  <c r="E179" i="48"/>
  <c r="U179" i="48" s="1"/>
  <c r="F179" i="48"/>
  <c r="V179" i="48" s="1"/>
  <c r="G179" i="48"/>
  <c r="W179" i="48" s="1"/>
  <c r="X179" i="48"/>
  <c r="I179" i="48"/>
  <c r="Y179" i="48" s="1"/>
  <c r="D180" i="48"/>
  <c r="T180" i="48" s="1"/>
  <c r="E180" i="48"/>
  <c r="M180" i="48" s="1"/>
  <c r="F180" i="48"/>
  <c r="V180" i="48" s="1"/>
  <c r="G180" i="48"/>
  <c r="W180" i="48" s="1"/>
  <c r="I180" i="48"/>
  <c r="Y180" i="48" s="1"/>
  <c r="C180" i="48"/>
  <c r="K180" i="48" s="1"/>
  <c r="C179" i="48"/>
  <c r="K179" i="48" s="1"/>
  <c r="C167" i="48"/>
  <c r="K167" i="48" s="1"/>
  <c r="C105" i="45"/>
  <c r="F105" i="45" s="1"/>
  <c r="C186" i="45"/>
  <c r="D186" i="45"/>
  <c r="H276" i="45"/>
  <c r="I276" i="45"/>
  <c r="I275" i="45"/>
  <c r="H275" i="45"/>
  <c r="H272" i="45"/>
  <c r="I272" i="45"/>
  <c r="I271" i="45"/>
  <c r="H271" i="45"/>
  <c r="H268" i="45"/>
  <c r="I268" i="45"/>
  <c r="J268" i="45"/>
  <c r="K268" i="45"/>
  <c r="L268" i="45"/>
  <c r="M268" i="45"/>
  <c r="M267" i="45"/>
  <c r="L267" i="45"/>
  <c r="I267" i="45"/>
  <c r="H267" i="45"/>
  <c r="K267" i="45"/>
  <c r="J267" i="45"/>
  <c r="H264" i="45"/>
  <c r="I264" i="45"/>
  <c r="J264" i="45"/>
  <c r="K264" i="45"/>
  <c r="L264" i="45"/>
  <c r="M264" i="45"/>
  <c r="M263" i="45"/>
  <c r="L263" i="45"/>
  <c r="I263" i="45"/>
  <c r="H263" i="45"/>
  <c r="K263" i="45"/>
  <c r="J263" i="45"/>
  <c r="H260" i="45"/>
  <c r="I260" i="45"/>
  <c r="J260" i="45"/>
  <c r="K260" i="45"/>
  <c r="L260" i="45"/>
  <c r="M260" i="45"/>
  <c r="M259" i="45"/>
  <c r="L259" i="45"/>
  <c r="I259" i="45"/>
  <c r="H259" i="45"/>
  <c r="K259" i="45"/>
  <c r="J259" i="45"/>
  <c r="H256" i="45"/>
  <c r="I256" i="45"/>
  <c r="J256" i="45"/>
  <c r="K256" i="45"/>
  <c r="L256" i="45"/>
  <c r="M256" i="45"/>
  <c r="M255" i="45"/>
  <c r="L255" i="45"/>
  <c r="I255" i="45"/>
  <c r="H255" i="45"/>
  <c r="K255" i="45"/>
  <c r="J255" i="45"/>
  <c r="H252" i="45"/>
  <c r="I252" i="45"/>
  <c r="J252" i="45"/>
  <c r="K252" i="45"/>
  <c r="L252" i="45"/>
  <c r="M252" i="45"/>
  <c r="M251" i="45"/>
  <c r="L251" i="45"/>
  <c r="I251" i="45"/>
  <c r="H251" i="45"/>
  <c r="K251" i="45"/>
  <c r="J251" i="45"/>
  <c r="H248" i="45"/>
  <c r="I248" i="45"/>
  <c r="J248" i="45"/>
  <c r="K248" i="45"/>
  <c r="L248" i="45"/>
  <c r="M248" i="45"/>
  <c r="M247" i="45"/>
  <c r="L247" i="45"/>
  <c r="I247" i="45"/>
  <c r="H247" i="45"/>
  <c r="K247" i="45"/>
  <c r="J247" i="45"/>
  <c r="H244" i="45"/>
  <c r="I244" i="45"/>
  <c r="J244" i="45"/>
  <c r="K244" i="45"/>
  <c r="L244" i="45"/>
  <c r="M244" i="45"/>
  <c r="M243" i="45"/>
  <c r="L243" i="45"/>
  <c r="I243" i="45"/>
  <c r="H243" i="45"/>
  <c r="K243" i="45"/>
  <c r="J243" i="45"/>
  <c r="H240" i="45"/>
  <c r="I240" i="45"/>
  <c r="J240" i="45"/>
  <c r="K240" i="45"/>
  <c r="L240" i="45"/>
  <c r="M240" i="45"/>
  <c r="M239" i="45"/>
  <c r="L239" i="45"/>
  <c r="I239" i="45"/>
  <c r="H239" i="45"/>
  <c r="K239" i="45"/>
  <c r="J239" i="45"/>
  <c r="H236" i="45"/>
  <c r="I236" i="45"/>
  <c r="J236" i="45"/>
  <c r="K236" i="45"/>
  <c r="L236" i="45"/>
  <c r="M236" i="45"/>
  <c r="M235" i="45"/>
  <c r="L235" i="45"/>
  <c r="I235" i="45"/>
  <c r="H235" i="45"/>
  <c r="K235" i="45"/>
  <c r="J235" i="45"/>
  <c r="M232" i="45"/>
  <c r="M231" i="45"/>
  <c r="L232" i="45"/>
  <c r="L231" i="45"/>
  <c r="J232" i="45"/>
  <c r="K232" i="45"/>
  <c r="K231" i="45"/>
  <c r="J231" i="45"/>
  <c r="H232" i="45"/>
  <c r="I232" i="45"/>
  <c r="H231" i="45"/>
  <c r="I231" i="45"/>
  <c r="AT219" i="45"/>
  <c r="AU122" i="46" s="1"/>
  <c r="AQ219" i="45"/>
  <c r="AP219" i="45"/>
  <c r="AQ122" i="46" s="1"/>
  <c r="AM219" i="45"/>
  <c r="AL219" i="45"/>
  <c r="AM122" i="46" s="1"/>
  <c r="AI219" i="45"/>
  <c r="AH219" i="45"/>
  <c r="AI122" i="46" s="1"/>
  <c r="AE219" i="45"/>
  <c r="AD219" i="45"/>
  <c r="AE122" i="46" s="1"/>
  <c r="AA219" i="45"/>
  <c r="Z219" i="45"/>
  <c r="W219" i="45"/>
  <c r="V219" i="45"/>
  <c r="W122" i="46" s="1"/>
  <c r="S219" i="45"/>
  <c r="R219" i="45"/>
  <c r="S122" i="46" s="1"/>
  <c r="O219" i="45"/>
  <c r="N219" i="45"/>
  <c r="O122" i="46" s="1"/>
  <c r="K219" i="45"/>
  <c r="J219" i="45"/>
  <c r="K122" i="46" s="1"/>
  <c r="G219" i="45"/>
  <c r="F219" i="45"/>
  <c r="G122" i="46" s="1"/>
  <c r="C219" i="45"/>
  <c r="B219" i="45"/>
  <c r="C122" i="46" s="1"/>
  <c r="AU218" i="45"/>
  <c r="AV121" i="46" s="1"/>
  <c r="AT218" i="45"/>
  <c r="AU121" i="46" s="1"/>
  <c r="AQ218" i="45"/>
  <c r="AR121" i="46" s="1"/>
  <c r="AP218" i="45"/>
  <c r="AM218" i="45"/>
  <c r="AN121" i="46" s="1"/>
  <c r="AL218" i="45"/>
  <c r="AM121" i="46" s="1"/>
  <c r="AI218" i="45"/>
  <c r="AJ121" i="46" s="1"/>
  <c r="AH218" i="45"/>
  <c r="AI121" i="46" s="1"/>
  <c r="AE218" i="45"/>
  <c r="AF121" i="46" s="1"/>
  <c r="AD218" i="45"/>
  <c r="AE121" i="46" s="1"/>
  <c r="AA218" i="45"/>
  <c r="AB121" i="46" s="1"/>
  <c r="Z218" i="45"/>
  <c r="AA121" i="46" s="1"/>
  <c r="W218" i="45"/>
  <c r="V218" i="45"/>
  <c r="W121" i="46" s="1"/>
  <c r="S218" i="45"/>
  <c r="T121" i="46" s="1"/>
  <c r="R218" i="45"/>
  <c r="S121" i="46" s="1"/>
  <c r="O218" i="45"/>
  <c r="P121" i="46" s="1"/>
  <c r="N218" i="45"/>
  <c r="O121" i="46" s="1"/>
  <c r="K218" i="45"/>
  <c r="L121" i="46" s="1"/>
  <c r="J218" i="45"/>
  <c r="K121" i="46" s="1"/>
  <c r="G218" i="45"/>
  <c r="H121" i="46" s="1"/>
  <c r="F218" i="45"/>
  <c r="G121" i="46" s="1"/>
  <c r="C218" i="45"/>
  <c r="D121" i="46" s="1"/>
  <c r="B218" i="45"/>
  <c r="C121" i="46" s="1"/>
  <c r="D114" i="46"/>
  <c r="C114" i="46"/>
  <c r="C212" i="45"/>
  <c r="D113" i="46" s="1"/>
  <c r="B212" i="45"/>
  <c r="C113" i="46" s="1"/>
  <c r="C159" i="45"/>
  <c r="D159" i="45"/>
  <c r="C162" i="45"/>
  <c r="D162" i="45"/>
  <c r="C165" i="45"/>
  <c r="D165" i="45"/>
  <c r="C168" i="45"/>
  <c r="D168" i="45"/>
  <c r="C171" i="45"/>
  <c r="D171" i="45"/>
  <c r="C174" i="45"/>
  <c r="D174" i="45"/>
  <c r="C177" i="45"/>
  <c r="D177" i="45"/>
  <c r="C180" i="45"/>
  <c r="D180" i="45"/>
  <c r="C183" i="45"/>
  <c r="D183" i="45"/>
  <c r="C190" i="45"/>
  <c r="D190" i="45"/>
  <c r="D155" i="45"/>
  <c r="C155" i="45"/>
  <c r="C158" i="45"/>
  <c r="D158" i="45"/>
  <c r="C161" i="45"/>
  <c r="D161" i="45"/>
  <c r="C164" i="45"/>
  <c r="D164" i="45"/>
  <c r="C167" i="45"/>
  <c r="D167" i="45"/>
  <c r="C170" i="45"/>
  <c r="D170" i="45"/>
  <c r="C173" i="45"/>
  <c r="D173" i="45"/>
  <c r="C176" i="45"/>
  <c r="D176" i="45"/>
  <c r="C179" i="45"/>
  <c r="D179" i="45"/>
  <c r="C182" i="45"/>
  <c r="D182" i="45"/>
  <c r="C185" i="45"/>
  <c r="D185" i="45"/>
  <c r="C189" i="45"/>
  <c r="D189" i="45"/>
  <c r="D154" i="45"/>
  <c r="C154" i="45"/>
  <c r="D157" i="45"/>
  <c r="D160" i="45"/>
  <c r="D163" i="45"/>
  <c r="D166" i="45"/>
  <c r="D169" i="45"/>
  <c r="D172" i="45"/>
  <c r="D175" i="45"/>
  <c r="D178" i="45"/>
  <c r="D181" i="45"/>
  <c r="D184" i="45"/>
  <c r="D188" i="45"/>
  <c r="D153" i="45"/>
  <c r="C157" i="45"/>
  <c r="C160" i="45"/>
  <c r="C163" i="45"/>
  <c r="C166" i="45"/>
  <c r="C169" i="45"/>
  <c r="C172" i="45"/>
  <c r="C175" i="45"/>
  <c r="C178" i="45"/>
  <c r="C181" i="45"/>
  <c r="C184" i="45"/>
  <c r="C188" i="45"/>
  <c r="C153" i="45"/>
  <c r="C120" i="45"/>
  <c r="I120" i="45" s="1"/>
  <c r="D120" i="45"/>
  <c r="J120" i="45" s="1"/>
  <c r="C121" i="45"/>
  <c r="F121" i="45" s="1"/>
  <c r="D121" i="45"/>
  <c r="G121" i="45" s="1"/>
  <c r="C122" i="45"/>
  <c r="I122" i="45" s="1"/>
  <c r="D122" i="45"/>
  <c r="J122" i="45" s="1"/>
  <c r="C123" i="45"/>
  <c r="F123" i="45" s="1"/>
  <c r="D123" i="45"/>
  <c r="J123" i="45" s="1"/>
  <c r="C124" i="45"/>
  <c r="I124" i="45" s="1"/>
  <c r="D124" i="45"/>
  <c r="J124" i="45" s="1"/>
  <c r="C125" i="45"/>
  <c r="F125" i="45" s="1"/>
  <c r="D125" i="45"/>
  <c r="G125" i="45" s="1"/>
  <c r="C126" i="45"/>
  <c r="I126" i="45" s="1"/>
  <c r="D126" i="45"/>
  <c r="J126" i="45" s="1"/>
  <c r="C127" i="45"/>
  <c r="F127" i="45" s="1"/>
  <c r="D127" i="45"/>
  <c r="J127" i="45" s="1"/>
  <c r="C128" i="45"/>
  <c r="I128" i="45" s="1"/>
  <c r="D128" i="45"/>
  <c r="J128" i="45" s="1"/>
  <c r="D119" i="45"/>
  <c r="G119" i="45" s="1"/>
  <c r="C119" i="45"/>
  <c r="I119" i="45" s="1"/>
  <c r="C118" i="45"/>
  <c r="I118" i="45" s="1"/>
  <c r="D118" i="45"/>
  <c r="J118" i="45" s="1"/>
  <c r="D117" i="45"/>
  <c r="G117" i="45" s="1"/>
  <c r="C117" i="45"/>
  <c r="I117" i="45" s="1"/>
  <c r="D116" i="45"/>
  <c r="J116" i="45" s="1"/>
  <c r="C116" i="45"/>
  <c r="I116" i="45" s="1"/>
  <c r="D115" i="45"/>
  <c r="G115" i="45" s="1"/>
  <c r="C115" i="45"/>
  <c r="I115" i="45" s="1"/>
  <c r="D114" i="45"/>
  <c r="J114" i="45" s="1"/>
  <c r="C114" i="45"/>
  <c r="I114" i="45" s="1"/>
  <c r="D113" i="45"/>
  <c r="J113" i="45" s="1"/>
  <c r="C113" i="45"/>
  <c r="I113" i="45" s="1"/>
  <c r="D112" i="45"/>
  <c r="J112" i="45" s="1"/>
  <c r="C112" i="45"/>
  <c r="I112" i="45" s="1"/>
  <c r="D111" i="45"/>
  <c r="J111" i="45" s="1"/>
  <c r="C111" i="45"/>
  <c r="I111" i="45" s="1"/>
  <c r="D110" i="45"/>
  <c r="J110" i="45" s="1"/>
  <c r="C110" i="45"/>
  <c r="I110" i="45" s="1"/>
  <c r="D109" i="45"/>
  <c r="J109" i="45" s="1"/>
  <c r="C109" i="45"/>
  <c r="I109" i="45" s="1"/>
  <c r="D108" i="45"/>
  <c r="J108" i="45" s="1"/>
  <c r="C108" i="45"/>
  <c r="I108" i="45" s="1"/>
  <c r="D107" i="45"/>
  <c r="J107" i="45" s="1"/>
  <c r="C107" i="45"/>
  <c r="I107" i="45" s="1"/>
  <c r="D106" i="45"/>
  <c r="J106" i="45" s="1"/>
  <c r="C106" i="45"/>
  <c r="I106" i="45" s="1"/>
  <c r="D105" i="45"/>
  <c r="J105" i="45" s="1"/>
  <c r="M297" i="48" l="1"/>
  <c r="N109" i="47" s="1"/>
  <c r="K109" i="47"/>
  <c r="R302" i="48"/>
  <c r="S114" i="47" s="1"/>
  <c r="S113" i="47"/>
  <c r="BP375" i="48"/>
  <c r="BP336" i="48"/>
  <c r="V335" i="48"/>
  <c r="AA335" i="48" s="1"/>
  <c r="C120" i="47" s="1"/>
  <c r="V383" i="48"/>
  <c r="V382" i="48"/>
  <c r="AG335" i="48" s="1"/>
  <c r="AA120" i="47" s="1"/>
  <c r="N302" i="48"/>
  <c r="O114" i="47" s="1"/>
  <c r="V343" i="48"/>
  <c r="V351" i="48"/>
  <c r="V359" i="48"/>
  <c r="K302" i="48"/>
  <c r="L114" i="47" s="1"/>
  <c r="V342" i="48"/>
  <c r="AB335" i="48" s="1"/>
  <c r="G120" i="47" s="1"/>
  <c r="BP337" i="48"/>
  <c r="V374" i="48"/>
  <c r="AF335" i="48" s="1"/>
  <c r="W120" i="47" s="1"/>
  <c r="V390" i="48"/>
  <c r="AH335" i="48" s="1"/>
  <c r="AE120" i="47" s="1"/>
  <c r="V398" i="48"/>
  <c r="AI335" i="48" s="1"/>
  <c r="AI120" i="47" s="1"/>
  <c r="V358" i="48"/>
  <c r="AD335" i="48" s="1"/>
  <c r="O120" i="47" s="1"/>
  <c r="V366" i="48"/>
  <c r="AE335" i="48" s="1"/>
  <c r="S120" i="47" s="1"/>
  <c r="V406" i="48"/>
  <c r="AJ335" i="48" s="1"/>
  <c r="AM120" i="47" s="1"/>
  <c r="V350" i="48"/>
  <c r="AC335" i="48" s="1"/>
  <c r="K120" i="47" s="1"/>
  <c r="V336" i="48"/>
  <c r="U234" i="45"/>
  <c r="Y231" i="45" s="1"/>
  <c r="G117" i="46" s="1"/>
  <c r="U238" i="45"/>
  <c r="U242" i="45"/>
  <c r="AA231" i="45" s="1"/>
  <c r="O117" i="46" s="1"/>
  <c r="U246" i="45"/>
  <c r="AB231" i="45" s="1"/>
  <c r="S117" i="46" s="1"/>
  <c r="U250" i="45"/>
  <c r="AC231" i="45" s="1"/>
  <c r="W117" i="46" s="1"/>
  <c r="U254" i="45"/>
  <c r="AD231" i="45" s="1"/>
  <c r="AA117" i="46" s="1"/>
  <c r="U258" i="45"/>
  <c r="AE231" i="45" s="1"/>
  <c r="AE117" i="46" s="1"/>
  <c r="U262" i="45"/>
  <c r="AF231" i="45" s="1"/>
  <c r="AI117" i="46" s="1"/>
  <c r="U266" i="45"/>
  <c r="AG231" i="45" s="1"/>
  <c r="AM117" i="46" s="1"/>
  <c r="BP359" i="48"/>
  <c r="BY335" i="48" s="1"/>
  <c r="AA119" i="47" s="1"/>
  <c r="BP340" i="48"/>
  <c r="BP355" i="48"/>
  <c r="BX335" i="48" s="1"/>
  <c r="W119" i="47" s="1"/>
  <c r="BP363" i="48"/>
  <c r="BZ335" i="48" s="1"/>
  <c r="AE119" i="47" s="1"/>
  <c r="BP339" i="48"/>
  <c r="BT335" i="48" s="1"/>
  <c r="G119" i="47" s="1"/>
  <c r="BP343" i="48"/>
  <c r="BU335" i="48" s="1"/>
  <c r="K119" i="47" s="1"/>
  <c r="BP347" i="48"/>
  <c r="BV335" i="48" s="1"/>
  <c r="O119" i="47" s="1"/>
  <c r="BP351" i="48"/>
  <c r="BW335" i="48" s="1"/>
  <c r="S119" i="47" s="1"/>
  <c r="BP367" i="48"/>
  <c r="CA335" i="48" s="1"/>
  <c r="AI119" i="47" s="1"/>
  <c r="BP371" i="48"/>
  <c r="CB335" i="48" s="1"/>
  <c r="AM119" i="47" s="1"/>
  <c r="U231" i="45"/>
  <c r="X231" i="45" s="1"/>
  <c r="C117" i="46" s="1"/>
  <c r="Z231" i="45"/>
  <c r="K117" i="46" s="1"/>
  <c r="C119" i="47"/>
  <c r="D213" i="45"/>
  <c r="E114" i="46" s="1"/>
  <c r="P180" i="48"/>
  <c r="BP356" i="48"/>
  <c r="BX336" i="48" s="1"/>
  <c r="AR317" i="48"/>
  <c r="AS130" i="47" s="1"/>
  <c r="AS314" i="48"/>
  <c r="AT127" i="47" s="1"/>
  <c r="AS312" i="48"/>
  <c r="AT125" i="47" s="1"/>
  <c r="H122" i="46"/>
  <c r="H219" i="45"/>
  <c r="I122" i="46" s="1"/>
  <c r="I219" i="45"/>
  <c r="J122" i="46" s="1"/>
  <c r="P122" i="46"/>
  <c r="P219" i="45"/>
  <c r="Q122" i="46" s="1"/>
  <c r="Q219" i="45"/>
  <c r="R122" i="46" s="1"/>
  <c r="X122" i="46"/>
  <c r="X219" i="45"/>
  <c r="Y122" i="46" s="1"/>
  <c r="Y219" i="45"/>
  <c r="Z122" i="46" s="1"/>
  <c r="AF122" i="46"/>
  <c r="AF219" i="45"/>
  <c r="AG122" i="46" s="1"/>
  <c r="AG219" i="45"/>
  <c r="AH122" i="46" s="1"/>
  <c r="AN219" i="45"/>
  <c r="AO122" i="46" s="1"/>
  <c r="AO219" i="45"/>
  <c r="AP122" i="46" s="1"/>
  <c r="AV122" i="46"/>
  <c r="AV219" i="45"/>
  <c r="AW122" i="46" s="1"/>
  <c r="AW219" i="45"/>
  <c r="AX122" i="46" s="1"/>
  <c r="D122" i="46"/>
  <c r="E219" i="45"/>
  <c r="F122" i="46" s="1"/>
  <c r="D219" i="45"/>
  <c r="E122" i="46" s="1"/>
  <c r="L122" i="46"/>
  <c r="M219" i="45"/>
  <c r="N122" i="46" s="1"/>
  <c r="L219" i="45"/>
  <c r="M122" i="46" s="1"/>
  <c r="T122" i="46"/>
  <c r="U219" i="45"/>
  <c r="V122" i="46" s="1"/>
  <c r="T219" i="45"/>
  <c r="U122" i="46" s="1"/>
  <c r="AB122" i="46"/>
  <c r="AC219" i="45"/>
  <c r="AD122" i="46" s="1"/>
  <c r="AB219" i="45"/>
  <c r="AC122" i="46" s="1"/>
  <c r="AJ122" i="46"/>
  <c r="AK219" i="45"/>
  <c r="AL122" i="46" s="1"/>
  <c r="AJ219" i="45"/>
  <c r="AK122" i="46" s="1"/>
  <c r="AR122" i="46"/>
  <c r="AS219" i="45"/>
  <c r="AT122" i="46" s="1"/>
  <c r="AR219" i="45"/>
  <c r="AS122" i="46" s="1"/>
  <c r="U271" i="45"/>
  <c r="AR218" i="45"/>
  <c r="AS121" i="46" s="1"/>
  <c r="V375" i="48"/>
  <c r="AF336" i="48" s="1"/>
  <c r="AR314" i="48"/>
  <c r="AS127" i="47" s="1"/>
  <c r="D313" i="48"/>
  <c r="E126" i="47" s="1"/>
  <c r="E317" i="48"/>
  <c r="F130" i="47" s="1"/>
  <c r="AX124" i="47"/>
  <c r="AX131" i="47"/>
  <c r="AS318" i="48"/>
  <c r="AT131" i="47" s="1"/>
  <c r="AR131" i="47"/>
  <c r="AU124" i="47"/>
  <c r="Y297" i="48"/>
  <c r="Z109" i="47" s="1"/>
  <c r="AG297" i="48"/>
  <c r="AH109" i="47" s="1"/>
  <c r="AO297" i="48"/>
  <c r="AP109" i="47" s="1"/>
  <c r="AW297" i="48"/>
  <c r="AX109" i="47" s="1"/>
  <c r="D315" i="48"/>
  <c r="E128" i="47" s="1"/>
  <c r="E312" i="48"/>
  <c r="F125" i="47" s="1"/>
  <c r="AR318" i="48"/>
  <c r="AS131" i="47" s="1"/>
  <c r="D126" i="47"/>
  <c r="AQ125" i="47"/>
  <c r="H298" i="48"/>
  <c r="I110" i="47" s="1"/>
  <c r="H300" i="48"/>
  <c r="I112" i="47" s="1"/>
  <c r="H303" i="48"/>
  <c r="I115" i="47" s="1"/>
  <c r="L297" i="48"/>
  <c r="M109" i="47" s="1"/>
  <c r="L299" i="48"/>
  <c r="M111" i="47" s="1"/>
  <c r="L301" i="48"/>
  <c r="M113" i="47" s="1"/>
  <c r="L304" i="48"/>
  <c r="M116" i="47" s="1"/>
  <c r="Q298" i="48"/>
  <c r="R110" i="47" s="1"/>
  <c r="Q300" i="48"/>
  <c r="R112" i="47" s="1"/>
  <c r="Q303" i="48"/>
  <c r="R115" i="47" s="1"/>
  <c r="X298" i="48"/>
  <c r="Y110" i="47" s="1"/>
  <c r="X300" i="48"/>
  <c r="Y112" i="47" s="1"/>
  <c r="X303" i="48"/>
  <c r="Y115" i="47" s="1"/>
  <c r="AB297" i="48"/>
  <c r="AC109" i="47" s="1"/>
  <c r="AB299" i="48"/>
  <c r="AC111" i="47" s="1"/>
  <c r="AB301" i="48"/>
  <c r="AC113" i="47" s="1"/>
  <c r="AB304" i="48"/>
  <c r="AC116" i="47" s="1"/>
  <c r="AF298" i="48"/>
  <c r="AG110" i="47" s="1"/>
  <c r="AF300" i="48"/>
  <c r="AG112" i="47" s="1"/>
  <c r="AF303" i="48"/>
  <c r="AG115" i="47" s="1"/>
  <c r="AJ297" i="48"/>
  <c r="AK109" i="47" s="1"/>
  <c r="AJ299" i="48"/>
  <c r="AK111" i="47" s="1"/>
  <c r="AJ301" i="48"/>
  <c r="AK113" i="47" s="1"/>
  <c r="AJ304" i="48"/>
  <c r="AK116" i="47" s="1"/>
  <c r="AN298" i="48"/>
  <c r="AO110" i="47" s="1"/>
  <c r="AN300" i="48"/>
  <c r="AO112" i="47" s="1"/>
  <c r="AN303" i="48"/>
  <c r="AO115" i="47" s="1"/>
  <c r="AV298" i="48"/>
  <c r="AW110" i="47" s="1"/>
  <c r="AV300" i="48"/>
  <c r="AW112" i="47" s="1"/>
  <c r="AV303" i="48"/>
  <c r="AW115" i="47" s="1"/>
  <c r="D317" i="48"/>
  <c r="E130" i="47" s="1"/>
  <c r="D314" i="48"/>
  <c r="E127" i="47" s="1"/>
  <c r="D312" i="48"/>
  <c r="E125" i="47" s="1"/>
  <c r="C128" i="47"/>
  <c r="AQ130" i="47"/>
  <c r="AS311" i="48"/>
  <c r="AT124" i="47" s="1"/>
  <c r="AR124" i="47"/>
  <c r="AV129" i="47"/>
  <c r="AV125" i="47"/>
  <c r="BP376" i="48"/>
  <c r="AQ127" i="47"/>
  <c r="AU131" i="47"/>
  <c r="E314" i="48"/>
  <c r="F127" i="47" s="1"/>
  <c r="J124" i="47"/>
  <c r="J126" i="47"/>
  <c r="J128" i="47"/>
  <c r="J131" i="47"/>
  <c r="P129" i="47"/>
  <c r="V125" i="47"/>
  <c r="V127" i="47"/>
  <c r="V130" i="47"/>
  <c r="Z124" i="47"/>
  <c r="Z126" i="47"/>
  <c r="Z128" i="47"/>
  <c r="Z131" i="47"/>
  <c r="AD125" i="47"/>
  <c r="AD127" i="47"/>
  <c r="AD130" i="47"/>
  <c r="AH124" i="47"/>
  <c r="AH126" i="47"/>
  <c r="AH128" i="47"/>
  <c r="AH131" i="47"/>
  <c r="AL125" i="47"/>
  <c r="AL127" i="47"/>
  <c r="AL130" i="47"/>
  <c r="AP124" i="47"/>
  <c r="AP126" i="47"/>
  <c r="AP128" i="47"/>
  <c r="AP131" i="47"/>
  <c r="AN129" i="47"/>
  <c r="D303" i="48"/>
  <c r="E115" i="47" s="1"/>
  <c r="I125" i="47"/>
  <c r="I127" i="47"/>
  <c r="I130" i="47"/>
  <c r="N124" i="47"/>
  <c r="N126" i="47"/>
  <c r="N128" i="47"/>
  <c r="M131" i="47"/>
  <c r="R125" i="47"/>
  <c r="R127" i="47"/>
  <c r="R130" i="47"/>
  <c r="Y125" i="47"/>
  <c r="Y127" i="47"/>
  <c r="Y130" i="47"/>
  <c r="AC124" i="47"/>
  <c r="AC126" i="47"/>
  <c r="AC128" i="47"/>
  <c r="AC131" i="47"/>
  <c r="AG125" i="47"/>
  <c r="AG127" i="47"/>
  <c r="AG130" i="47"/>
  <c r="AK124" i="47"/>
  <c r="AK126" i="47"/>
  <c r="AK128" i="47"/>
  <c r="AK131" i="47"/>
  <c r="AO125" i="47"/>
  <c r="AO127" i="47"/>
  <c r="AO130" i="47"/>
  <c r="AR312" i="48"/>
  <c r="AS125" i="47" s="1"/>
  <c r="B316" i="48"/>
  <c r="C129" i="47" s="1"/>
  <c r="H297" i="48"/>
  <c r="I109" i="47" s="1"/>
  <c r="H304" i="48"/>
  <c r="I116" i="47" s="1"/>
  <c r="E318" i="48"/>
  <c r="F131" i="47" s="1"/>
  <c r="E315" i="48"/>
  <c r="F128" i="47" s="1"/>
  <c r="E313" i="48"/>
  <c r="F126" i="47" s="1"/>
  <c r="D318" i="48"/>
  <c r="E131" i="47" s="1"/>
  <c r="B302" i="48"/>
  <c r="C114" i="47" s="1"/>
  <c r="D298" i="48"/>
  <c r="E110" i="47" s="1"/>
  <c r="D301" i="48"/>
  <c r="E113" i="47" s="1"/>
  <c r="H299" i="48"/>
  <c r="I111" i="47" s="1"/>
  <c r="H301" i="48"/>
  <c r="I113" i="47" s="1"/>
  <c r="L298" i="48"/>
  <c r="M110" i="47" s="1"/>
  <c r="L300" i="48"/>
  <c r="M112" i="47" s="1"/>
  <c r="AI129" i="47"/>
  <c r="I297" i="48"/>
  <c r="J109" i="47" s="1"/>
  <c r="L129" i="47"/>
  <c r="H129" i="47"/>
  <c r="X129" i="47"/>
  <c r="AS315" i="48"/>
  <c r="AT128" i="47" s="1"/>
  <c r="AR315" i="48"/>
  <c r="AS128" i="47" s="1"/>
  <c r="AQ316" i="48"/>
  <c r="AR129" i="47" s="1"/>
  <c r="AR313" i="48"/>
  <c r="AS126" i="47" s="1"/>
  <c r="D304" i="48"/>
  <c r="E116" i="47" s="1"/>
  <c r="D299" i="48"/>
  <c r="E111" i="47" s="1"/>
  <c r="D124" i="47"/>
  <c r="C316" i="48"/>
  <c r="K129" i="47"/>
  <c r="AA129" i="47"/>
  <c r="AP316" i="48"/>
  <c r="AQ129" i="47" s="1"/>
  <c r="AS317" i="48"/>
  <c r="AT130" i="47" s="1"/>
  <c r="AF129" i="47"/>
  <c r="O302" i="48"/>
  <c r="P114" i="47" s="1"/>
  <c r="U297" i="48"/>
  <c r="V109" i="47" s="1"/>
  <c r="AC297" i="48"/>
  <c r="AD109" i="47" s="1"/>
  <c r="AK297" i="48"/>
  <c r="AL109" i="47" s="1"/>
  <c r="J125" i="47"/>
  <c r="J127" i="47"/>
  <c r="J130" i="47"/>
  <c r="N131" i="47"/>
  <c r="V124" i="47"/>
  <c r="V126" i="47"/>
  <c r="V128" i="47"/>
  <c r="V131" i="47"/>
  <c r="Z125" i="47"/>
  <c r="Z127" i="47"/>
  <c r="Z130" i="47"/>
  <c r="AD124" i="47"/>
  <c r="AD126" i="47"/>
  <c r="AD128" i="47"/>
  <c r="AD131" i="47"/>
  <c r="AH125" i="47"/>
  <c r="AH127" i="47"/>
  <c r="AH130" i="47"/>
  <c r="AL124" i="47"/>
  <c r="AL126" i="47"/>
  <c r="AL128" i="47"/>
  <c r="AL131" i="47"/>
  <c r="AP125" i="47"/>
  <c r="AP127" i="47"/>
  <c r="AP130" i="47"/>
  <c r="AA302" i="48"/>
  <c r="AB114" i="47" s="1"/>
  <c r="T129" i="47"/>
  <c r="AX126" i="47"/>
  <c r="AX128" i="47"/>
  <c r="L303" i="48"/>
  <c r="M115" i="47" s="1"/>
  <c r="Q297" i="48"/>
  <c r="R109" i="47" s="1"/>
  <c r="Q299" i="48"/>
  <c r="R111" i="47" s="1"/>
  <c r="Q301" i="48"/>
  <c r="R113" i="47" s="1"/>
  <c r="Q304" i="48"/>
  <c r="R116" i="47" s="1"/>
  <c r="U302" i="48"/>
  <c r="V114" i="47" s="1"/>
  <c r="X297" i="48"/>
  <c r="Y109" i="47" s="1"/>
  <c r="X299" i="48"/>
  <c r="Y111" i="47" s="1"/>
  <c r="X301" i="48"/>
  <c r="Y113" i="47" s="1"/>
  <c r="X304" i="48"/>
  <c r="Y116" i="47" s="1"/>
  <c r="AB298" i="48"/>
  <c r="AC110" i="47" s="1"/>
  <c r="AB300" i="48"/>
  <c r="AC112" i="47" s="1"/>
  <c r="AB303" i="48"/>
  <c r="AC115" i="47" s="1"/>
  <c r="AF297" i="48"/>
  <c r="AG109" i="47" s="1"/>
  <c r="AF299" i="48"/>
  <c r="AG111" i="47" s="1"/>
  <c r="AF301" i="48"/>
  <c r="AG113" i="47" s="1"/>
  <c r="AF304" i="48"/>
  <c r="AG116" i="47" s="1"/>
  <c r="AJ298" i="48"/>
  <c r="AK110" i="47" s="1"/>
  <c r="AJ300" i="48"/>
  <c r="AK112" i="47" s="1"/>
  <c r="AJ303" i="48"/>
  <c r="AK115" i="47" s="1"/>
  <c r="AN297" i="48"/>
  <c r="AO109" i="47" s="1"/>
  <c r="AN299" i="48"/>
  <c r="AO111" i="47" s="1"/>
  <c r="AN301" i="48"/>
  <c r="AO113" i="47" s="1"/>
  <c r="AN304" i="48"/>
  <c r="AO116" i="47" s="1"/>
  <c r="AV297" i="48"/>
  <c r="AW109" i="47" s="1"/>
  <c r="AV299" i="48"/>
  <c r="AW111" i="47" s="1"/>
  <c r="AV301" i="48"/>
  <c r="AW113" i="47" s="1"/>
  <c r="AV304" i="48"/>
  <c r="AW116" i="47" s="1"/>
  <c r="I124" i="47"/>
  <c r="I126" i="47"/>
  <c r="I128" i="47"/>
  <c r="I131" i="47"/>
  <c r="N125" i="47"/>
  <c r="N127" i="47"/>
  <c r="N130" i="47"/>
  <c r="R124" i="47"/>
  <c r="R126" i="47"/>
  <c r="R128" i="47"/>
  <c r="R131" i="47"/>
  <c r="Y124" i="47"/>
  <c r="Y126" i="47"/>
  <c r="Y128" i="47"/>
  <c r="Y131" i="47"/>
  <c r="AC125" i="47"/>
  <c r="AC127" i="47"/>
  <c r="AC130" i="47"/>
  <c r="AG126" i="47"/>
  <c r="AG128" i="47"/>
  <c r="AK125" i="47"/>
  <c r="AK127" i="47"/>
  <c r="AK130" i="47"/>
  <c r="AO124" i="47"/>
  <c r="AO126" i="47"/>
  <c r="AO128" i="47"/>
  <c r="AO131" i="47"/>
  <c r="AI302" i="48"/>
  <c r="AJ114" i="47" s="1"/>
  <c r="G129" i="47"/>
  <c r="W129" i="47"/>
  <c r="AR311" i="48"/>
  <c r="AS124" i="47" s="1"/>
  <c r="AU129" i="47"/>
  <c r="AX127" i="47"/>
  <c r="AX130" i="47"/>
  <c r="I298" i="48"/>
  <c r="J110" i="47" s="1"/>
  <c r="I300" i="48"/>
  <c r="J112" i="47" s="1"/>
  <c r="I303" i="48"/>
  <c r="J115" i="47" s="1"/>
  <c r="M299" i="48"/>
  <c r="N111" i="47" s="1"/>
  <c r="M301" i="48"/>
  <c r="N113" i="47" s="1"/>
  <c r="M304" i="48"/>
  <c r="N116" i="47" s="1"/>
  <c r="U299" i="48"/>
  <c r="V111" i="47" s="1"/>
  <c r="U301" i="48"/>
  <c r="V113" i="47" s="1"/>
  <c r="U304" i="48"/>
  <c r="V116" i="47" s="1"/>
  <c r="Y298" i="48"/>
  <c r="Z110" i="47" s="1"/>
  <c r="Y300" i="48"/>
  <c r="Z112" i="47" s="1"/>
  <c r="Y303" i="48"/>
  <c r="Z115" i="47" s="1"/>
  <c r="AC299" i="48"/>
  <c r="AD111" i="47" s="1"/>
  <c r="AC301" i="48"/>
  <c r="AD113" i="47" s="1"/>
  <c r="AC304" i="48"/>
  <c r="AD116" i="47" s="1"/>
  <c r="AG298" i="48"/>
  <c r="AH110" i="47" s="1"/>
  <c r="AG300" i="48"/>
  <c r="AH112" i="47" s="1"/>
  <c r="AG303" i="48"/>
  <c r="AH115" i="47" s="1"/>
  <c r="AK299" i="48"/>
  <c r="AL111" i="47" s="1"/>
  <c r="AK301" i="48"/>
  <c r="AL113" i="47" s="1"/>
  <c r="AK304" i="48"/>
  <c r="AL116" i="47" s="1"/>
  <c r="AO298" i="48"/>
  <c r="AP110" i="47" s="1"/>
  <c r="AO300" i="48"/>
  <c r="AP112" i="47" s="1"/>
  <c r="AO303" i="48"/>
  <c r="AP115" i="47" s="1"/>
  <c r="AW298" i="48"/>
  <c r="AX110" i="47" s="1"/>
  <c r="AW300" i="48"/>
  <c r="AX112" i="47" s="1"/>
  <c r="AW303" i="48"/>
  <c r="AX115" i="47" s="1"/>
  <c r="F302" i="48"/>
  <c r="G114" i="47" s="1"/>
  <c r="AD302" i="48"/>
  <c r="AE114" i="47" s="1"/>
  <c r="AL302" i="48"/>
  <c r="AM114" i="47" s="1"/>
  <c r="AT302" i="48"/>
  <c r="AU114" i="47" s="1"/>
  <c r="C302" i="48"/>
  <c r="D114" i="47" s="1"/>
  <c r="G302" i="48"/>
  <c r="H114" i="47" s="1"/>
  <c r="AE302" i="48"/>
  <c r="AF114" i="47" s="1"/>
  <c r="AM302" i="48"/>
  <c r="AN114" i="47" s="1"/>
  <c r="AU302" i="48"/>
  <c r="AV114" i="47" s="1"/>
  <c r="D300" i="48"/>
  <c r="E112" i="47" s="1"/>
  <c r="I299" i="48"/>
  <c r="J111" i="47" s="1"/>
  <c r="I301" i="48"/>
  <c r="J113" i="47" s="1"/>
  <c r="I304" i="48"/>
  <c r="J116" i="47" s="1"/>
  <c r="M298" i="48"/>
  <c r="N110" i="47" s="1"/>
  <c r="M300" i="48"/>
  <c r="N112" i="47" s="1"/>
  <c r="M303" i="48"/>
  <c r="N115" i="47" s="1"/>
  <c r="U298" i="48"/>
  <c r="V110" i="47" s="1"/>
  <c r="U300" i="48"/>
  <c r="V112" i="47" s="1"/>
  <c r="U303" i="48"/>
  <c r="V115" i="47" s="1"/>
  <c r="Y299" i="48"/>
  <c r="Z111" i="47" s="1"/>
  <c r="Y301" i="48"/>
  <c r="Z113" i="47" s="1"/>
  <c r="Y304" i="48"/>
  <c r="Z116" i="47" s="1"/>
  <c r="AC298" i="48"/>
  <c r="AD110" i="47" s="1"/>
  <c r="AC300" i="48"/>
  <c r="AD112" i="47" s="1"/>
  <c r="AC303" i="48"/>
  <c r="AD115" i="47" s="1"/>
  <c r="AG299" i="48"/>
  <c r="AH111" i="47" s="1"/>
  <c r="AG301" i="48"/>
  <c r="AH113" i="47" s="1"/>
  <c r="AG304" i="48"/>
  <c r="AH116" i="47" s="1"/>
  <c r="AK298" i="48"/>
  <c r="AL110" i="47" s="1"/>
  <c r="AK300" i="48"/>
  <c r="AL112" i="47" s="1"/>
  <c r="AK303" i="48"/>
  <c r="AL115" i="47" s="1"/>
  <c r="AO299" i="48"/>
  <c r="AP111" i="47" s="1"/>
  <c r="AO301" i="48"/>
  <c r="AP113" i="47" s="1"/>
  <c r="AO304" i="48"/>
  <c r="AP116" i="47" s="1"/>
  <c r="AW299" i="48"/>
  <c r="AX111" i="47" s="1"/>
  <c r="AW301" i="48"/>
  <c r="AX113" i="47" s="1"/>
  <c r="AW304" i="48"/>
  <c r="AX116" i="47" s="1"/>
  <c r="J302" i="48"/>
  <c r="K114" i="47" s="1"/>
  <c r="Z302" i="48"/>
  <c r="AA114" i="47" s="1"/>
  <c r="AH302" i="48"/>
  <c r="AI114" i="47" s="1"/>
  <c r="AX125" i="47"/>
  <c r="AS313" i="48"/>
  <c r="AT126" i="47" s="1"/>
  <c r="AW124" i="47"/>
  <c r="AW125" i="47"/>
  <c r="AW126" i="47"/>
  <c r="AW127" i="47"/>
  <c r="AW128" i="47"/>
  <c r="AW130" i="47"/>
  <c r="AW131" i="47"/>
  <c r="AG124" i="47"/>
  <c r="AG131" i="47"/>
  <c r="U124" i="47"/>
  <c r="U125" i="47"/>
  <c r="U126" i="47"/>
  <c r="U127" i="47"/>
  <c r="U128" i="47"/>
  <c r="U130" i="47"/>
  <c r="U131" i="47"/>
  <c r="Q124" i="47"/>
  <c r="Q125" i="47"/>
  <c r="Q126" i="47"/>
  <c r="Q127" i="47"/>
  <c r="Q128" i="47"/>
  <c r="Q130" i="47"/>
  <c r="Q131" i="47"/>
  <c r="M124" i="47"/>
  <c r="M125" i="47"/>
  <c r="M126" i="47"/>
  <c r="M127" i="47"/>
  <c r="M128" i="47"/>
  <c r="M130" i="47"/>
  <c r="T297" i="48"/>
  <c r="U109" i="47" s="1"/>
  <c r="T298" i="48"/>
  <c r="U110" i="47" s="1"/>
  <c r="T299" i="48"/>
  <c r="U111" i="47" s="1"/>
  <c r="T300" i="48"/>
  <c r="U112" i="47" s="1"/>
  <c r="T301" i="48"/>
  <c r="U113" i="47" s="1"/>
  <c r="T303" i="48"/>
  <c r="U115" i="47" s="1"/>
  <c r="T304" i="48"/>
  <c r="U116" i="47" s="1"/>
  <c r="P297" i="48"/>
  <c r="Q109" i="47" s="1"/>
  <c r="P298" i="48"/>
  <c r="Q110" i="47" s="1"/>
  <c r="P299" i="48"/>
  <c r="Q111" i="47" s="1"/>
  <c r="P300" i="48"/>
  <c r="Q112" i="47" s="1"/>
  <c r="P301" i="48"/>
  <c r="Q113" i="47" s="1"/>
  <c r="P303" i="48"/>
  <c r="Q115" i="47" s="1"/>
  <c r="P304" i="48"/>
  <c r="Q116" i="47" s="1"/>
  <c r="E304" i="48"/>
  <c r="F116" i="47" s="1"/>
  <c r="E301" i="48"/>
  <c r="F113" i="47" s="1"/>
  <c r="E299" i="48"/>
  <c r="F111" i="47" s="1"/>
  <c r="E303" i="48"/>
  <c r="F115" i="47" s="1"/>
  <c r="E300" i="48"/>
  <c r="F112" i="47" s="1"/>
  <c r="E298" i="48"/>
  <c r="F110" i="47" s="1"/>
  <c r="L181" i="48"/>
  <c r="S186" i="48"/>
  <c r="Q181" i="48"/>
  <c r="P190" i="48"/>
  <c r="O189" i="48"/>
  <c r="N188" i="48"/>
  <c r="M187" i="48"/>
  <c r="L186" i="48"/>
  <c r="K185" i="48"/>
  <c r="Q183" i="48"/>
  <c r="P182" i="48"/>
  <c r="S179" i="48"/>
  <c r="U188" i="48"/>
  <c r="U184" i="48"/>
  <c r="N179" i="48"/>
  <c r="Y188" i="48"/>
  <c r="L180" i="48"/>
  <c r="P181" i="48"/>
  <c r="O190" i="48"/>
  <c r="N189" i="48"/>
  <c r="L187" i="48"/>
  <c r="Q184" i="48"/>
  <c r="P183" i="48"/>
  <c r="O182" i="48"/>
  <c r="S190" i="48"/>
  <c r="S182" i="48"/>
  <c r="W187" i="48"/>
  <c r="W183" i="48"/>
  <c r="P187" i="48"/>
  <c r="O186" i="48"/>
  <c r="N185" i="48"/>
  <c r="L183" i="48"/>
  <c r="O179" i="48"/>
  <c r="M181" i="48"/>
  <c r="L190" i="48"/>
  <c r="K189" i="48"/>
  <c r="Q187" i="48"/>
  <c r="P186" i="48"/>
  <c r="O185" i="48"/>
  <c r="N184" i="48"/>
  <c r="M183" i="48"/>
  <c r="L182" i="48"/>
  <c r="Q180" i="48"/>
  <c r="U180" i="48"/>
  <c r="U190" i="48"/>
  <c r="Y186" i="48"/>
  <c r="Y182" i="48"/>
  <c r="S180" i="48"/>
  <c r="S184" i="48"/>
  <c r="X188" i="48"/>
  <c r="T188" i="48"/>
  <c r="V187" i="48"/>
  <c r="X184" i="48"/>
  <c r="T184" i="48"/>
  <c r="V183" i="48"/>
  <c r="V181" i="48"/>
  <c r="W181" i="48"/>
  <c r="S188" i="48"/>
  <c r="O180" i="48"/>
  <c r="Q179" i="48"/>
  <c r="M179" i="48"/>
  <c r="K181" i="48"/>
  <c r="N190" i="48"/>
  <c r="Q189" i="48"/>
  <c r="M189" i="48"/>
  <c r="K187" i="48"/>
  <c r="N186" i="48"/>
  <c r="Q185" i="48"/>
  <c r="M185" i="48"/>
  <c r="K183" i="48"/>
  <c r="N182" i="48"/>
  <c r="W188" i="48"/>
  <c r="W184" i="48"/>
  <c r="Y190" i="48"/>
  <c r="U186" i="48"/>
  <c r="U182" i="48"/>
  <c r="N180" i="48"/>
  <c r="P179" i="48"/>
  <c r="L179" i="48"/>
  <c r="P189" i="48"/>
  <c r="L189" i="48"/>
  <c r="P185" i="48"/>
  <c r="L185" i="48"/>
  <c r="U275" i="45"/>
  <c r="Y218" i="45"/>
  <c r="Z121" i="46" s="1"/>
  <c r="X121" i="46"/>
  <c r="AN122" i="46"/>
  <c r="AA122" i="46"/>
  <c r="AQ121" i="46"/>
  <c r="AR212" i="45"/>
  <c r="L218" i="45"/>
  <c r="M121" i="46" s="1"/>
  <c r="I105" i="45"/>
  <c r="AB218" i="45"/>
  <c r="AC121" i="46" s="1"/>
  <c r="AR213" i="45"/>
  <c r="AS114" i="46" s="1"/>
  <c r="F109" i="45"/>
  <c r="I218" i="45"/>
  <c r="J121" i="46" s="1"/>
  <c r="AO218" i="45"/>
  <c r="AP121" i="46" s="1"/>
  <c r="E212" i="45"/>
  <c r="F113" i="46" s="1"/>
  <c r="E213" i="45"/>
  <c r="F114" i="46" s="1"/>
  <c r="E218" i="45"/>
  <c r="F121" i="46" s="1"/>
  <c r="H218" i="45"/>
  <c r="I121" i="46" s="1"/>
  <c r="U218" i="45"/>
  <c r="V121" i="46" s="1"/>
  <c r="X218" i="45"/>
  <c r="Y121" i="46" s="1"/>
  <c r="AK218" i="45"/>
  <c r="AL121" i="46" s="1"/>
  <c r="AN218" i="45"/>
  <c r="AO121" i="46" s="1"/>
  <c r="D212" i="45"/>
  <c r="E113" i="46" s="1"/>
  <c r="D218" i="45"/>
  <c r="E121" i="46" s="1"/>
  <c r="Q218" i="45"/>
  <c r="R121" i="46" s="1"/>
  <c r="T218" i="45"/>
  <c r="U121" i="46" s="1"/>
  <c r="AG218" i="45"/>
  <c r="AH121" i="46" s="1"/>
  <c r="AJ218" i="45"/>
  <c r="AK121" i="46" s="1"/>
  <c r="AW218" i="45"/>
  <c r="AX121" i="46" s="1"/>
  <c r="AS212" i="45"/>
  <c r="AS213" i="45"/>
  <c r="AT114" i="46" s="1"/>
  <c r="M218" i="45"/>
  <c r="N121" i="46" s="1"/>
  <c r="P218" i="45"/>
  <c r="Q121" i="46" s="1"/>
  <c r="AC218" i="45"/>
  <c r="AD121" i="46" s="1"/>
  <c r="AF218" i="45"/>
  <c r="AG121" i="46" s="1"/>
  <c r="AS218" i="45"/>
  <c r="AT121" i="46" s="1"/>
  <c r="AV218" i="45"/>
  <c r="AW121" i="46" s="1"/>
  <c r="F115" i="45"/>
  <c r="F107" i="45"/>
  <c r="J115" i="45"/>
  <c r="F113" i="45"/>
  <c r="F117" i="45"/>
  <c r="F111" i="45"/>
  <c r="F118" i="45"/>
  <c r="G113" i="45"/>
  <c r="G111" i="45"/>
  <c r="G109" i="45"/>
  <c r="G107" i="45"/>
  <c r="F119" i="45"/>
  <c r="J125" i="45"/>
  <c r="J117" i="45"/>
  <c r="J119" i="45"/>
  <c r="I127" i="45"/>
  <c r="I125" i="45"/>
  <c r="I123" i="45"/>
  <c r="I121" i="45"/>
  <c r="J121" i="45"/>
  <c r="G105" i="45"/>
  <c r="G116" i="45"/>
  <c r="G114" i="45"/>
  <c r="G112" i="45"/>
  <c r="G110" i="45"/>
  <c r="G108" i="45"/>
  <c r="G106" i="45"/>
  <c r="G118" i="45"/>
  <c r="G128" i="45"/>
  <c r="G126" i="45"/>
  <c r="G124" i="45"/>
  <c r="G122" i="45"/>
  <c r="G120" i="45"/>
  <c r="G127" i="45"/>
  <c r="G123" i="45"/>
  <c r="F116" i="45"/>
  <c r="F114" i="45"/>
  <c r="F112" i="45"/>
  <c r="F110" i="45"/>
  <c r="F108" i="45"/>
  <c r="F106" i="45"/>
  <c r="F128" i="45"/>
  <c r="F126" i="45"/>
  <c r="F124" i="45"/>
  <c r="F122" i="45"/>
  <c r="F120" i="45"/>
  <c r="AQ210" i="43"/>
  <c r="AR124" i="44" s="1"/>
  <c r="AP210" i="43"/>
  <c r="AQ124" i="44" s="1"/>
  <c r="T302" i="43"/>
  <c r="T295" i="43"/>
  <c r="T288" i="43"/>
  <c r="T281" i="43"/>
  <c r="T274" i="43"/>
  <c r="T267" i="43"/>
  <c r="T260" i="43"/>
  <c r="T253" i="43"/>
  <c r="T246" i="43"/>
  <c r="T239" i="43"/>
  <c r="T232" i="43"/>
  <c r="T225" i="43"/>
  <c r="I307" i="43"/>
  <c r="H307" i="43"/>
  <c r="I306" i="43"/>
  <c r="H306" i="43"/>
  <c r="I305" i="43"/>
  <c r="H305" i="43"/>
  <c r="I304" i="43"/>
  <c r="H304" i="43"/>
  <c r="I303" i="43"/>
  <c r="H303" i="43"/>
  <c r="I300" i="43"/>
  <c r="H300" i="43"/>
  <c r="I299" i="43"/>
  <c r="H299" i="43"/>
  <c r="I298" i="43"/>
  <c r="H298" i="43"/>
  <c r="I297" i="43"/>
  <c r="H297" i="43"/>
  <c r="I296" i="43"/>
  <c r="H296" i="43"/>
  <c r="M293" i="43"/>
  <c r="L293" i="43"/>
  <c r="K293" i="43"/>
  <c r="J293" i="43"/>
  <c r="I293" i="43"/>
  <c r="H293" i="43"/>
  <c r="M292" i="43"/>
  <c r="L292" i="43"/>
  <c r="K292" i="43"/>
  <c r="J292" i="43"/>
  <c r="I292" i="43"/>
  <c r="H292" i="43"/>
  <c r="M291" i="43"/>
  <c r="L291" i="43"/>
  <c r="K291" i="43"/>
  <c r="J291" i="43"/>
  <c r="I291" i="43"/>
  <c r="H291" i="43"/>
  <c r="M290" i="43"/>
  <c r="L290" i="43"/>
  <c r="K290" i="43"/>
  <c r="J290" i="43"/>
  <c r="I290" i="43"/>
  <c r="H290" i="43"/>
  <c r="M289" i="43"/>
  <c r="L289" i="43"/>
  <c r="K289" i="43"/>
  <c r="J289" i="43"/>
  <c r="I289" i="43"/>
  <c r="H289" i="43"/>
  <c r="M286" i="43"/>
  <c r="L286" i="43"/>
  <c r="K286" i="43"/>
  <c r="J286" i="43"/>
  <c r="I286" i="43"/>
  <c r="H286" i="43"/>
  <c r="M285" i="43"/>
  <c r="L285" i="43"/>
  <c r="K285" i="43"/>
  <c r="J285" i="43"/>
  <c r="I285" i="43"/>
  <c r="H285" i="43"/>
  <c r="M284" i="43"/>
  <c r="L284" i="43"/>
  <c r="K284" i="43"/>
  <c r="J284" i="43"/>
  <c r="I284" i="43"/>
  <c r="H284" i="43"/>
  <c r="M283" i="43"/>
  <c r="L283" i="43"/>
  <c r="K283" i="43"/>
  <c r="J283" i="43"/>
  <c r="I283" i="43"/>
  <c r="H283" i="43"/>
  <c r="M282" i="43"/>
  <c r="L282" i="43"/>
  <c r="K282" i="43"/>
  <c r="J282" i="43"/>
  <c r="I282" i="43"/>
  <c r="H282" i="43"/>
  <c r="M279" i="43"/>
  <c r="L279" i="43"/>
  <c r="K279" i="43"/>
  <c r="J279" i="43"/>
  <c r="I279" i="43"/>
  <c r="H279" i="43"/>
  <c r="M278" i="43"/>
  <c r="L278" i="43"/>
  <c r="K278" i="43"/>
  <c r="J278" i="43"/>
  <c r="I278" i="43"/>
  <c r="H278" i="43"/>
  <c r="M277" i="43"/>
  <c r="L277" i="43"/>
  <c r="K277" i="43"/>
  <c r="J277" i="43"/>
  <c r="I277" i="43"/>
  <c r="H277" i="43"/>
  <c r="M276" i="43"/>
  <c r="L276" i="43"/>
  <c r="K276" i="43"/>
  <c r="J276" i="43"/>
  <c r="I276" i="43"/>
  <c r="H276" i="43"/>
  <c r="M275" i="43"/>
  <c r="L275" i="43"/>
  <c r="K275" i="43"/>
  <c r="J275" i="43"/>
  <c r="I275" i="43"/>
  <c r="H275" i="43"/>
  <c r="M272" i="43"/>
  <c r="L272" i="43"/>
  <c r="K272" i="43"/>
  <c r="J272" i="43"/>
  <c r="I272" i="43"/>
  <c r="H272" i="43"/>
  <c r="M271" i="43"/>
  <c r="L271" i="43"/>
  <c r="K271" i="43"/>
  <c r="J271" i="43"/>
  <c r="I271" i="43"/>
  <c r="H271" i="43"/>
  <c r="M270" i="43"/>
  <c r="L270" i="43"/>
  <c r="K270" i="43"/>
  <c r="J270" i="43"/>
  <c r="I270" i="43"/>
  <c r="H270" i="43"/>
  <c r="M269" i="43"/>
  <c r="L269" i="43"/>
  <c r="K269" i="43"/>
  <c r="J269" i="43"/>
  <c r="I269" i="43"/>
  <c r="H269" i="43"/>
  <c r="M268" i="43"/>
  <c r="L268" i="43"/>
  <c r="K268" i="43"/>
  <c r="J268" i="43"/>
  <c r="I268" i="43"/>
  <c r="H268" i="43"/>
  <c r="M265" i="43"/>
  <c r="L265" i="43"/>
  <c r="K265" i="43"/>
  <c r="J265" i="43"/>
  <c r="I265" i="43"/>
  <c r="H265" i="43"/>
  <c r="M264" i="43"/>
  <c r="L264" i="43"/>
  <c r="K264" i="43"/>
  <c r="J264" i="43"/>
  <c r="I264" i="43"/>
  <c r="H264" i="43"/>
  <c r="M263" i="43"/>
  <c r="L263" i="43"/>
  <c r="K263" i="43"/>
  <c r="J263" i="43"/>
  <c r="I263" i="43"/>
  <c r="H263" i="43"/>
  <c r="M262" i="43"/>
  <c r="L262" i="43"/>
  <c r="K262" i="43"/>
  <c r="J262" i="43"/>
  <c r="I262" i="43"/>
  <c r="H262" i="43"/>
  <c r="M261" i="43"/>
  <c r="L261" i="43"/>
  <c r="K261" i="43"/>
  <c r="J261" i="43"/>
  <c r="I261" i="43"/>
  <c r="H261" i="43"/>
  <c r="M258" i="43"/>
  <c r="L258" i="43"/>
  <c r="K258" i="43"/>
  <c r="J258" i="43"/>
  <c r="I258" i="43"/>
  <c r="H258" i="43"/>
  <c r="M257" i="43"/>
  <c r="L257" i="43"/>
  <c r="K257" i="43"/>
  <c r="J257" i="43"/>
  <c r="I257" i="43"/>
  <c r="H257" i="43"/>
  <c r="M256" i="43"/>
  <c r="L256" i="43"/>
  <c r="K256" i="43"/>
  <c r="J256" i="43"/>
  <c r="I256" i="43"/>
  <c r="H256" i="43"/>
  <c r="M255" i="43"/>
  <c r="L255" i="43"/>
  <c r="K255" i="43"/>
  <c r="J255" i="43"/>
  <c r="I255" i="43"/>
  <c r="H255" i="43"/>
  <c r="M254" i="43"/>
  <c r="L254" i="43"/>
  <c r="K254" i="43"/>
  <c r="J254" i="43"/>
  <c r="I254" i="43"/>
  <c r="H254" i="43"/>
  <c r="M251" i="43"/>
  <c r="L251" i="43"/>
  <c r="K251" i="43"/>
  <c r="J251" i="43"/>
  <c r="I251" i="43"/>
  <c r="H251" i="43"/>
  <c r="M250" i="43"/>
  <c r="L250" i="43"/>
  <c r="K250" i="43"/>
  <c r="J250" i="43"/>
  <c r="I250" i="43"/>
  <c r="H250" i="43"/>
  <c r="M249" i="43"/>
  <c r="L249" i="43"/>
  <c r="K249" i="43"/>
  <c r="J249" i="43"/>
  <c r="I249" i="43"/>
  <c r="H249" i="43"/>
  <c r="M248" i="43"/>
  <c r="L248" i="43"/>
  <c r="K248" i="43"/>
  <c r="J248" i="43"/>
  <c r="I248" i="43"/>
  <c r="H248" i="43"/>
  <c r="M247" i="43"/>
  <c r="L247" i="43"/>
  <c r="K247" i="43"/>
  <c r="J247" i="43"/>
  <c r="I247" i="43"/>
  <c r="H247" i="43"/>
  <c r="M244" i="43"/>
  <c r="L244" i="43"/>
  <c r="K244" i="43"/>
  <c r="J244" i="43"/>
  <c r="I244" i="43"/>
  <c r="H244" i="43"/>
  <c r="M243" i="43"/>
  <c r="L243" i="43"/>
  <c r="K243" i="43"/>
  <c r="J243" i="43"/>
  <c r="I243" i="43"/>
  <c r="H243" i="43"/>
  <c r="M242" i="43"/>
  <c r="L242" i="43"/>
  <c r="K242" i="43"/>
  <c r="J242" i="43"/>
  <c r="I242" i="43"/>
  <c r="H242" i="43"/>
  <c r="M241" i="43"/>
  <c r="L241" i="43"/>
  <c r="K241" i="43"/>
  <c r="J241" i="43"/>
  <c r="I241" i="43"/>
  <c r="H241" i="43"/>
  <c r="M240" i="43"/>
  <c r="L240" i="43"/>
  <c r="K240" i="43"/>
  <c r="J240" i="43"/>
  <c r="I240" i="43"/>
  <c r="H240" i="43"/>
  <c r="M237" i="43"/>
  <c r="L237" i="43"/>
  <c r="K237" i="43"/>
  <c r="J237" i="43"/>
  <c r="I237" i="43"/>
  <c r="H237" i="43"/>
  <c r="M236" i="43"/>
  <c r="L236" i="43"/>
  <c r="K236" i="43"/>
  <c r="J236" i="43"/>
  <c r="I236" i="43"/>
  <c r="H236" i="43"/>
  <c r="M235" i="43"/>
  <c r="L235" i="43"/>
  <c r="K235" i="43"/>
  <c r="J235" i="43"/>
  <c r="I235" i="43"/>
  <c r="H235" i="43"/>
  <c r="M234" i="43"/>
  <c r="L234" i="43"/>
  <c r="K234" i="43"/>
  <c r="J234" i="43"/>
  <c r="I234" i="43"/>
  <c r="H234" i="43"/>
  <c r="M233" i="43"/>
  <c r="L233" i="43"/>
  <c r="K233" i="43"/>
  <c r="J233" i="43"/>
  <c r="I233" i="43"/>
  <c r="H233" i="43"/>
  <c r="M230" i="43"/>
  <c r="L230" i="43"/>
  <c r="K230" i="43"/>
  <c r="J230" i="43"/>
  <c r="I230" i="43"/>
  <c r="H230" i="43"/>
  <c r="M229" i="43"/>
  <c r="L229" i="43"/>
  <c r="K229" i="43"/>
  <c r="J229" i="43"/>
  <c r="I229" i="43"/>
  <c r="H229" i="43"/>
  <c r="M228" i="43"/>
  <c r="L228" i="43"/>
  <c r="K228" i="43"/>
  <c r="J228" i="43"/>
  <c r="I228" i="43"/>
  <c r="H228" i="43"/>
  <c r="M227" i="43"/>
  <c r="L227" i="43"/>
  <c r="K227" i="43"/>
  <c r="J227" i="43"/>
  <c r="I227" i="43"/>
  <c r="H227" i="43"/>
  <c r="M226" i="43"/>
  <c r="L226" i="43"/>
  <c r="J226" i="43"/>
  <c r="I226" i="43"/>
  <c r="H226" i="43"/>
  <c r="D113" i="44"/>
  <c r="B201" i="43"/>
  <c r="C113" i="44" s="1"/>
  <c r="AV128" i="44"/>
  <c r="AU128" i="44"/>
  <c r="AR128" i="44"/>
  <c r="AQ128" i="44"/>
  <c r="AN128" i="44"/>
  <c r="AM128" i="44"/>
  <c r="AJ128" i="44"/>
  <c r="AI128" i="44"/>
  <c r="AF128" i="44"/>
  <c r="AE128" i="44"/>
  <c r="AB128" i="44"/>
  <c r="AA128" i="44"/>
  <c r="X128" i="44"/>
  <c r="W128" i="44"/>
  <c r="T128" i="44"/>
  <c r="S128" i="44"/>
  <c r="P128" i="44"/>
  <c r="O128" i="44"/>
  <c r="L128" i="44"/>
  <c r="K128" i="44"/>
  <c r="H128" i="44"/>
  <c r="G128" i="44"/>
  <c r="C214" i="43"/>
  <c r="D128" i="44" s="1"/>
  <c r="B214" i="43"/>
  <c r="C128" i="44" s="1"/>
  <c r="AV127" i="44"/>
  <c r="AU127" i="44"/>
  <c r="AR127" i="44"/>
  <c r="AQ127" i="44"/>
  <c r="AN127" i="44"/>
  <c r="AM127" i="44"/>
  <c r="AJ127" i="44"/>
  <c r="AI127" i="44"/>
  <c r="AF127" i="44"/>
  <c r="AE127" i="44"/>
  <c r="AB127" i="44"/>
  <c r="AA127" i="44"/>
  <c r="X127" i="44"/>
  <c r="W127" i="44"/>
  <c r="T127" i="44"/>
  <c r="S127" i="44"/>
  <c r="P127" i="44"/>
  <c r="O127" i="44"/>
  <c r="L127" i="44"/>
  <c r="K127" i="44"/>
  <c r="H127" i="44"/>
  <c r="G127" i="44"/>
  <c r="C213" i="43"/>
  <c r="D127" i="44" s="1"/>
  <c r="B213" i="43"/>
  <c r="C127" i="44" s="1"/>
  <c r="AV126" i="44"/>
  <c r="AU126" i="44"/>
  <c r="AR126" i="44"/>
  <c r="AQ126" i="44"/>
  <c r="AN126" i="44"/>
  <c r="AM126" i="44"/>
  <c r="AJ126" i="44"/>
  <c r="AI126" i="44"/>
  <c r="AF126" i="44"/>
  <c r="AE126" i="44"/>
  <c r="AB126" i="44"/>
  <c r="AA126" i="44"/>
  <c r="X126" i="44"/>
  <c r="W126" i="44"/>
  <c r="T126" i="44"/>
  <c r="S126" i="44"/>
  <c r="P126" i="44"/>
  <c r="O126" i="44"/>
  <c r="L126" i="44"/>
  <c r="K126" i="44"/>
  <c r="H126" i="44"/>
  <c r="G126" i="44"/>
  <c r="C212" i="43"/>
  <c r="D126" i="44" s="1"/>
  <c r="B212" i="43"/>
  <c r="C126" i="44" s="1"/>
  <c r="AV125" i="44"/>
  <c r="AU125" i="44"/>
  <c r="AR125" i="44"/>
  <c r="AQ125" i="44"/>
  <c r="AN125" i="44"/>
  <c r="AM125" i="44"/>
  <c r="AJ125" i="44"/>
  <c r="AI125" i="44"/>
  <c r="AF125" i="44"/>
  <c r="AE125" i="44"/>
  <c r="AB125" i="44"/>
  <c r="AA125" i="44"/>
  <c r="X125" i="44"/>
  <c r="W125" i="44"/>
  <c r="T125" i="44"/>
  <c r="S125" i="44"/>
  <c r="P125" i="44"/>
  <c r="O125" i="44"/>
  <c r="L125" i="44"/>
  <c r="K125" i="44"/>
  <c r="H125" i="44"/>
  <c r="G125" i="44"/>
  <c r="C211" i="43"/>
  <c r="D125" i="44" s="1"/>
  <c r="B211" i="43"/>
  <c r="C125" i="44" s="1"/>
  <c r="AV124" i="44"/>
  <c r="AU124" i="44"/>
  <c r="AN124" i="44"/>
  <c r="AM124" i="44"/>
  <c r="AJ124" i="44"/>
  <c r="AI124" i="44"/>
  <c r="AF124" i="44"/>
  <c r="AE124" i="44"/>
  <c r="AA124" i="44"/>
  <c r="X124" i="44"/>
  <c r="W124" i="44"/>
  <c r="T124" i="44"/>
  <c r="S124" i="44"/>
  <c r="P124" i="44"/>
  <c r="O124" i="44"/>
  <c r="K124" i="44"/>
  <c r="H124" i="44"/>
  <c r="G124" i="44"/>
  <c r="C210" i="43"/>
  <c r="B210" i="43"/>
  <c r="C124" i="44" s="1"/>
  <c r="D117" i="44"/>
  <c r="C117" i="44"/>
  <c r="D116" i="44"/>
  <c r="C116" i="44"/>
  <c r="D115" i="44"/>
  <c r="C115" i="44"/>
  <c r="D114" i="44"/>
  <c r="C114" i="44"/>
  <c r="C136" i="43"/>
  <c r="G173" i="43"/>
  <c r="F173" i="43"/>
  <c r="E173" i="43"/>
  <c r="D173" i="43"/>
  <c r="C173" i="43"/>
  <c r="G172" i="43"/>
  <c r="F172" i="43"/>
  <c r="E172" i="43"/>
  <c r="D172" i="43"/>
  <c r="C172" i="43"/>
  <c r="G171" i="43"/>
  <c r="F171" i="43"/>
  <c r="E171" i="43"/>
  <c r="D171" i="43"/>
  <c r="C171" i="43"/>
  <c r="G169" i="43"/>
  <c r="F169" i="43"/>
  <c r="E169" i="43"/>
  <c r="D169" i="43"/>
  <c r="C169" i="43"/>
  <c r="G168" i="43"/>
  <c r="F168" i="43"/>
  <c r="E168" i="43"/>
  <c r="D168" i="43"/>
  <c r="C168" i="43"/>
  <c r="G167" i="43"/>
  <c r="F167" i="43"/>
  <c r="E167" i="43"/>
  <c r="D167" i="43"/>
  <c r="C167" i="43"/>
  <c r="G166" i="43"/>
  <c r="F166" i="43"/>
  <c r="E166" i="43"/>
  <c r="D166" i="43"/>
  <c r="C166" i="43"/>
  <c r="G165" i="43"/>
  <c r="F165" i="43"/>
  <c r="E165" i="43"/>
  <c r="D165" i="43"/>
  <c r="C165" i="43"/>
  <c r="G164" i="43"/>
  <c r="F164" i="43"/>
  <c r="E164" i="43"/>
  <c r="D164" i="43"/>
  <c r="C164" i="43"/>
  <c r="G163" i="43"/>
  <c r="F163" i="43"/>
  <c r="E163" i="43"/>
  <c r="D163" i="43"/>
  <c r="C163" i="43"/>
  <c r="G162" i="43"/>
  <c r="F162" i="43"/>
  <c r="E162" i="43"/>
  <c r="D162" i="43"/>
  <c r="C162" i="43"/>
  <c r="G161" i="43"/>
  <c r="F161" i="43"/>
  <c r="E161" i="43"/>
  <c r="D161" i="43"/>
  <c r="C161" i="43"/>
  <c r="G160" i="43"/>
  <c r="F160" i="43"/>
  <c r="E160" i="43"/>
  <c r="D160" i="43"/>
  <c r="C160" i="43"/>
  <c r="G159" i="43"/>
  <c r="F159" i="43"/>
  <c r="E159" i="43"/>
  <c r="D159" i="43"/>
  <c r="C159" i="43"/>
  <c r="G158" i="43"/>
  <c r="F158" i="43"/>
  <c r="E158" i="43"/>
  <c r="D158" i="43"/>
  <c r="C158" i="43"/>
  <c r="G157" i="43"/>
  <c r="F157" i="43"/>
  <c r="E157" i="43"/>
  <c r="D157" i="43"/>
  <c r="C157" i="43"/>
  <c r="G156" i="43"/>
  <c r="F156" i="43"/>
  <c r="E156" i="43"/>
  <c r="D156" i="43"/>
  <c r="C156" i="43"/>
  <c r="G155" i="43"/>
  <c r="F155" i="43"/>
  <c r="E155" i="43"/>
  <c r="D155" i="43"/>
  <c r="C155" i="43"/>
  <c r="G154" i="43"/>
  <c r="F154" i="43"/>
  <c r="E154" i="43"/>
  <c r="D154" i="43"/>
  <c r="C154" i="43"/>
  <c r="G153" i="43"/>
  <c r="F153" i="43"/>
  <c r="E153" i="43"/>
  <c r="D153" i="43"/>
  <c r="C153" i="43"/>
  <c r="G152" i="43"/>
  <c r="F152" i="43"/>
  <c r="E152" i="43"/>
  <c r="D152" i="43"/>
  <c r="C152" i="43"/>
  <c r="G151" i="43"/>
  <c r="F151" i="43"/>
  <c r="E151" i="43"/>
  <c r="D151" i="43"/>
  <c r="C151" i="43"/>
  <c r="G150" i="43"/>
  <c r="F150" i="43"/>
  <c r="E150" i="43"/>
  <c r="D150" i="43"/>
  <c r="C150" i="43"/>
  <c r="G149" i="43"/>
  <c r="F149" i="43"/>
  <c r="E149" i="43"/>
  <c r="D149" i="43"/>
  <c r="C149" i="43"/>
  <c r="G148" i="43"/>
  <c r="F148" i="43"/>
  <c r="E148" i="43"/>
  <c r="D148" i="43"/>
  <c r="C148" i="43"/>
  <c r="G147" i="43"/>
  <c r="F147" i="43"/>
  <c r="E147" i="43"/>
  <c r="D147" i="43"/>
  <c r="C147" i="43"/>
  <c r="G146" i="43"/>
  <c r="F146" i="43"/>
  <c r="E146" i="43"/>
  <c r="D146" i="43"/>
  <c r="C146" i="43"/>
  <c r="G145" i="43"/>
  <c r="F145" i="43"/>
  <c r="E145" i="43"/>
  <c r="D145" i="43"/>
  <c r="C145" i="43"/>
  <c r="G144" i="43"/>
  <c r="F144" i="43"/>
  <c r="E144" i="43"/>
  <c r="D144" i="43"/>
  <c r="C144" i="43"/>
  <c r="G143" i="43"/>
  <c r="F143" i="43"/>
  <c r="E143" i="43"/>
  <c r="D143" i="43"/>
  <c r="C143" i="43"/>
  <c r="G142" i="43"/>
  <c r="F142" i="43"/>
  <c r="E142" i="43"/>
  <c r="D142" i="43"/>
  <c r="G141" i="43"/>
  <c r="F141" i="43"/>
  <c r="E141" i="43"/>
  <c r="D141" i="43"/>
  <c r="C141" i="43"/>
  <c r="G140" i="43"/>
  <c r="F140" i="43"/>
  <c r="E140" i="43"/>
  <c r="D140" i="43"/>
  <c r="C140" i="43"/>
  <c r="G138" i="43"/>
  <c r="F138" i="43"/>
  <c r="E138" i="43"/>
  <c r="D138" i="43"/>
  <c r="C138" i="43"/>
  <c r="G137" i="43"/>
  <c r="F137" i="43"/>
  <c r="E137" i="43"/>
  <c r="D137" i="43"/>
  <c r="C137" i="43"/>
  <c r="G136" i="43"/>
  <c r="F136" i="43"/>
  <c r="E136" i="43"/>
  <c r="D136" i="43"/>
  <c r="C93" i="43"/>
  <c r="O93" i="43" s="1"/>
  <c r="G116" i="43"/>
  <c r="S116" i="43" s="1"/>
  <c r="F116" i="43"/>
  <c r="R116" i="43" s="1"/>
  <c r="E116" i="43"/>
  <c r="Q116" i="43" s="1"/>
  <c r="D116" i="43"/>
  <c r="J116" i="43" s="1"/>
  <c r="C116" i="43"/>
  <c r="O116" i="43" s="1"/>
  <c r="G115" i="43"/>
  <c r="M115" i="43" s="1"/>
  <c r="F115" i="43"/>
  <c r="R115" i="43" s="1"/>
  <c r="E115" i="43"/>
  <c r="Q115" i="43" s="1"/>
  <c r="D115" i="43"/>
  <c r="P115" i="43" s="1"/>
  <c r="C115" i="43"/>
  <c r="I115" i="43" s="1"/>
  <c r="G114" i="43"/>
  <c r="S114" i="43" s="1"/>
  <c r="F114" i="43"/>
  <c r="L114" i="43" s="1"/>
  <c r="E114" i="43"/>
  <c r="Q114" i="43" s="1"/>
  <c r="D114" i="43"/>
  <c r="P114" i="43" s="1"/>
  <c r="C114" i="43"/>
  <c r="O114" i="43" s="1"/>
  <c r="G113" i="43"/>
  <c r="S113" i="43" s="1"/>
  <c r="F113" i="43"/>
  <c r="R113" i="43" s="1"/>
  <c r="E113" i="43"/>
  <c r="K113" i="43" s="1"/>
  <c r="D113" i="43"/>
  <c r="P113" i="43" s="1"/>
  <c r="C113" i="43"/>
  <c r="O113" i="43" s="1"/>
  <c r="G112" i="43"/>
  <c r="S112" i="43" s="1"/>
  <c r="F112" i="43"/>
  <c r="R112" i="43" s="1"/>
  <c r="E112" i="43"/>
  <c r="Q112" i="43" s="1"/>
  <c r="D112" i="43"/>
  <c r="P112" i="43" s="1"/>
  <c r="C112" i="43"/>
  <c r="O112" i="43" s="1"/>
  <c r="G111" i="43"/>
  <c r="S111" i="43" s="1"/>
  <c r="F111" i="43"/>
  <c r="L111" i="43" s="1"/>
  <c r="E111" i="43"/>
  <c r="Q111" i="43" s="1"/>
  <c r="D111" i="43"/>
  <c r="P111" i="43" s="1"/>
  <c r="C111" i="43"/>
  <c r="O111" i="43" s="1"/>
  <c r="G110" i="43"/>
  <c r="S110" i="43" s="1"/>
  <c r="F110" i="43"/>
  <c r="R110" i="43" s="1"/>
  <c r="E110" i="43"/>
  <c r="K110" i="43" s="1"/>
  <c r="D110" i="43"/>
  <c r="P110" i="43" s="1"/>
  <c r="C110" i="43"/>
  <c r="O110" i="43" s="1"/>
  <c r="G109" i="43"/>
  <c r="S109" i="43" s="1"/>
  <c r="F109" i="43"/>
  <c r="R109" i="43" s="1"/>
  <c r="E109" i="43"/>
  <c r="K109" i="43" s="1"/>
  <c r="D109" i="43"/>
  <c r="P109" i="43" s="1"/>
  <c r="C109" i="43"/>
  <c r="O109" i="43" s="1"/>
  <c r="G108" i="43"/>
  <c r="M108" i="43" s="1"/>
  <c r="F108" i="43"/>
  <c r="R108" i="43" s="1"/>
  <c r="E108" i="43"/>
  <c r="Q108" i="43" s="1"/>
  <c r="D108" i="43"/>
  <c r="P108" i="43" s="1"/>
  <c r="C108" i="43"/>
  <c r="I108" i="43" s="1"/>
  <c r="G107" i="43"/>
  <c r="M107" i="43" s="1"/>
  <c r="F107" i="43"/>
  <c r="L107" i="43" s="1"/>
  <c r="E107" i="43"/>
  <c r="Q107" i="43" s="1"/>
  <c r="D107" i="43"/>
  <c r="P107" i="43" s="1"/>
  <c r="C107" i="43"/>
  <c r="O107" i="43" s="1"/>
  <c r="G106" i="43"/>
  <c r="S106" i="43" s="1"/>
  <c r="F106" i="43"/>
  <c r="L106" i="43" s="1"/>
  <c r="E106" i="43"/>
  <c r="K106" i="43" s="1"/>
  <c r="D106" i="43"/>
  <c r="P106" i="43" s="1"/>
  <c r="C106" i="43"/>
  <c r="O106" i="43" s="1"/>
  <c r="G105" i="43"/>
  <c r="S105" i="43" s="1"/>
  <c r="F105" i="43"/>
  <c r="R105" i="43" s="1"/>
  <c r="E105" i="43"/>
  <c r="Q105" i="43" s="1"/>
  <c r="D105" i="43"/>
  <c r="J105" i="43" s="1"/>
  <c r="C105" i="43"/>
  <c r="O105" i="43" s="1"/>
  <c r="G104" i="43"/>
  <c r="M104" i="43" s="1"/>
  <c r="F104" i="43"/>
  <c r="R104" i="43" s="1"/>
  <c r="E104" i="43"/>
  <c r="Q104" i="43" s="1"/>
  <c r="D104" i="43"/>
  <c r="P104" i="43" s="1"/>
  <c r="C104" i="43"/>
  <c r="I104" i="43" s="1"/>
  <c r="G103" i="43"/>
  <c r="M103" i="43" s="1"/>
  <c r="F103" i="43"/>
  <c r="L103" i="43" s="1"/>
  <c r="E103" i="43"/>
  <c r="Q103" i="43" s="1"/>
  <c r="D103" i="43"/>
  <c r="J103" i="43" s="1"/>
  <c r="C103" i="43"/>
  <c r="I103" i="43" s="1"/>
  <c r="G102" i="43"/>
  <c r="S102" i="43" s="1"/>
  <c r="F102" i="43"/>
  <c r="R102" i="43" s="1"/>
  <c r="E102" i="43"/>
  <c r="Q102" i="43" s="1"/>
  <c r="D102" i="43"/>
  <c r="P102" i="43" s="1"/>
  <c r="C102" i="43"/>
  <c r="O102" i="43" s="1"/>
  <c r="G101" i="43"/>
  <c r="S101" i="43" s="1"/>
  <c r="F101" i="43"/>
  <c r="L101" i="43" s="1"/>
  <c r="E101" i="43"/>
  <c r="Q101" i="43" s="1"/>
  <c r="D101" i="43"/>
  <c r="J101" i="43" s="1"/>
  <c r="C101" i="43"/>
  <c r="O101" i="43" s="1"/>
  <c r="G100" i="43"/>
  <c r="M100" i="43" s="1"/>
  <c r="F100" i="43"/>
  <c r="R100" i="43" s="1"/>
  <c r="E100" i="43"/>
  <c r="Q100" i="43" s="1"/>
  <c r="D100" i="43"/>
  <c r="J100" i="43" s="1"/>
  <c r="C100" i="43"/>
  <c r="O100" i="43" s="1"/>
  <c r="G99" i="43"/>
  <c r="M99" i="43" s="1"/>
  <c r="F99" i="43"/>
  <c r="R99" i="43" s="1"/>
  <c r="E99" i="43"/>
  <c r="Q99" i="43" s="1"/>
  <c r="D99" i="43"/>
  <c r="P99" i="43" s="1"/>
  <c r="C99" i="43"/>
  <c r="I99" i="43" s="1"/>
  <c r="G98" i="43"/>
  <c r="M98" i="43" s="1"/>
  <c r="F98" i="43"/>
  <c r="R98" i="43" s="1"/>
  <c r="E98" i="43"/>
  <c r="Q98" i="43" s="1"/>
  <c r="D98" i="43"/>
  <c r="P98" i="43" s="1"/>
  <c r="C98" i="43"/>
  <c r="I98" i="43" s="1"/>
  <c r="G97" i="43"/>
  <c r="S97" i="43" s="1"/>
  <c r="F97" i="43"/>
  <c r="L97" i="43" s="1"/>
  <c r="E97" i="43"/>
  <c r="K97" i="43" s="1"/>
  <c r="D97" i="43"/>
  <c r="J97" i="43" s="1"/>
  <c r="C97" i="43"/>
  <c r="O97" i="43" s="1"/>
  <c r="G96" i="43"/>
  <c r="S96" i="43" s="1"/>
  <c r="F96" i="43"/>
  <c r="R96" i="43" s="1"/>
  <c r="E96" i="43"/>
  <c r="Q96" i="43" s="1"/>
  <c r="D96" i="43"/>
  <c r="P96" i="43" s="1"/>
  <c r="C96" i="43"/>
  <c r="O96" i="43" s="1"/>
  <c r="G95" i="43"/>
  <c r="M95" i="43" s="1"/>
  <c r="F95" i="43"/>
  <c r="R95" i="43" s="1"/>
  <c r="E95" i="43"/>
  <c r="Q95" i="43" s="1"/>
  <c r="D95" i="43"/>
  <c r="P95" i="43" s="1"/>
  <c r="C95" i="43"/>
  <c r="I95" i="43" s="1"/>
  <c r="G94" i="43"/>
  <c r="M94" i="43" s="1"/>
  <c r="F94" i="43"/>
  <c r="R94" i="43" s="1"/>
  <c r="E94" i="43"/>
  <c r="Q94" i="43" s="1"/>
  <c r="D94" i="43"/>
  <c r="P94" i="43" s="1"/>
  <c r="C94" i="43"/>
  <c r="I94" i="43" s="1"/>
  <c r="G93" i="43"/>
  <c r="S93" i="43" s="1"/>
  <c r="F93" i="43"/>
  <c r="R93" i="43" s="1"/>
  <c r="E93" i="43"/>
  <c r="Q93" i="43" s="1"/>
  <c r="D93" i="43"/>
  <c r="J93" i="43" s="1"/>
  <c r="CC334" i="48" l="1"/>
  <c r="AQ119" i="47" s="1"/>
  <c r="M302" i="48"/>
  <c r="N114" i="47" s="1"/>
  <c r="U232" i="43"/>
  <c r="U246" i="43"/>
  <c r="AA226" i="43" s="1"/>
  <c r="O120" i="44" s="1"/>
  <c r="U260" i="43"/>
  <c r="AC226" i="43" s="1"/>
  <c r="W120" i="44" s="1"/>
  <c r="U274" i="43"/>
  <c r="AE226" i="43" s="1"/>
  <c r="AE120" i="44" s="1"/>
  <c r="U288" i="43"/>
  <c r="AG226" i="43" s="1"/>
  <c r="AM120" i="44" s="1"/>
  <c r="U239" i="43"/>
  <c r="Z226" i="43" s="1"/>
  <c r="K120" i="44" s="1"/>
  <c r="U253" i="43"/>
  <c r="AB226" i="43" s="1"/>
  <c r="S120" i="44" s="1"/>
  <c r="U267" i="43"/>
  <c r="AD226" i="43" s="1"/>
  <c r="AA120" i="44" s="1"/>
  <c r="U281" i="43"/>
  <c r="AF226" i="43" s="1"/>
  <c r="AI120" i="44" s="1"/>
  <c r="U226" i="43"/>
  <c r="X226" i="43" s="1"/>
  <c r="C120" i="44" s="1"/>
  <c r="Y226" i="43"/>
  <c r="G120" i="44" s="1"/>
  <c r="U296" i="43"/>
  <c r="U303" i="43"/>
  <c r="M129" i="47"/>
  <c r="AK129" i="47"/>
  <c r="D316" i="48"/>
  <c r="E129" i="47" s="1"/>
  <c r="AC129" i="47"/>
  <c r="AC302" i="48"/>
  <c r="AD114" i="47" s="1"/>
  <c r="I129" i="47"/>
  <c r="L333" i="45"/>
  <c r="D333" i="45"/>
  <c r="K333" i="45"/>
  <c r="G131" i="46" s="1"/>
  <c r="T302" i="48"/>
  <c r="U114" i="47" s="1"/>
  <c r="Y129" i="47"/>
  <c r="O108" i="43"/>
  <c r="E201" i="43"/>
  <c r="F113" i="44" s="1"/>
  <c r="K94" i="43"/>
  <c r="AB302" i="48"/>
  <c r="AC114" i="47" s="1"/>
  <c r="I302" i="48"/>
  <c r="J114" i="47" s="1"/>
  <c r="Q129" i="47"/>
  <c r="AR316" i="48"/>
  <c r="AS129" i="47" s="1"/>
  <c r="Q302" i="48"/>
  <c r="R114" i="47" s="1"/>
  <c r="X302" i="48"/>
  <c r="Y114" i="47" s="1"/>
  <c r="R129" i="47"/>
  <c r="O129" i="47"/>
  <c r="AD129" i="47"/>
  <c r="AB129" i="47"/>
  <c r="AW129" i="47"/>
  <c r="L302" i="48"/>
  <c r="M114" i="47" s="1"/>
  <c r="AX129" i="47"/>
  <c r="AV302" i="48"/>
  <c r="AW114" i="47" s="1"/>
  <c r="AO129" i="47"/>
  <c r="AM129" i="47"/>
  <c r="AG129" i="47"/>
  <c r="AE129" i="47"/>
  <c r="U129" i="47"/>
  <c r="S129" i="47"/>
  <c r="AL129" i="47"/>
  <c r="AJ129" i="47"/>
  <c r="E316" i="48"/>
  <c r="F129" i="47" s="1"/>
  <c r="D129" i="47"/>
  <c r="P302" i="48"/>
  <c r="Q114" i="47" s="1"/>
  <c r="AK302" i="48"/>
  <c r="AL114" i="47" s="1"/>
  <c r="V129" i="47"/>
  <c r="AN302" i="48"/>
  <c r="AO114" i="47" s="1"/>
  <c r="AF302" i="48"/>
  <c r="AG114" i="47" s="1"/>
  <c r="AO302" i="48"/>
  <c r="AP114" i="47" s="1"/>
  <c r="AP129" i="47"/>
  <c r="AJ302" i="48"/>
  <c r="AK114" i="47" s="1"/>
  <c r="AS316" i="48"/>
  <c r="AT129" i="47" s="1"/>
  <c r="Z129" i="47"/>
  <c r="AH129" i="47"/>
  <c r="J129" i="47"/>
  <c r="N129" i="47"/>
  <c r="D302" i="48"/>
  <c r="E114" i="47" s="1"/>
  <c r="E302" i="48"/>
  <c r="F114" i="47" s="1"/>
  <c r="H302" i="48"/>
  <c r="I114" i="47" s="1"/>
  <c r="AG302" i="48"/>
  <c r="AH114" i="47" s="1"/>
  <c r="Y302" i="48"/>
  <c r="Z114" i="47" s="1"/>
  <c r="AW302" i="48"/>
  <c r="AX114" i="47" s="1"/>
  <c r="U227" i="43"/>
  <c r="U240" i="43"/>
  <c r="U254" i="43"/>
  <c r="U268" i="43"/>
  <c r="U282" i="43"/>
  <c r="AS204" i="43"/>
  <c r="E205" i="43"/>
  <c r="F117" i="44" s="1"/>
  <c r="D201" i="43"/>
  <c r="E113" i="44" s="1"/>
  <c r="R103" i="43"/>
  <c r="U233" i="43"/>
  <c r="U247" i="43"/>
  <c r="U261" i="43"/>
  <c r="U275" i="43"/>
  <c r="U289" i="43"/>
  <c r="L102" i="43"/>
  <c r="AR201" i="43"/>
  <c r="D202" i="43"/>
  <c r="E114" i="44" s="1"/>
  <c r="AR202" i="43"/>
  <c r="D203" i="43"/>
  <c r="E115" i="44" s="1"/>
  <c r="AR203" i="43"/>
  <c r="K105" i="43"/>
  <c r="AS205" i="43"/>
  <c r="E210" i="43"/>
  <c r="F124" i="44" s="1"/>
  <c r="D124" i="44"/>
  <c r="N124" i="44"/>
  <c r="V124" i="44"/>
  <c r="AD124" i="44"/>
  <c r="L124" i="44"/>
  <c r="AB124" i="44"/>
  <c r="AL124" i="44"/>
  <c r="AS210" i="43"/>
  <c r="AT124" i="44" s="1"/>
  <c r="E211" i="43"/>
  <c r="F125" i="44" s="1"/>
  <c r="N125" i="44"/>
  <c r="V125" i="44"/>
  <c r="AD125" i="44"/>
  <c r="AL125" i="44"/>
  <c r="AS211" i="43"/>
  <c r="AT125" i="44" s="1"/>
  <c r="E212" i="43"/>
  <c r="F126" i="44" s="1"/>
  <c r="N126" i="44"/>
  <c r="V126" i="44"/>
  <c r="AD126" i="44"/>
  <c r="AL126" i="44"/>
  <c r="AS212" i="43"/>
  <c r="AT126" i="44" s="1"/>
  <c r="E213" i="43"/>
  <c r="F127" i="44" s="1"/>
  <c r="N127" i="44"/>
  <c r="V127" i="44"/>
  <c r="AD127" i="44"/>
  <c r="AL127" i="44"/>
  <c r="AS213" i="43"/>
  <c r="AT127" i="44" s="1"/>
  <c r="E214" i="43"/>
  <c r="F128" i="44" s="1"/>
  <c r="N128" i="44"/>
  <c r="V128" i="44"/>
  <c r="AD128" i="44"/>
  <c r="AL128" i="44"/>
  <c r="I96" i="43"/>
  <c r="I107" i="43"/>
  <c r="O104" i="43"/>
  <c r="O115" i="43"/>
  <c r="AS201" i="43"/>
  <c r="E202" i="43"/>
  <c r="F114" i="44" s="1"/>
  <c r="AS202" i="43"/>
  <c r="E203" i="43"/>
  <c r="F115" i="44" s="1"/>
  <c r="AS203" i="43"/>
  <c r="D204" i="43"/>
  <c r="E116" i="44" s="1"/>
  <c r="J124" i="44"/>
  <c r="R124" i="44"/>
  <c r="Z124" i="44"/>
  <c r="AH124" i="44"/>
  <c r="AP124" i="44"/>
  <c r="AX124" i="44"/>
  <c r="J125" i="44"/>
  <c r="R125" i="44"/>
  <c r="Z125" i="44"/>
  <c r="AH125" i="44"/>
  <c r="AP125" i="44"/>
  <c r="AX125" i="44"/>
  <c r="J126" i="44"/>
  <c r="R126" i="44"/>
  <c r="Z126" i="44"/>
  <c r="AH126" i="44"/>
  <c r="AP126" i="44"/>
  <c r="AX126" i="44"/>
  <c r="J127" i="44"/>
  <c r="R127" i="44"/>
  <c r="Z127" i="44"/>
  <c r="AH127" i="44"/>
  <c r="AP127" i="44"/>
  <c r="AX127" i="44"/>
  <c r="J128" i="44"/>
  <c r="R128" i="44"/>
  <c r="Z128" i="44"/>
  <c r="AH128" i="44"/>
  <c r="AP128" i="44"/>
  <c r="AX128" i="44"/>
  <c r="L95" i="43"/>
  <c r="P97" i="43"/>
  <c r="O103" i="43"/>
  <c r="Q106" i="43"/>
  <c r="L113" i="43"/>
  <c r="AS214" i="43"/>
  <c r="AT128" i="44" s="1"/>
  <c r="E204" i="43"/>
  <c r="F116" i="44" s="1"/>
  <c r="AR204" i="43"/>
  <c r="D205" i="43"/>
  <c r="E117" i="44" s="1"/>
  <c r="AR205" i="43"/>
  <c r="D210" i="43"/>
  <c r="E124" i="44" s="1"/>
  <c r="I124" i="44"/>
  <c r="M124" i="44"/>
  <c r="Q124" i="44"/>
  <c r="U124" i="44"/>
  <c r="Y124" i="44"/>
  <c r="AC124" i="44"/>
  <c r="AG124" i="44"/>
  <c r="AK124" i="44"/>
  <c r="AO124" i="44"/>
  <c r="AR210" i="43"/>
  <c r="AS124" i="44" s="1"/>
  <c r="AW124" i="44"/>
  <c r="D211" i="43"/>
  <c r="E125" i="44" s="1"/>
  <c r="I125" i="44"/>
  <c r="M125" i="44"/>
  <c r="Q125" i="44"/>
  <c r="U125" i="44"/>
  <c r="Y125" i="44"/>
  <c r="AC125" i="44"/>
  <c r="AG125" i="44"/>
  <c r="AK125" i="44"/>
  <c r="AO125" i="44"/>
  <c r="AR211" i="43"/>
  <c r="AS125" i="44" s="1"/>
  <c r="AW125" i="44"/>
  <c r="D212" i="43"/>
  <c r="E126" i="44" s="1"/>
  <c r="I126" i="44"/>
  <c r="M126" i="44"/>
  <c r="Q126" i="44"/>
  <c r="U126" i="44"/>
  <c r="Y126" i="44"/>
  <c r="AC126" i="44"/>
  <c r="AG126" i="44"/>
  <c r="AK126" i="44"/>
  <c r="AO126" i="44"/>
  <c r="AR212" i="43"/>
  <c r="AS126" i="44" s="1"/>
  <c r="AW126" i="44"/>
  <c r="D213" i="43"/>
  <c r="E127" i="44" s="1"/>
  <c r="I127" i="44"/>
  <c r="M127" i="44"/>
  <c r="Q127" i="44"/>
  <c r="U127" i="44"/>
  <c r="Y127" i="44"/>
  <c r="AC127" i="44"/>
  <c r="AG127" i="44"/>
  <c r="AK127" i="44"/>
  <c r="AO127" i="44"/>
  <c r="AR213" i="43"/>
  <c r="AS127" i="44" s="1"/>
  <c r="AW127" i="44"/>
  <c r="D214" i="43"/>
  <c r="E128" i="44" s="1"/>
  <c r="I128" i="44"/>
  <c r="M128" i="44"/>
  <c r="Q128" i="44"/>
  <c r="U128" i="44"/>
  <c r="Y128" i="44"/>
  <c r="AC128" i="44"/>
  <c r="AG128" i="44"/>
  <c r="AK128" i="44"/>
  <c r="AO128" i="44"/>
  <c r="AR214" i="43"/>
  <c r="AS128" i="44" s="1"/>
  <c r="AW128" i="44"/>
  <c r="O95" i="43"/>
  <c r="M96" i="43"/>
  <c r="L99" i="43"/>
  <c r="I100" i="43"/>
  <c r="P101" i="43"/>
  <c r="R107" i="43"/>
  <c r="L94" i="43"/>
  <c r="K98" i="43"/>
  <c r="O99" i="43"/>
  <c r="P100" i="43"/>
  <c r="L105" i="43"/>
  <c r="Q109" i="43"/>
  <c r="K112" i="43"/>
  <c r="I114" i="43"/>
  <c r="K116" i="43"/>
  <c r="P93" i="43"/>
  <c r="L98" i="43"/>
  <c r="S100" i="43"/>
  <c r="K102" i="43"/>
  <c r="M106" i="43"/>
  <c r="J109" i="43"/>
  <c r="M112" i="43"/>
  <c r="J96" i="43"/>
  <c r="J104" i="43"/>
  <c r="I106" i="43"/>
  <c r="J107" i="43"/>
  <c r="J108" i="43"/>
  <c r="M110" i="43"/>
  <c r="I111" i="43"/>
  <c r="I112" i="43"/>
  <c r="M114" i="43"/>
  <c r="P116" i="43"/>
  <c r="K93" i="43"/>
  <c r="K101" i="43"/>
  <c r="L110" i="43"/>
  <c r="M111" i="43"/>
  <c r="J113" i="43"/>
  <c r="Q97" i="43"/>
  <c r="S99" i="43"/>
  <c r="S103" i="43"/>
  <c r="K104" i="43"/>
  <c r="S104" i="43"/>
  <c r="P105" i="43"/>
  <c r="R106" i="43"/>
  <c r="S107" i="43"/>
  <c r="K108" i="43"/>
  <c r="S108" i="43"/>
  <c r="L109" i="43"/>
  <c r="I110" i="43"/>
  <c r="Q110" i="43"/>
  <c r="J111" i="43"/>
  <c r="R111" i="43"/>
  <c r="J112" i="43"/>
  <c r="Q113" i="43"/>
  <c r="R114" i="43"/>
  <c r="S115" i="43"/>
  <c r="J115" i="43"/>
  <c r="S95" i="43"/>
  <c r="L93" i="43"/>
  <c r="J95" i="43"/>
  <c r="K96" i="43"/>
  <c r="J99" i="43"/>
  <c r="K100" i="43"/>
  <c r="I102" i="43"/>
  <c r="M102" i="43"/>
  <c r="I93" i="43"/>
  <c r="M93" i="43"/>
  <c r="J94" i="43"/>
  <c r="O94" i="43"/>
  <c r="S94" i="43"/>
  <c r="K95" i="43"/>
  <c r="L96" i="43"/>
  <c r="I97" i="43"/>
  <c r="M97" i="43"/>
  <c r="R97" i="43"/>
  <c r="J98" i="43"/>
  <c r="O98" i="43"/>
  <c r="S98" i="43"/>
  <c r="K99" i="43"/>
  <c r="L100" i="43"/>
  <c r="I101" i="43"/>
  <c r="M101" i="43"/>
  <c r="R101" i="43"/>
  <c r="J102" i="43"/>
  <c r="K103" i="43"/>
  <c r="P103" i="43"/>
  <c r="L104" i="43"/>
  <c r="I105" i="43"/>
  <c r="M105" i="43"/>
  <c r="J106" i="43"/>
  <c r="K107" i="43"/>
  <c r="L108" i="43"/>
  <c r="I109" i="43"/>
  <c r="M109" i="43"/>
  <c r="J110" i="43"/>
  <c r="K111" i="43"/>
  <c r="L112" i="43"/>
  <c r="I113" i="43"/>
  <c r="M113" i="43"/>
  <c r="J114" i="43"/>
  <c r="K115" i="43"/>
  <c r="L116" i="43"/>
  <c r="K114" i="43"/>
  <c r="L115" i="43"/>
  <c r="I116" i="43"/>
  <c r="M116" i="43"/>
  <c r="J1253" i="6"/>
  <c r="J1254" i="6"/>
  <c r="J1255" i="6"/>
  <c r="J1256" i="6"/>
  <c r="J1257" i="6"/>
  <c r="J1258" i="6"/>
  <c r="J1259" i="6"/>
  <c r="J1260" i="6"/>
  <c r="J1261" i="6"/>
  <c r="J1262" i="6"/>
  <c r="J1263" i="6"/>
  <c r="J1264" i="6"/>
  <c r="J1265" i="6"/>
  <c r="J1266" i="6"/>
  <c r="J1267" i="6"/>
  <c r="J1268" i="6"/>
  <c r="J1269" i="6"/>
  <c r="J1270" i="6"/>
  <c r="J1271" i="6"/>
  <c r="J1272" i="6"/>
  <c r="J1273" i="6"/>
  <c r="J1274" i="6"/>
  <c r="J1275" i="6"/>
  <c r="J1276" i="6"/>
  <c r="J1277" i="6"/>
  <c r="J1278" i="6"/>
  <c r="J1279" i="6"/>
  <c r="J1280" i="6"/>
  <c r="J1281" i="6"/>
  <c r="J1282" i="6"/>
  <c r="J1283" i="6"/>
  <c r="J1284" i="6"/>
  <c r="J1285" i="6"/>
  <c r="J1286" i="6"/>
  <c r="J1287" i="6"/>
  <c r="J1288" i="6"/>
  <c r="J1289" i="6"/>
  <c r="J1290" i="6"/>
  <c r="J1291" i="6"/>
  <c r="J1292" i="6"/>
  <c r="J1293" i="6"/>
  <c r="J1294" i="6"/>
  <c r="J1295" i="6"/>
  <c r="J1296" i="6"/>
  <c r="J1297" i="6"/>
  <c r="J1298" i="6"/>
  <c r="J1299" i="6"/>
  <c r="J1300" i="6"/>
  <c r="J1301" i="6"/>
  <c r="J1302" i="6"/>
  <c r="J1303" i="6"/>
  <c r="J1304" i="6"/>
  <c r="J1305" i="6"/>
  <c r="J1306" i="6"/>
  <c r="J1307" i="6"/>
  <c r="J1308" i="6"/>
  <c r="J1309" i="6"/>
  <c r="J1310" i="6"/>
  <c r="J1311" i="6"/>
  <c r="J1312" i="6"/>
  <c r="J1313" i="6"/>
  <c r="J1314" i="6"/>
  <c r="J1315" i="6"/>
  <c r="J1316" i="6"/>
  <c r="J1317" i="6"/>
  <c r="J1318" i="6"/>
  <c r="J1319" i="6"/>
  <c r="J1320" i="6"/>
  <c r="J1321" i="6"/>
  <c r="J1322" i="6"/>
  <c r="J1323" i="6"/>
  <c r="J1324" i="6"/>
  <c r="J1325" i="6"/>
  <c r="J1326" i="6"/>
  <c r="J1327" i="6"/>
  <c r="J1328" i="6"/>
  <c r="J1329" i="6"/>
  <c r="J1330" i="6"/>
  <c r="J1331" i="6"/>
  <c r="J1332" i="6"/>
  <c r="J1333" i="6"/>
  <c r="J1334" i="6"/>
  <c r="J1335" i="6"/>
  <c r="J1336" i="6"/>
  <c r="J1337" i="6"/>
  <c r="J1338" i="6"/>
  <c r="J1339" i="6"/>
  <c r="J1340" i="6"/>
  <c r="J1341" i="6"/>
  <c r="J1342" i="6"/>
  <c r="J1343" i="6"/>
  <c r="J1344" i="6"/>
  <c r="J1345" i="6"/>
  <c r="J1346" i="6"/>
  <c r="J1347" i="6"/>
  <c r="J1348" i="6"/>
  <c r="J1349" i="6"/>
  <c r="J1350" i="6"/>
  <c r="J1351" i="6"/>
  <c r="J1352" i="6"/>
  <c r="J1353" i="6"/>
  <c r="J1354" i="6"/>
  <c r="J1355" i="6"/>
  <c r="J1356" i="6"/>
  <c r="J1357" i="6"/>
  <c r="J1358" i="6"/>
  <c r="J1359" i="6"/>
  <c r="J1360" i="6"/>
  <c r="J1361" i="6"/>
  <c r="J1362" i="6"/>
  <c r="J1363" i="6"/>
  <c r="J1364" i="6"/>
  <c r="J1365" i="6"/>
  <c r="J1366" i="6"/>
  <c r="J1367" i="6"/>
  <c r="J1368" i="6"/>
  <c r="J1369" i="6"/>
  <c r="J1370" i="6"/>
  <c r="J1371" i="6"/>
  <c r="J1372" i="6"/>
  <c r="J1373" i="6"/>
  <c r="J1374" i="6"/>
  <c r="J1375" i="6"/>
  <c r="J1376" i="6"/>
  <c r="J1377" i="6"/>
  <c r="J1378" i="6"/>
  <c r="J1379" i="6"/>
  <c r="J1380" i="6"/>
  <c r="J1381" i="6"/>
  <c r="J1382" i="6"/>
  <c r="J1383" i="6"/>
  <c r="J1384" i="6"/>
  <c r="J1385" i="6"/>
  <c r="J1386" i="6"/>
  <c r="J1387" i="6"/>
  <c r="J1388" i="6"/>
  <c r="J1389" i="6"/>
  <c r="J1390" i="6"/>
  <c r="J1391" i="6"/>
  <c r="J1392" i="6"/>
  <c r="J1393" i="6"/>
  <c r="J1394" i="6"/>
  <c r="J1395" i="6"/>
  <c r="J1396" i="6"/>
  <c r="J1397" i="6"/>
  <c r="J1398" i="6"/>
  <c r="J1399" i="6"/>
  <c r="J1400" i="6"/>
  <c r="J1401" i="6"/>
  <c r="J1402" i="6"/>
  <c r="J1403" i="6"/>
  <c r="J1404" i="6"/>
  <c r="J1405" i="6"/>
  <c r="J1406" i="6"/>
  <c r="J1407" i="6"/>
  <c r="J1408" i="6"/>
  <c r="J1409" i="6"/>
  <c r="J1410" i="6"/>
  <c r="J1411" i="6"/>
  <c r="J1412" i="6"/>
  <c r="J1413" i="6"/>
  <c r="J1414" i="6"/>
  <c r="J1415" i="6"/>
  <c r="J1416" i="6"/>
  <c r="J1417" i="6"/>
  <c r="J1418" i="6"/>
  <c r="J1419" i="6"/>
  <c r="J1420" i="6"/>
  <c r="J1421" i="6"/>
  <c r="J1422" i="6"/>
  <c r="J1423" i="6"/>
  <c r="J1424" i="6"/>
  <c r="J1425" i="6"/>
  <c r="J1426" i="6"/>
  <c r="J1427" i="6"/>
  <c r="J1428" i="6"/>
  <c r="J1429" i="6"/>
  <c r="J1430" i="6"/>
  <c r="J1431" i="6"/>
  <c r="J1432" i="6"/>
  <c r="J1433" i="6"/>
  <c r="J1434" i="6"/>
  <c r="J1435" i="6"/>
  <c r="J1436" i="6"/>
  <c r="J1437" i="6"/>
  <c r="J1438" i="6"/>
  <c r="J1439" i="6"/>
  <c r="J1440" i="6"/>
  <c r="J1441" i="6"/>
  <c r="J1442" i="6"/>
  <c r="J1443" i="6"/>
  <c r="J1444" i="6"/>
  <c r="J1445" i="6"/>
  <c r="J1446" i="6"/>
  <c r="J1447" i="6"/>
  <c r="J1448" i="6"/>
  <c r="J1449" i="6"/>
  <c r="J1450" i="6"/>
  <c r="J1451" i="6"/>
  <c r="J1452" i="6"/>
  <c r="J1453" i="6"/>
  <c r="J1454" i="6"/>
  <c r="J1455" i="6"/>
  <c r="J1456" i="6"/>
  <c r="J1457" i="6"/>
  <c r="J1458" i="6"/>
  <c r="J1459" i="6"/>
  <c r="J1460" i="6"/>
  <c r="J1461" i="6"/>
  <c r="J1462" i="6"/>
  <c r="J1463" i="6"/>
  <c r="J1464" i="6"/>
  <c r="J1465" i="6"/>
  <c r="J1466" i="6"/>
  <c r="J1467" i="6"/>
  <c r="J1468" i="6"/>
  <c r="J1469" i="6"/>
  <c r="J1470" i="6"/>
  <c r="J1471" i="6"/>
  <c r="J1472" i="6"/>
  <c r="J1473" i="6"/>
  <c r="J1474" i="6"/>
  <c r="J1475" i="6"/>
  <c r="J1476" i="6"/>
  <c r="J1477" i="6"/>
  <c r="J1478" i="6"/>
  <c r="J1479" i="6"/>
  <c r="J1480" i="6"/>
  <c r="J1481" i="6"/>
  <c r="J1482" i="6"/>
  <c r="J1483" i="6"/>
  <c r="J1484" i="6"/>
  <c r="J1485" i="6"/>
  <c r="J1486" i="6"/>
  <c r="J1487" i="6"/>
  <c r="J1488" i="6"/>
  <c r="J1489" i="6"/>
  <c r="J1490" i="6"/>
  <c r="J1491" i="6"/>
  <c r="J1492" i="6"/>
  <c r="J1493" i="6"/>
  <c r="J1494" i="6"/>
  <c r="J1495" i="6"/>
  <c r="J1496" i="6"/>
  <c r="J1497" i="6"/>
  <c r="J1498" i="6"/>
  <c r="J1499" i="6"/>
  <c r="J1500" i="6"/>
  <c r="J1501" i="6"/>
  <c r="J1502" i="6"/>
  <c r="J1503" i="6"/>
  <c r="J1504" i="6"/>
  <c r="J1505" i="6"/>
  <c r="J1506" i="6"/>
  <c r="J1507" i="6"/>
  <c r="J1508" i="6"/>
  <c r="J1509" i="6"/>
  <c r="J1510" i="6"/>
  <c r="J1511" i="6"/>
  <c r="J1512" i="6"/>
  <c r="J1513" i="6"/>
  <c r="J1514" i="6"/>
  <c r="J1515" i="6"/>
  <c r="J1516" i="6"/>
  <c r="J1517" i="6"/>
  <c r="J1518" i="6"/>
  <c r="J1519" i="6"/>
  <c r="J1520" i="6"/>
  <c r="J1521" i="6"/>
  <c r="J1522" i="6"/>
  <c r="J1523" i="6"/>
  <c r="J1524" i="6"/>
  <c r="J1525" i="6"/>
  <c r="J1526" i="6"/>
  <c r="J1527" i="6"/>
  <c r="J1528" i="6"/>
  <c r="J1529" i="6"/>
  <c r="J1530" i="6"/>
  <c r="J1531" i="6"/>
  <c r="J1532" i="6"/>
  <c r="J1533" i="6"/>
  <c r="J1534" i="6"/>
  <c r="J1535" i="6"/>
  <c r="J1536" i="6"/>
  <c r="J1537" i="6"/>
  <c r="J1538" i="6"/>
  <c r="J1539" i="6"/>
  <c r="J1540" i="6"/>
  <c r="J1541" i="6"/>
  <c r="J1542" i="6"/>
  <c r="J1543" i="6"/>
  <c r="J1544" i="6"/>
  <c r="J1545" i="6"/>
  <c r="J1546" i="6"/>
  <c r="J1547" i="6"/>
  <c r="J1548" i="6"/>
  <c r="J1549" i="6"/>
  <c r="J1550" i="6"/>
  <c r="J1551" i="6"/>
  <c r="J1552" i="6"/>
  <c r="J1553" i="6"/>
  <c r="J1554" i="6"/>
  <c r="J1555" i="6"/>
  <c r="J1556" i="6"/>
  <c r="J1557" i="6"/>
  <c r="J1558" i="6"/>
  <c r="J1559" i="6"/>
  <c r="J1560" i="6"/>
  <c r="J1561" i="6"/>
  <c r="J1562" i="6"/>
  <c r="J1563" i="6"/>
  <c r="J1564" i="6"/>
  <c r="J1565" i="6"/>
  <c r="J1566" i="6"/>
  <c r="J1567" i="6"/>
  <c r="J1568" i="6"/>
  <c r="J1569" i="6"/>
  <c r="J1570" i="6"/>
  <c r="J1571" i="6"/>
  <c r="J1572" i="6"/>
  <c r="J1573" i="6"/>
  <c r="J1574" i="6"/>
  <c r="J1575" i="6"/>
  <c r="J1576" i="6"/>
  <c r="J1577" i="6"/>
  <c r="J1578" i="6"/>
  <c r="J1579" i="6"/>
  <c r="J1580" i="6"/>
  <c r="J1581" i="6"/>
  <c r="J1582" i="6"/>
  <c r="J1583" i="6"/>
  <c r="J1584" i="6"/>
  <c r="J1585" i="6"/>
  <c r="J1586" i="6"/>
  <c r="J1587" i="6"/>
  <c r="J1588" i="6"/>
  <c r="J1589" i="6"/>
  <c r="J1590" i="6"/>
  <c r="J1591" i="6"/>
  <c r="J1592" i="6"/>
  <c r="J1593" i="6"/>
  <c r="J1594" i="6"/>
  <c r="J1595" i="6"/>
  <c r="J1596" i="6"/>
  <c r="J1597" i="6"/>
  <c r="J1598" i="6"/>
  <c r="J1599" i="6"/>
  <c r="J1600" i="6"/>
  <c r="J1601" i="6"/>
  <c r="J1602" i="6"/>
  <c r="J1603" i="6"/>
  <c r="J1604" i="6"/>
  <c r="J1605" i="6"/>
  <c r="J1606" i="6"/>
  <c r="J1607" i="6"/>
  <c r="J1608" i="6"/>
  <c r="J1609" i="6"/>
  <c r="J1610" i="6"/>
  <c r="J1611" i="6"/>
  <c r="J1612" i="6"/>
  <c r="J1613" i="6"/>
  <c r="J1614" i="6"/>
  <c r="J1615" i="6"/>
  <c r="J1616" i="6"/>
  <c r="J1617" i="6"/>
  <c r="J1618" i="6"/>
  <c r="J1619" i="6"/>
  <c r="J1620" i="6"/>
  <c r="J1621" i="6"/>
  <c r="J1622" i="6"/>
  <c r="J1623" i="6"/>
  <c r="J1624" i="6"/>
  <c r="J1625" i="6"/>
  <c r="J1626" i="6"/>
  <c r="J1627" i="6"/>
  <c r="J1628" i="6"/>
  <c r="J1629" i="6"/>
  <c r="J1630" i="6"/>
  <c r="J1631" i="6"/>
  <c r="J1632" i="6"/>
  <c r="J1633" i="6"/>
  <c r="J1634" i="6"/>
  <c r="J1635" i="6"/>
  <c r="J1636" i="6"/>
  <c r="J1637" i="6"/>
  <c r="J1638" i="6"/>
  <c r="J1639" i="6"/>
  <c r="J1640" i="6"/>
  <c r="J1641" i="6"/>
  <c r="J1642" i="6"/>
  <c r="J1643" i="6"/>
  <c r="J1644" i="6"/>
  <c r="J1645" i="6"/>
  <c r="J1646" i="6"/>
  <c r="J1647" i="6"/>
  <c r="J1648" i="6"/>
  <c r="J1649" i="6"/>
  <c r="J1650" i="6"/>
  <c r="J1651" i="6"/>
  <c r="J1652" i="6"/>
  <c r="J1653" i="6"/>
  <c r="J1654" i="6"/>
  <c r="J1655" i="6"/>
  <c r="J1656" i="6"/>
  <c r="J1657" i="6"/>
  <c r="J1658" i="6"/>
  <c r="J1659" i="6"/>
  <c r="J1660" i="6"/>
  <c r="J1661" i="6"/>
  <c r="J1662" i="6"/>
  <c r="J1663" i="6"/>
  <c r="J1664" i="6"/>
  <c r="J1665" i="6"/>
  <c r="J1666" i="6"/>
  <c r="J1667" i="6"/>
  <c r="J1668" i="6"/>
  <c r="J1669" i="6"/>
  <c r="J1670" i="6"/>
  <c r="J1671" i="6"/>
  <c r="J1672" i="6"/>
  <c r="J1673" i="6"/>
  <c r="J1674" i="6"/>
  <c r="J1675" i="6"/>
  <c r="J1676" i="6"/>
  <c r="J1677" i="6"/>
  <c r="J1678" i="6"/>
  <c r="J1679" i="6"/>
  <c r="J1680" i="6"/>
  <c r="J1681" i="6"/>
  <c r="J1682" i="6"/>
  <c r="J1683" i="6"/>
  <c r="J1684" i="6"/>
  <c r="J1685" i="6"/>
  <c r="J1686" i="6"/>
  <c r="J1687" i="6"/>
  <c r="J1688" i="6"/>
  <c r="J1689" i="6"/>
  <c r="J1690" i="6"/>
  <c r="J1691" i="6"/>
  <c r="J1692" i="6"/>
  <c r="J1693" i="6"/>
  <c r="J1694" i="6"/>
  <c r="J1695" i="6"/>
  <c r="J1696" i="6"/>
  <c r="J1697" i="6"/>
  <c r="J1698" i="6"/>
  <c r="J1699" i="6"/>
  <c r="J1700" i="6"/>
  <c r="J1701" i="6"/>
  <c r="J1702" i="6"/>
  <c r="J1703" i="6"/>
  <c r="J1704" i="6"/>
  <c r="J1705" i="6"/>
  <c r="J1706" i="6"/>
  <c r="J1707" i="6"/>
  <c r="J1708" i="6"/>
  <c r="J1709" i="6"/>
  <c r="J1710" i="6"/>
  <c r="J1711" i="6"/>
  <c r="J1712" i="6"/>
  <c r="J1713" i="6"/>
  <c r="J1714" i="6"/>
  <c r="J1715" i="6"/>
  <c r="J1716" i="6"/>
  <c r="J1717" i="6"/>
  <c r="J1718" i="6"/>
  <c r="J1719" i="6"/>
  <c r="J1720" i="6"/>
  <c r="J1721" i="6"/>
  <c r="J1722" i="6"/>
  <c r="J1723" i="6"/>
  <c r="J1724" i="6"/>
  <c r="J1725" i="6"/>
  <c r="J1726" i="6"/>
  <c r="J1727" i="6"/>
  <c r="J1728" i="6"/>
  <c r="J1729" i="6"/>
  <c r="J1730" i="6"/>
  <c r="J1731" i="6"/>
  <c r="J1732" i="6"/>
  <c r="J1733" i="6"/>
  <c r="J1734" i="6"/>
  <c r="J1735" i="6"/>
  <c r="J1736" i="6"/>
  <c r="J1737" i="6"/>
  <c r="J1738" i="6"/>
  <c r="J1739" i="6"/>
  <c r="J1740" i="6"/>
  <c r="J1741" i="6"/>
  <c r="J1742" i="6"/>
  <c r="J1743" i="6"/>
  <c r="J1744" i="6"/>
  <c r="J1745" i="6"/>
  <c r="J1746" i="6"/>
  <c r="J1747" i="6"/>
  <c r="J1748" i="6"/>
  <c r="J1749" i="6"/>
  <c r="J1750" i="6"/>
  <c r="J1751" i="6"/>
  <c r="J1752" i="6"/>
  <c r="J1753" i="6"/>
  <c r="J1754" i="6"/>
  <c r="J1755" i="6"/>
  <c r="J1756" i="6"/>
  <c r="J1757" i="6"/>
  <c r="J1758" i="6"/>
  <c r="J1759" i="6"/>
  <c r="J1760" i="6"/>
  <c r="J1761" i="6"/>
  <c r="J1762" i="6"/>
  <c r="J1763" i="6"/>
  <c r="J1764" i="6"/>
  <c r="J1765" i="6"/>
  <c r="J1766" i="6"/>
  <c r="J1767" i="6"/>
  <c r="J1768" i="6"/>
  <c r="J1769" i="6"/>
  <c r="J1770" i="6"/>
  <c r="J1771" i="6"/>
  <c r="J1772" i="6"/>
  <c r="J1773" i="6"/>
  <c r="J1774" i="6"/>
  <c r="J1775" i="6"/>
  <c r="J1776" i="6"/>
  <c r="J1777" i="6"/>
  <c r="J1778" i="6"/>
  <c r="J1779" i="6"/>
  <c r="J1780" i="6"/>
  <c r="J1781" i="6"/>
  <c r="J1782" i="6"/>
  <c r="J1783" i="6"/>
  <c r="J1784" i="6"/>
  <c r="J1785" i="6"/>
  <c r="J1786" i="6"/>
  <c r="J1787" i="6"/>
  <c r="J1788" i="6"/>
  <c r="J1789" i="6"/>
  <c r="J1790" i="6"/>
  <c r="J1791" i="6"/>
  <c r="J1792" i="6"/>
  <c r="J1793" i="6"/>
  <c r="J1794" i="6"/>
  <c r="J1795" i="6"/>
  <c r="J1796" i="6"/>
  <c r="J1797" i="6"/>
  <c r="J1798" i="6"/>
  <c r="J1799" i="6"/>
  <c r="J1800" i="6"/>
  <c r="J1801" i="6"/>
  <c r="J1802" i="6"/>
  <c r="J1803" i="6"/>
  <c r="J1804" i="6"/>
  <c r="J1805" i="6"/>
  <c r="J1806" i="6"/>
  <c r="J1807" i="6"/>
  <c r="J1808" i="6"/>
  <c r="J1809" i="6"/>
  <c r="J1810" i="6"/>
  <c r="J1811" i="6"/>
  <c r="J1812" i="6"/>
  <c r="J1813" i="6"/>
  <c r="J1814" i="6"/>
  <c r="J1815" i="6"/>
  <c r="J1816" i="6"/>
  <c r="J1817" i="6"/>
  <c r="J1818" i="6"/>
  <c r="J1819" i="6"/>
  <c r="J1820" i="6"/>
  <c r="J1821" i="6"/>
  <c r="J1822" i="6"/>
  <c r="J1823" i="6"/>
  <c r="J1824" i="6"/>
  <c r="J1825" i="6"/>
  <c r="J1826" i="6"/>
  <c r="J1827" i="6"/>
  <c r="J1828" i="6"/>
  <c r="J1829" i="6"/>
  <c r="J1830" i="6"/>
  <c r="J1831" i="6"/>
  <c r="J1832" i="6"/>
  <c r="J1833" i="6"/>
  <c r="J1834" i="6"/>
  <c r="J1835" i="6"/>
  <c r="J1836" i="6"/>
  <c r="J1837" i="6"/>
  <c r="J1838" i="6"/>
  <c r="J1839" i="6"/>
  <c r="J1840" i="6"/>
  <c r="J1841" i="6"/>
  <c r="J1842" i="6"/>
  <c r="J1843" i="6"/>
  <c r="J1844" i="6"/>
  <c r="J1845" i="6"/>
  <c r="J1846" i="6"/>
  <c r="J1847" i="6"/>
  <c r="J1848" i="6"/>
  <c r="J1849" i="6"/>
  <c r="J1850" i="6"/>
  <c r="J1851" i="6"/>
  <c r="J1852" i="6"/>
  <c r="J1853" i="6"/>
  <c r="J1854" i="6"/>
  <c r="J1855" i="6"/>
  <c r="J1856" i="6"/>
  <c r="J1857" i="6"/>
  <c r="J1858" i="6"/>
  <c r="J1859" i="6"/>
  <c r="J1860" i="6"/>
  <c r="J1861" i="6"/>
  <c r="J1862" i="6"/>
  <c r="J1863" i="6"/>
  <c r="J1864" i="6"/>
  <c r="J1865" i="6"/>
  <c r="J1866" i="6"/>
  <c r="J1867" i="6"/>
  <c r="J1868" i="6"/>
  <c r="J1869" i="6"/>
  <c r="J1870" i="6"/>
  <c r="J1871" i="6"/>
  <c r="J1872" i="6"/>
  <c r="J1873" i="6"/>
  <c r="J1874" i="6"/>
  <c r="J1875" i="6"/>
  <c r="J1876" i="6"/>
  <c r="J1877" i="6"/>
  <c r="J1878" i="6"/>
  <c r="J1879" i="6"/>
  <c r="J1880" i="6"/>
  <c r="J1881" i="6"/>
  <c r="J1882" i="6"/>
  <c r="J1883" i="6"/>
  <c r="J1884" i="6"/>
  <c r="J1885" i="6"/>
  <c r="J1886" i="6"/>
  <c r="J1887" i="6"/>
  <c r="J1888" i="6"/>
  <c r="J1889" i="6"/>
  <c r="J1890" i="6"/>
  <c r="J1891" i="6"/>
  <c r="J1892" i="6"/>
  <c r="J1893" i="6"/>
  <c r="J1894" i="6"/>
  <c r="J1895" i="6"/>
  <c r="J1896" i="6"/>
  <c r="J1897" i="6"/>
  <c r="J1898" i="6"/>
  <c r="J1899" i="6"/>
  <c r="J1900" i="6"/>
  <c r="J1901" i="6"/>
  <c r="J1902" i="6"/>
  <c r="J1903" i="6"/>
  <c r="J1904" i="6"/>
  <c r="J1905" i="6"/>
  <c r="J1906" i="6"/>
  <c r="J1907" i="6"/>
  <c r="J1908" i="6"/>
  <c r="J1909" i="6"/>
  <c r="J1910" i="6"/>
  <c r="J1911" i="6"/>
  <c r="J1912" i="6"/>
  <c r="J1913" i="6"/>
  <c r="J1914" i="6"/>
  <c r="J1915" i="6"/>
  <c r="J1916" i="6"/>
  <c r="J1917" i="6"/>
  <c r="J1918" i="6"/>
  <c r="J1919" i="6"/>
  <c r="J1920" i="6"/>
  <c r="J1921" i="6"/>
  <c r="J1922" i="6"/>
  <c r="J1923" i="6"/>
  <c r="J1924" i="6"/>
  <c r="J1925" i="6"/>
  <c r="J1926" i="6"/>
  <c r="J1927" i="6"/>
  <c r="J1928" i="6"/>
  <c r="J1929" i="6"/>
  <c r="J1930" i="6"/>
  <c r="J1931" i="6"/>
  <c r="J1932" i="6"/>
  <c r="J1933" i="6"/>
  <c r="J1934" i="6"/>
  <c r="J1935" i="6"/>
  <c r="J1936" i="6"/>
  <c r="J1937" i="6"/>
  <c r="J1938" i="6"/>
  <c r="J1939" i="6"/>
  <c r="J1940" i="6"/>
  <c r="J1941" i="6"/>
  <c r="J1942" i="6"/>
  <c r="J1943" i="6"/>
  <c r="J1944" i="6"/>
  <c r="J1945" i="6"/>
  <c r="J1946" i="6"/>
  <c r="J1947" i="6"/>
  <c r="J1948" i="6"/>
  <c r="J1949" i="6"/>
  <c r="J1950" i="6"/>
  <c r="J1951" i="6"/>
  <c r="J1952" i="6"/>
  <c r="J1953" i="6"/>
  <c r="J1954" i="6"/>
  <c r="J1955" i="6"/>
  <c r="J1956" i="6"/>
  <c r="J1957" i="6"/>
  <c r="J1958" i="6"/>
  <c r="J1959" i="6"/>
  <c r="J1960" i="6"/>
  <c r="J1961" i="6"/>
  <c r="J1962" i="6"/>
  <c r="J1963" i="6"/>
  <c r="J1964" i="6"/>
  <c r="J1965" i="6"/>
  <c r="J1966" i="6"/>
  <c r="J1967" i="6"/>
  <c r="J1968" i="6"/>
  <c r="J1969" i="6"/>
  <c r="J1970" i="6"/>
  <c r="J1971" i="6"/>
  <c r="J1972" i="6"/>
  <c r="J1973" i="6"/>
  <c r="J1974" i="6"/>
  <c r="J1975" i="6"/>
  <c r="J1976" i="6"/>
  <c r="J1977" i="6"/>
  <c r="J1978" i="6"/>
  <c r="J1979" i="6"/>
  <c r="J1980" i="6"/>
  <c r="J1981" i="6"/>
  <c r="J1982" i="6"/>
  <c r="J1983" i="6"/>
  <c r="J1984" i="6"/>
  <c r="J1985" i="6"/>
  <c r="J1986" i="6"/>
  <c r="J1987" i="6"/>
  <c r="J1988" i="6"/>
  <c r="J1989" i="6"/>
  <c r="J1990" i="6"/>
  <c r="J1991" i="6"/>
  <c r="J1992" i="6"/>
  <c r="J1993" i="6"/>
  <c r="J1994" i="6"/>
  <c r="J1995" i="6"/>
  <c r="J1996" i="6"/>
  <c r="J1997" i="6"/>
  <c r="J1998" i="6"/>
  <c r="J1999" i="6"/>
  <c r="J2000" i="6"/>
  <c r="J2001" i="6"/>
  <c r="J2002" i="6"/>
  <c r="J2003" i="6"/>
  <c r="J2004" i="6"/>
  <c r="J2005" i="6"/>
  <c r="J2006" i="6"/>
  <c r="J2007" i="6"/>
  <c r="J2008" i="6"/>
  <c r="J2009" i="6"/>
  <c r="J2010" i="6"/>
  <c r="J2011" i="6"/>
  <c r="J2012" i="6"/>
  <c r="J2013" i="6"/>
  <c r="J2014" i="6"/>
  <c r="J2015" i="6"/>
  <c r="J2016" i="6"/>
  <c r="J2017" i="6"/>
  <c r="J2018" i="6"/>
  <c r="J2019" i="6"/>
  <c r="J2020" i="6"/>
  <c r="J2021" i="6"/>
  <c r="J2022" i="6"/>
  <c r="J2023" i="6"/>
  <c r="J2024" i="6"/>
  <c r="J2025" i="6"/>
  <c r="J2026" i="6"/>
  <c r="J2027" i="6"/>
  <c r="J2028" i="6"/>
  <c r="J2029" i="6"/>
  <c r="J2030" i="6"/>
  <c r="J2031" i="6"/>
  <c r="J2032" i="6"/>
  <c r="J2033" i="6"/>
  <c r="J2034" i="6"/>
  <c r="J2035" i="6"/>
  <c r="J2036" i="6"/>
  <c r="J2037" i="6"/>
  <c r="J2038" i="6"/>
  <c r="J2039" i="6"/>
  <c r="J2040" i="6"/>
  <c r="J2041" i="6"/>
  <c r="J2042" i="6"/>
  <c r="J2043" i="6"/>
  <c r="J2044" i="6"/>
  <c r="J2045" i="6"/>
  <c r="J2046" i="6"/>
  <c r="J2047" i="6"/>
  <c r="J2048" i="6"/>
  <c r="J2049" i="6"/>
  <c r="J2050" i="6"/>
  <c r="J2051" i="6"/>
  <c r="J2052" i="6"/>
  <c r="J2053" i="6"/>
  <c r="J2054" i="6"/>
  <c r="J2055" i="6"/>
  <c r="J2056" i="6"/>
  <c r="J2057" i="6"/>
  <c r="J2058" i="6"/>
  <c r="J2059" i="6"/>
  <c r="J2060" i="6"/>
  <c r="J2061" i="6"/>
  <c r="J2062" i="6"/>
  <c r="J2063" i="6"/>
  <c r="J2064" i="6"/>
  <c r="J2065" i="6"/>
  <c r="J2066" i="6"/>
  <c r="J2067" i="6"/>
  <c r="J2068" i="6"/>
  <c r="J2069" i="6"/>
  <c r="J2070" i="6"/>
  <c r="J2071" i="6"/>
  <c r="J2072" i="6"/>
  <c r="J2073" i="6"/>
  <c r="J2074" i="6"/>
  <c r="J2075" i="6"/>
  <c r="J2076" i="6"/>
  <c r="J2077" i="6"/>
  <c r="J2078" i="6"/>
  <c r="J2079" i="6"/>
  <c r="J2080" i="6"/>
  <c r="J2081" i="6"/>
  <c r="J2082" i="6"/>
  <c r="J2083" i="6"/>
  <c r="J2084" i="6"/>
  <c r="J2085" i="6"/>
  <c r="J2086" i="6"/>
  <c r="J2087" i="6"/>
  <c r="J2088" i="6"/>
  <c r="J2089" i="6"/>
  <c r="J2090" i="6"/>
  <c r="J2091" i="6"/>
  <c r="J2092" i="6"/>
  <c r="J2093" i="6"/>
  <c r="J2094" i="6"/>
  <c r="J2095" i="6"/>
  <c r="J2096" i="6"/>
  <c r="J2097" i="6"/>
  <c r="J2098" i="6"/>
  <c r="J2099" i="6"/>
  <c r="J2100" i="6"/>
  <c r="J2101" i="6"/>
  <c r="J2102" i="6"/>
  <c r="J2103" i="6"/>
  <c r="J2104" i="6"/>
  <c r="J2105" i="6"/>
  <c r="J2106" i="6"/>
  <c r="J2107" i="6"/>
  <c r="J2108" i="6"/>
  <c r="J2109" i="6"/>
  <c r="J2110" i="6"/>
  <c r="J2111" i="6"/>
  <c r="J2112" i="6"/>
  <c r="J2113" i="6"/>
  <c r="J2114" i="6"/>
  <c r="J2115" i="6"/>
  <c r="J2116" i="6"/>
  <c r="J2117" i="6"/>
  <c r="J2118" i="6"/>
  <c r="J2119" i="6"/>
  <c r="J2120" i="6"/>
  <c r="J2121" i="6"/>
  <c r="J2122" i="6"/>
  <c r="J2123" i="6"/>
  <c r="J2124" i="6"/>
  <c r="J2125" i="6"/>
  <c r="J2126" i="6"/>
  <c r="J2127" i="6"/>
  <c r="J2128" i="6"/>
  <c r="J2129" i="6"/>
  <c r="J2130" i="6"/>
  <c r="J2131" i="6"/>
  <c r="J2132" i="6"/>
  <c r="J2133" i="6"/>
  <c r="J2134" i="6"/>
  <c r="J2135" i="6"/>
  <c r="J2136" i="6"/>
  <c r="J2137" i="6"/>
  <c r="J2138" i="6"/>
  <c r="J2139" i="6"/>
  <c r="J2140" i="6"/>
  <c r="J2141" i="6"/>
  <c r="J2142" i="6"/>
  <c r="J2143" i="6"/>
  <c r="J2144" i="6"/>
  <c r="J2145" i="6"/>
  <c r="J2146" i="6"/>
  <c r="J2147" i="6"/>
  <c r="J2148" i="6"/>
  <c r="J2149" i="6"/>
  <c r="J2150" i="6"/>
  <c r="J2151" i="6"/>
  <c r="J2152" i="6"/>
  <c r="J2153" i="6"/>
  <c r="J2154" i="6"/>
  <c r="J2155" i="6"/>
  <c r="J2156" i="6"/>
  <c r="J2157" i="6"/>
  <c r="J2158" i="6"/>
  <c r="J2159" i="6"/>
  <c r="J2160" i="6"/>
  <c r="J2161" i="6"/>
  <c r="J2162" i="6"/>
  <c r="J2163" i="6"/>
  <c r="J2164" i="6"/>
  <c r="J2165" i="6"/>
  <c r="J2166" i="6"/>
  <c r="J2167" i="6"/>
  <c r="J2168" i="6"/>
  <c r="J2169" i="6"/>
  <c r="J2170" i="6"/>
  <c r="J2171" i="6"/>
  <c r="J2172" i="6"/>
  <c r="J2173" i="6"/>
  <c r="J2174" i="6"/>
  <c r="J2175" i="6"/>
  <c r="J2176" i="6"/>
  <c r="J2177" i="6"/>
  <c r="J2178" i="6"/>
  <c r="J2179" i="6"/>
  <c r="J2180" i="6"/>
  <c r="J2181" i="6"/>
  <c r="J2182" i="6"/>
  <c r="J2183" i="6"/>
  <c r="J2184" i="6"/>
  <c r="J2185" i="6"/>
  <c r="J2186" i="6"/>
  <c r="J2187" i="6"/>
  <c r="J2188" i="6"/>
  <c r="J2189" i="6"/>
  <c r="J2190" i="6"/>
  <c r="J2191" i="6"/>
  <c r="J2192" i="6"/>
  <c r="J2193" i="6"/>
  <c r="J2194" i="6"/>
  <c r="J2195" i="6"/>
  <c r="J2196" i="6"/>
  <c r="J2197" i="6"/>
  <c r="J2198" i="6"/>
  <c r="J2199" i="6"/>
  <c r="J2200" i="6"/>
  <c r="J2201" i="6"/>
  <c r="J2202" i="6"/>
  <c r="J2203" i="6"/>
  <c r="J2204" i="6"/>
  <c r="J2205" i="6"/>
  <c r="J2206" i="6"/>
  <c r="J2207" i="6"/>
  <c r="J2208" i="6"/>
  <c r="J2209" i="6"/>
  <c r="J2210" i="6"/>
  <c r="J2211" i="6"/>
  <c r="J2212" i="6"/>
  <c r="J2213" i="6"/>
  <c r="J2214" i="6"/>
  <c r="J2215" i="6"/>
  <c r="J2216" i="6"/>
  <c r="J2217" i="6"/>
  <c r="J2218" i="6"/>
  <c r="J2219" i="6"/>
  <c r="J2220" i="6"/>
  <c r="J2221" i="6"/>
  <c r="J2222" i="6"/>
  <c r="J2223" i="6"/>
  <c r="J2224" i="6"/>
  <c r="J2225" i="6"/>
  <c r="J2226" i="6"/>
  <c r="J2227" i="6"/>
  <c r="J2228" i="6"/>
  <c r="J2229" i="6"/>
  <c r="J2230" i="6"/>
  <c r="J2231" i="6"/>
  <c r="J2232" i="6"/>
  <c r="J2233" i="6"/>
  <c r="J2234" i="6"/>
  <c r="J2235" i="6"/>
  <c r="J2236" i="6"/>
  <c r="J2237" i="6"/>
  <c r="J2238" i="6"/>
  <c r="J2239" i="6"/>
  <c r="J2240" i="6"/>
  <c r="J2241" i="6"/>
  <c r="J2242" i="6"/>
  <c r="J2243" i="6"/>
  <c r="J2244" i="6"/>
  <c r="J2245" i="6"/>
  <c r="J2246" i="6"/>
  <c r="J2247" i="6"/>
  <c r="J2248" i="6"/>
  <c r="J2249" i="6"/>
  <c r="J2250" i="6"/>
  <c r="J2251" i="6"/>
  <c r="J2252" i="6"/>
  <c r="J2253" i="6"/>
  <c r="J2254" i="6"/>
  <c r="J2255" i="6"/>
  <c r="J2256" i="6"/>
  <c r="J2257" i="6"/>
  <c r="J2258" i="6"/>
  <c r="J2259" i="6"/>
  <c r="J2260" i="6"/>
  <c r="J2261" i="6"/>
  <c r="J2262" i="6"/>
  <c r="J2263" i="6"/>
  <c r="J2264" i="6"/>
  <c r="J2265" i="6"/>
  <c r="J2266" i="6"/>
  <c r="J2267" i="6"/>
  <c r="J2268" i="6"/>
  <c r="J2269" i="6"/>
  <c r="J2270" i="6"/>
  <c r="J2271" i="6"/>
  <c r="J2272" i="6"/>
  <c r="J2273" i="6"/>
  <c r="J2274" i="6"/>
  <c r="J2275" i="6"/>
  <c r="J2276" i="6"/>
  <c r="J2277" i="6"/>
  <c r="J2278" i="6"/>
  <c r="J2279" i="6"/>
  <c r="J2280" i="6"/>
  <c r="J2281" i="6"/>
  <c r="J2282" i="6"/>
  <c r="J2283" i="6"/>
  <c r="J2284" i="6"/>
  <c r="J2285" i="6"/>
  <c r="J2286" i="6"/>
  <c r="J2287" i="6"/>
  <c r="J2288" i="6"/>
  <c r="J2289" i="6"/>
  <c r="J2290" i="6"/>
  <c r="J2291" i="6"/>
  <c r="J2292" i="6"/>
  <c r="J2293" i="6"/>
  <c r="J2294" i="6"/>
  <c r="J2295" i="6"/>
  <c r="J2296" i="6"/>
  <c r="J2297" i="6"/>
  <c r="J2298" i="6"/>
  <c r="J2299" i="6"/>
  <c r="J2300" i="6"/>
  <c r="J2301" i="6"/>
  <c r="J2302" i="6"/>
  <c r="J2303" i="6"/>
  <c r="J2304" i="6"/>
  <c r="J2305" i="6"/>
  <c r="J2306" i="6"/>
  <c r="J2307" i="6"/>
  <c r="J2308" i="6"/>
  <c r="J2309" i="6"/>
  <c r="J2310" i="6"/>
  <c r="J2311" i="6"/>
  <c r="J2312" i="6"/>
  <c r="J2313" i="6"/>
  <c r="J2314" i="6"/>
  <c r="J2315" i="6"/>
  <c r="J2316" i="6"/>
  <c r="J2317" i="6"/>
  <c r="J2318" i="6"/>
  <c r="J2319" i="6"/>
  <c r="J2320" i="6"/>
  <c r="J2321" i="6"/>
  <c r="J2322" i="6"/>
  <c r="J2323" i="6"/>
  <c r="J2324" i="6"/>
  <c r="J2325" i="6"/>
  <c r="J2326" i="6"/>
  <c r="J2327" i="6"/>
  <c r="J2328" i="6"/>
  <c r="J2329" i="6"/>
  <c r="J2330" i="6"/>
  <c r="J2331" i="6"/>
  <c r="J2332" i="6"/>
  <c r="J2333" i="6"/>
  <c r="J2334" i="6"/>
  <c r="J2335" i="6"/>
  <c r="J2336" i="6"/>
  <c r="J2337" i="6"/>
  <c r="J2338" i="6"/>
  <c r="J2339" i="6"/>
  <c r="J2340" i="6"/>
  <c r="J2341" i="6"/>
  <c r="J2342" i="6"/>
  <c r="J2343" i="6"/>
  <c r="J2344" i="6"/>
  <c r="J2345" i="6"/>
  <c r="J2346" i="6"/>
  <c r="J2347" i="6"/>
  <c r="J2348" i="6"/>
  <c r="J2349" i="6"/>
  <c r="J2350" i="6"/>
  <c r="J2351" i="6"/>
  <c r="J2352" i="6"/>
  <c r="J2353" i="6"/>
  <c r="J2354" i="6"/>
  <c r="J2355" i="6"/>
  <c r="J2356" i="6"/>
  <c r="J2357" i="6"/>
  <c r="J2358" i="6"/>
  <c r="J2359" i="6"/>
  <c r="J2360" i="6"/>
  <c r="J2361" i="6"/>
  <c r="J2362" i="6"/>
  <c r="J2363" i="6"/>
  <c r="J2364" i="6"/>
  <c r="J2365" i="6"/>
  <c r="J2366" i="6"/>
  <c r="J2367" i="6"/>
  <c r="J2368" i="6"/>
  <c r="J2369" i="6"/>
  <c r="J2370" i="6"/>
  <c r="J2371" i="6"/>
  <c r="J2372" i="6"/>
  <c r="J2373" i="6"/>
  <c r="J2374" i="6"/>
  <c r="J2375" i="6"/>
  <c r="J2376" i="6"/>
  <c r="J2377" i="6"/>
  <c r="J2378" i="6"/>
  <c r="J2379" i="6"/>
  <c r="J2380" i="6"/>
  <c r="J2381" i="6"/>
  <c r="J2382" i="6"/>
  <c r="J2383" i="6"/>
  <c r="J2384" i="6"/>
  <c r="J2385" i="6"/>
  <c r="J2386" i="6"/>
  <c r="J2387" i="6"/>
  <c r="J2388" i="6"/>
  <c r="J2389" i="6"/>
  <c r="J2390" i="6"/>
  <c r="J2391" i="6"/>
  <c r="J2392" i="6"/>
  <c r="J2393" i="6"/>
  <c r="J2394" i="6"/>
  <c r="J2395" i="6"/>
  <c r="J2396" i="6"/>
  <c r="J2397" i="6"/>
  <c r="J2398" i="6"/>
  <c r="J2399" i="6"/>
  <c r="J2400" i="6"/>
  <c r="J2401" i="6"/>
  <c r="J2402" i="6"/>
  <c r="J2403" i="6"/>
  <c r="J2404" i="6"/>
  <c r="J2405" i="6"/>
  <c r="J2406" i="6"/>
  <c r="J2407" i="6"/>
  <c r="J2408" i="6"/>
  <c r="J2409" i="6"/>
  <c r="J2410" i="6"/>
  <c r="J2411" i="6"/>
  <c r="J2412" i="6"/>
  <c r="J2413" i="6"/>
  <c r="J2414" i="6"/>
  <c r="J2415" i="6"/>
  <c r="J2416" i="6"/>
  <c r="J2417" i="6"/>
  <c r="J2418" i="6"/>
  <c r="J2419" i="6"/>
  <c r="J2420" i="6"/>
  <c r="J2421" i="6"/>
  <c r="J2422" i="6"/>
  <c r="J2423" i="6"/>
  <c r="J2424" i="6"/>
  <c r="J2425" i="6"/>
  <c r="J2426" i="6"/>
  <c r="J2427" i="6"/>
  <c r="J2428" i="6"/>
  <c r="J2429" i="6"/>
  <c r="J2430" i="6"/>
  <c r="J2431" i="6"/>
  <c r="J2432" i="6"/>
  <c r="J2433" i="6"/>
  <c r="J2434" i="6"/>
  <c r="J2435" i="6"/>
  <c r="J2436" i="6"/>
  <c r="J2437" i="6"/>
  <c r="J2438" i="6"/>
  <c r="J2439" i="6"/>
  <c r="J2440" i="6"/>
  <c r="J2441" i="6"/>
  <c r="J2442" i="6"/>
  <c r="J2443" i="6"/>
  <c r="J2444" i="6"/>
  <c r="J2445" i="6"/>
  <c r="J2446" i="6"/>
  <c r="J2447" i="6"/>
  <c r="J2448" i="6"/>
  <c r="J2449" i="6"/>
  <c r="J2450" i="6"/>
  <c r="J2451" i="6"/>
  <c r="J2452" i="6"/>
  <c r="J2453" i="6"/>
  <c r="J2454" i="6"/>
  <c r="J2455" i="6"/>
  <c r="J2456" i="6"/>
  <c r="J2457" i="6"/>
  <c r="J2458" i="6"/>
  <c r="J2459" i="6"/>
  <c r="J2460" i="6"/>
  <c r="J2461" i="6"/>
  <c r="J2462" i="6"/>
  <c r="J2463" i="6"/>
  <c r="J2464" i="6"/>
  <c r="J2465" i="6"/>
  <c r="J2466" i="6"/>
  <c r="J2467" i="6"/>
  <c r="J2468" i="6"/>
  <c r="J2469" i="6"/>
  <c r="J2470" i="6"/>
  <c r="J2471" i="6"/>
  <c r="J2472" i="6"/>
  <c r="J2473" i="6"/>
  <c r="J2474" i="6"/>
  <c r="J2475" i="6"/>
  <c r="J2476" i="6"/>
  <c r="J2477" i="6"/>
  <c r="J2478" i="6"/>
  <c r="J2479" i="6"/>
  <c r="J2480" i="6"/>
  <c r="J2481" i="6"/>
  <c r="J2482" i="6"/>
  <c r="J2483" i="6"/>
  <c r="J2484" i="6"/>
  <c r="J2485" i="6"/>
  <c r="J2486" i="6"/>
  <c r="J2487" i="6"/>
  <c r="J2488" i="6"/>
  <c r="J2489" i="6"/>
  <c r="J2490" i="6"/>
  <c r="J2491" i="6"/>
  <c r="J2492" i="6"/>
  <c r="J2493" i="6"/>
  <c r="J2494" i="6"/>
  <c r="J2495" i="6"/>
  <c r="J2496" i="6"/>
  <c r="J2497" i="6"/>
  <c r="J2498" i="6"/>
  <c r="J2499" i="6"/>
  <c r="J2500" i="6"/>
  <c r="J2501" i="6"/>
  <c r="J2502" i="6"/>
  <c r="J2503" i="6"/>
  <c r="J2504" i="6"/>
  <c r="J2505" i="6"/>
  <c r="J2506" i="6"/>
  <c r="J2507" i="6"/>
  <c r="J2508" i="6"/>
  <c r="J2509" i="6"/>
  <c r="J2510" i="6"/>
  <c r="J2511" i="6"/>
  <c r="J2512" i="6"/>
  <c r="J2513" i="6"/>
  <c r="J2514" i="6"/>
  <c r="J2515" i="6"/>
  <c r="J2516" i="6"/>
  <c r="J2517" i="6"/>
  <c r="J2518" i="6"/>
  <c r="J2519" i="6"/>
  <c r="J2520" i="6"/>
  <c r="J2521" i="6"/>
  <c r="J2522" i="6"/>
  <c r="J2523" i="6"/>
  <c r="J2524" i="6"/>
  <c r="J2525" i="6"/>
  <c r="J2526" i="6"/>
  <c r="J2527" i="6"/>
  <c r="J2528" i="6"/>
  <c r="J2529" i="6"/>
  <c r="J2530" i="6"/>
  <c r="J2531" i="6"/>
  <c r="J2532" i="6"/>
  <c r="J2533" i="6"/>
  <c r="J2534" i="6"/>
  <c r="J2535" i="6"/>
  <c r="J2536" i="6"/>
  <c r="J2537" i="6"/>
  <c r="J2538" i="6"/>
  <c r="J2539" i="6"/>
  <c r="J2540" i="6"/>
  <c r="J2541" i="6"/>
  <c r="J2542" i="6"/>
  <c r="J2543" i="6"/>
  <c r="J2544" i="6"/>
  <c r="J2545" i="6"/>
  <c r="J2546" i="6"/>
  <c r="J2547" i="6"/>
  <c r="J2548" i="6"/>
  <c r="J2549" i="6"/>
  <c r="J2550" i="6"/>
  <c r="J2551" i="6"/>
  <c r="J2552" i="6"/>
  <c r="J2553" i="6"/>
  <c r="J2554" i="6"/>
  <c r="J2555" i="6"/>
  <c r="J2556" i="6"/>
  <c r="J2557" i="6"/>
  <c r="J2558" i="6"/>
  <c r="J2559" i="6"/>
  <c r="J2560" i="6"/>
  <c r="J2561" i="6"/>
  <c r="J2562" i="6"/>
  <c r="J2563" i="6"/>
  <c r="J2564" i="6"/>
  <c r="J2565" i="6"/>
  <c r="J2566" i="6"/>
  <c r="J2567" i="6"/>
  <c r="J2568" i="6"/>
  <c r="J2569" i="6"/>
  <c r="J2570" i="6"/>
  <c r="J2571" i="6"/>
  <c r="J2572" i="6"/>
  <c r="J2573" i="6"/>
  <c r="J2574" i="6"/>
  <c r="J2575" i="6"/>
  <c r="J2576" i="6"/>
  <c r="J2577" i="6"/>
  <c r="J2578" i="6"/>
  <c r="J2579" i="6"/>
  <c r="J2580" i="6"/>
  <c r="J2581" i="6"/>
  <c r="J2582" i="6"/>
  <c r="J2583" i="6"/>
  <c r="J2584" i="6"/>
  <c r="J2585" i="6"/>
  <c r="J2586" i="6"/>
  <c r="J2587" i="6"/>
  <c r="J2588" i="6"/>
  <c r="J2589" i="6"/>
  <c r="J2590" i="6"/>
  <c r="J2591" i="6"/>
  <c r="J2592" i="6"/>
  <c r="J2593" i="6"/>
  <c r="J2594" i="6"/>
  <c r="J2595" i="6"/>
  <c r="J2596" i="6"/>
  <c r="J2597" i="6"/>
  <c r="J2598" i="6"/>
  <c r="J2599" i="6"/>
  <c r="J2600" i="6"/>
  <c r="J2601" i="6"/>
  <c r="J2602" i="6"/>
  <c r="J2603" i="6"/>
  <c r="J2604" i="6"/>
  <c r="J2605" i="6"/>
  <c r="J2606" i="6"/>
  <c r="J2607" i="6"/>
  <c r="J2608" i="6"/>
  <c r="J2609" i="6"/>
  <c r="J2610" i="6"/>
  <c r="J2611" i="6"/>
  <c r="J2612" i="6"/>
  <c r="J2613" i="6"/>
  <c r="J2614" i="6"/>
  <c r="J2615" i="6"/>
  <c r="J2616" i="6"/>
  <c r="J2617" i="6"/>
  <c r="J2618" i="6"/>
  <c r="J2619" i="6"/>
  <c r="J2620" i="6"/>
  <c r="J2621" i="6"/>
  <c r="J2622" i="6"/>
  <c r="J2623" i="6"/>
  <c r="J2624" i="6"/>
  <c r="J2625" i="6"/>
  <c r="J2626" i="6"/>
  <c r="J2627" i="6"/>
  <c r="J2628" i="6"/>
  <c r="J2629" i="6"/>
  <c r="J2630" i="6"/>
  <c r="J2631" i="6"/>
  <c r="J2632" i="6"/>
  <c r="J2633" i="6"/>
  <c r="J2634" i="6"/>
  <c r="J2635" i="6"/>
  <c r="J2636" i="6"/>
  <c r="J2637" i="6"/>
  <c r="J2638" i="6"/>
  <c r="J2639" i="6"/>
  <c r="J2640" i="6"/>
  <c r="J2641" i="6"/>
  <c r="J2642" i="6"/>
  <c r="J2643" i="6"/>
  <c r="J2644" i="6"/>
  <c r="J2645" i="6"/>
  <c r="J2646" i="6"/>
  <c r="J2647" i="6"/>
  <c r="J2648" i="6"/>
  <c r="J2649" i="6"/>
  <c r="J2650" i="6"/>
  <c r="J2651" i="6"/>
  <c r="J2652" i="6"/>
  <c r="J2653" i="6"/>
  <c r="J2654" i="6"/>
  <c r="J2655" i="6"/>
  <c r="J2656" i="6"/>
  <c r="J2657" i="6"/>
  <c r="J2658" i="6"/>
  <c r="J2659" i="6"/>
  <c r="J2660" i="6"/>
  <c r="J2661" i="6"/>
  <c r="J2662" i="6"/>
  <c r="J2663" i="6"/>
  <c r="J2664" i="6"/>
  <c r="J2665" i="6"/>
  <c r="J2666" i="6"/>
  <c r="J2667" i="6"/>
  <c r="J2668" i="6"/>
  <c r="J2669" i="6"/>
  <c r="J2670" i="6"/>
  <c r="J2671" i="6"/>
  <c r="J2672" i="6"/>
  <c r="J2673" i="6"/>
  <c r="J2674" i="6"/>
  <c r="J2675" i="6"/>
  <c r="J2676" i="6"/>
  <c r="J2677" i="6"/>
  <c r="J2678" i="6"/>
  <c r="J2679" i="6"/>
  <c r="J2680" i="6"/>
  <c r="J2681" i="6"/>
  <c r="J2682" i="6"/>
  <c r="J2683" i="6"/>
  <c r="J2684" i="6"/>
  <c r="J2685" i="6"/>
  <c r="J2686" i="6"/>
  <c r="J2687" i="6"/>
  <c r="J2688" i="6"/>
  <c r="J2689" i="6"/>
  <c r="J2690" i="6"/>
  <c r="J2691" i="6"/>
  <c r="J2692" i="6"/>
  <c r="J2693" i="6"/>
  <c r="J2694" i="6"/>
  <c r="J2695" i="6"/>
  <c r="J2696" i="6"/>
  <c r="J2697" i="6"/>
  <c r="J2698" i="6"/>
  <c r="J2699" i="6"/>
  <c r="J2700" i="6"/>
  <c r="J2701" i="6"/>
  <c r="J2702" i="6"/>
  <c r="J2703" i="6"/>
  <c r="J2704" i="6"/>
  <c r="J2705" i="6"/>
  <c r="J2706" i="6"/>
  <c r="J2707" i="6"/>
  <c r="J2708" i="6"/>
  <c r="J2709" i="6"/>
  <c r="J2710" i="6"/>
  <c r="J2711" i="6"/>
  <c r="J2712" i="6"/>
  <c r="J2713" i="6"/>
  <c r="J2714" i="6"/>
  <c r="J2715" i="6"/>
  <c r="J2716" i="6"/>
  <c r="J2717" i="6"/>
  <c r="J2718" i="6"/>
  <c r="J2719" i="6"/>
  <c r="J2720" i="6"/>
  <c r="J2721" i="6"/>
  <c r="J2722" i="6"/>
  <c r="J2723" i="6"/>
  <c r="J2724" i="6"/>
  <c r="J2725" i="6"/>
  <c r="J2726" i="6"/>
  <c r="J2727" i="6"/>
  <c r="J2728" i="6"/>
  <c r="J2729" i="6"/>
  <c r="J2730" i="6"/>
  <c r="J2731" i="6"/>
  <c r="J2732" i="6"/>
  <c r="J2733" i="6"/>
  <c r="J2734" i="6"/>
  <c r="J2735" i="6"/>
  <c r="J2736" i="6"/>
  <c r="J2737" i="6"/>
  <c r="J2738" i="6"/>
  <c r="J2739" i="6"/>
  <c r="J2740" i="6"/>
  <c r="J2741" i="6"/>
  <c r="J2742" i="6"/>
  <c r="J2743" i="6"/>
  <c r="J2744" i="6"/>
  <c r="J2745" i="6"/>
  <c r="J2746" i="6"/>
  <c r="J2747" i="6"/>
  <c r="J2748" i="6"/>
  <c r="J2749" i="6"/>
  <c r="J2750" i="6"/>
  <c r="J2751" i="6"/>
  <c r="J2752" i="6"/>
  <c r="J2753" i="6"/>
  <c r="J2754" i="6"/>
  <c r="J2755" i="6"/>
  <c r="J2756" i="6"/>
  <c r="J2757" i="6"/>
  <c r="J2758" i="6"/>
  <c r="J2759" i="6"/>
  <c r="J2760" i="6"/>
  <c r="J2761" i="6"/>
  <c r="J2762" i="6"/>
  <c r="J2763" i="6"/>
  <c r="J2764" i="6"/>
  <c r="J2765" i="6"/>
  <c r="J2766" i="6"/>
  <c r="J2767" i="6"/>
  <c r="J2768" i="6"/>
  <c r="J2769" i="6"/>
  <c r="J2770" i="6"/>
  <c r="J2771" i="6"/>
  <c r="J2772" i="6"/>
  <c r="J2773" i="6"/>
  <c r="J2774" i="6"/>
  <c r="J2775" i="6"/>
  <c r="J2776" i="6"/>
  <c r="J2777" i="6"/>
  <c r="J2778" i="6"/>
  <c r="J2779" i="6"/>
  <c r="J2780" i="6"/>
  <c r="J2781" i="6"/>
  <c r="J2782" i="6"/>
  <c r="J2783" i="6"/>
  <c r="J2784" i="6"/>
  <c r="J2785" i="6"/>
  <c r="J2786" i="6"/>
  <c r="J2787" i="6"/>
  <c r="J2788" i="6"/>
  <c r="J2789" i="6"/>
  <c r="J2790" i="6"/>
  <c r="J2791" i="6"/>
  <c r="J2792" i="6"/>
  <c r="J2793" i="6"/>
  <c r="J2794" i="6"/>
  <c r="J2795" i="6"/>
  <c r="J2796" i="6"/>
  <c r="J2797" i="6"/>
  <c r="J2798" i="6"/>
  <c r="J2799" i="6"/>
  <c r="J2800" i="6"/>
  <c r="J2801" i="6"/>
  <c r="J2802" i="6"/>
  <c r="J2803" i="6"/>
  <c r="J2804" i="6"/>
  <c r="J2805" i="6"/>
  <c r="J2806" i="6"/>
  <c r="J2807" i="6"/>
  <c r="J2808" i="6"/>
  <c r="J2809" i="6"/>
  <c r="J2810" i="6"/>
  <c r="J2811" i="6"/>
  <c r="J2812" i="6"/>
  <c r="J2813" i="6"/>
  <c r="J2814" i="6"/>
  <c r="J2815" i="6"/>
  <c r="J2816" i="6"/>
  <c r="J2817" i="6"/>
  <c r="J2818" i="6"/>
  <c r="J2819" i="6"/>
  <c r="J2820" i="6"/>
  <c r="J2821" i="6"/>
  <c r="J2822" i="6"/>
  <c r="J2823" i="6"/>
  <c r="J2824" i="6"/>
  <c r="J2825" i="6"/>
  <c r="J2826" i="6"/>
  <c r="J2827" i="6"/>
  <c r="J2828" i="6"/>
  <c r="J2829" i="6"/>
  <c r="J2830" i="6"/>
  <c r="J2831" i="6"/>
  <c r="J2832" i="6"/>
  <c r="J2833" i="6"/>
  <c r="J2834" i="6"/>
  <c r="J2835" i="6"/>
  <c r="J2836" i="6"/>
  <c r="J2837" i="6"/>
  <c r="J2838" i="6"/>
  <c r="J2839" i="6"/>
  <c r="J2840" i="6"/>
  <c r="J2841" i="6"/>
  <c r="J2842" i="6"/>
  <c r="J2843" i="6"/>
  <c r="J2844" i="6"/>
  <c r="J2845" i="6"/>
  <c r="J2846" i="6"/>
  <c r="J2847" i="6"/>
  <c r="J2848" i="6"/>
  <c r="J2849" i="6"/>
  <c r="J2850" i="6"/>
  <c r="J2851" i="6"/>
  <c r="J2852" i="6"/>
  <c r="J2853" i="6"/>
  <c r="J2854" i="6"/>
  <c r="J2855" i="6"/>
  <c r="J2856" i="6"/>
  <c r="J2857" i="6"/>
  <c r="J2858" i="6"/>
  <c r="J2859" i="6"/>
  <c r="J2860" i="6"/>
  <c r="J2861" i="6"/>
  <c r="J2862" i="6"/>
  <c r="J2863" i="6"/>
  <c r="J2864" i="6"/>
  <c r="J2865" i="6"/>
  <c r="J2866" i="6"/>
  <c r="J2867" i="6"/>
  <c r="J2868" i="6"/>
  <c r="J2869" i="6"/>
  <c r="J2870" i="6"/>
  <c r="J2871" i="6"/>
  <c r="J2872" i="6"/>
  <c r="J2873" i="6"/>
  <c r="J2874" i="6"/>
  <c r="J2875" i="6"/>
  <c r="J2876" i="6"/>
  <c r="J2877" i="6"/>
  <c r="J2878" i="6"/>
  <c r="J2879" i="6"/>
  <c r="J2880" i="6"/>
  <c r="J2881" i="6"/>
  <c r="J2882" i="6"/>
  <c r="J2883" i="6"/>
  <c r="J2884" i="6"/>
  <c r="J2885" i="6"/>
  <c r="J2886" i="6"/>
  <c r="J2887" i="6"/>
  <c r="J2888" i="6"/>
  <c r="J2889" i="6"/>
  <c r="J2890" i="6"/>
  <c r="J2891" i="6"/>
  <c r="J2892" i="6"/>
  <c r="J2893" i="6"/>
  <c r="J2894" i="6"/>
  <c r="J2895" i="6"/>
  <c r="J2896" i="6"/>
  <c r="J2897" i="6"/>
  <c r="J2898" i="6"/>
  <c r="J2899" i="6"/>
  <c r="J2900" i="6"/>
  <c r="J2901" i="6"/>
  <c r="J2902" i="6"/>
  <c r="J2903" i="6"/>
  <c r="J2904" i="6"/>
  <c r="J2905" i="6"/>
  <c r="J2906" i="6"/>
  <c r="J2907" i="6"/>
  <c r="J2908" i="6"/>
  <c r="J2909" i="6"/>
  <c r="J2910" i="6"/>
  <c r="J2911" i="6"/>
  <c r="J2912" i="6"/>
  <c r="J2913" i="6"/>
  <c r="J2914" i="6"/>
  <c r="J2915" i="6"/>
  <c r="J2916" i="6"/>
  <c r="J2917" i="6"/>
  <c r="J2918" i="6"/>
  <c r="J2919" i="6"/>
  <c r="J2920" i="6"/>
  <c r="J2921" i="6"/>
  <c r="J2922" i="6"/>
  <c r="J2923" i="6"/>
  <c r="J2924" i="6"/>
  <c r="J2925" i="6"/>
  <c r="J2926" i="6"/>
  <c r="J2927" i="6"/>
  <c r="J2928" i="6"/>
  <c r="J2929" i="6"/>
  <c r="J2930" i="6"/>
  <c r="J2931" i="6"/>
  <c r="J2932" i="6"/>
  <c r="J2933" i="6"/>
  <c r="J2934" i="6"/>
  <c r="J2935" i="6"/>
  <c r="J2936" i="6"/>
  <c r="J2937" i="6"/>
  <c r="J2938" i="6"/>
  <c r="J2939" i="6"/>
  <c r="J2940" i="6"/>
  <c r="J2941" i="6"/>
  <c r="J2942" i="6"/>
  <c r="J2943" i="6"/>
  <c r="J2944" i="6"/>
  <c r="J2945" i="6"/>
  <c r="J2946" i="6"/>
  <c r="J2947" i="6"/>
  <c r="J2948" i="6"/>
  <c r="J2949" i="6"/>
  <c r="J2950" i="6"/>
  <c r="J2951" i="6"/>
  <c r="J2952" i="6"/>
  <c r="J2953" i="6"/>
  <c r="J2954" i="6"/>
  <c r="J2955" i="6"/>
  <c r="J2956" i="6"/>
  <c r="J2957" i="6"/>
  <c r="J2958" i="6"/>
  <c r="J2959" i="6"/>
  <c r="J2960" i="6"/>
  <c r="J2961" i="6"/>
  <c r="J2962" i="6"/>
  <c r="J2963" i="6"/>
  <c r="J2964" i="6"/>
  <c r="J2965" i="6"/>
  <c r="J2966" i="6"/>
  <c r="J2967" i="6"/>
  <c r="J2968" i="6"/>
  <c r="J2969" i="6"/>
  <c r="J2970" i="6"/>
  <c r="J2971" i="6"/>
  <c r="J2972" i="6"/>
  <c r="J2973" i="6"/>
  <c r="J2974" i="6"/>
  <c r="J2975" i="6"/>
  <c r="J2976" i="6"/>
  <c r="J2977" i="6"/>
  <c r="J2978" i="6"/>
  <c r="J2979" i="6"/>
  <c r="J2980" i="6"/>
  <c r="J2981" i="6"/>
  <c r="J2982" i="6"/>
  <c r="J2983" i="6"/>
  <c r="J2984" i="6"/>
  <c r="J2985" i="6"/>
  <c r="J2986" i="6"/>
  <c r="J2987" i="6"/>
  <c r="J2988" i="6"/>
  <c r="J2989" i="6"/>
  <c r="J2990" i="6"/>
  <c r="J2991" i="6"/>
  <c r="J2992" i="6"/>
  <c r="J2993" i="6"/>
  <c r="J2994" i="6"/>
  <c r="J2995" i="6"/>
  <c r="J2996" i="6"/>
  <c r="J2997" i="6"/>
  <c r="J2998" i="6"/>
  <c r="J2999" i="6"/>
  <c r="J3000" i="6"/>
  <c r="J3001" i="6"/>
  <c r="J3002" i="6"/>
  <c r="J3003" i="6"/>
  <c r="J3004" i="6"/>
  <c r="J3005" i="6"/>
  <c r="J3006" i="6"/>
  <c r="J3007" i="6"/>
  <c r="J3008" i="6"/>
  <c r="J3009" i="6"/>
  <c r="J3010" i="6"/>
  <c r="J3011" i="6"/>
  <c r="J3012" i="6"/>
  <c r="J3013" i="6"/>
  <c r="J3014" i="6"/>
  <c r="J3015" i="6"/>
  <c r="J3016" i="6"/>
  <c r="J3017" i="6"/>
  <c r="J3018" i="6"/>
  <c r="J3019" i="6"/>
  <c r="J3020" i="6"/>
  <c r="J3021" i="6"/>
  <c r="J3022" i="6"/>
  <c r="J3023" i="6"/>
  <c r="J3024" i="6"/>
  <c r="J3025" i="6"/>
  <c r="J3026" i="6"/>
  <c r="J3027" i="6"/>
  <c r="J3028" i="6"/>
  <c r="J3029" i="6"/>
  <c r="J3030" i="6"/>
  <c r="J3031" i="6"/>
  <c r="J3032" i="6"/>
  <c r="J3033" i="6"/>
  <c r="J3034" i="6"/>
  <c r="J3035" i="6"/>
  <c r="J3036" i="6"/>
  <c r="J3037" i="6"/>
  <c r="J3038" i="6"/>
  <c r="J3039" i="6"/>
  <c r="J3040" i="6"/>
  <c r="J3041" i="6"/>
  <c r="J3042" i="6"/>
  <c r="J3043" i="6"/>
  <c r="J3044" i="6"/>
  <c r="J3045" i="6"/>
  <c r="J3046" i="6"/>
  <c r="J3047" i="6"/>
  <c r="J3048" i="6"/>
  <c r="J3049" i="6"/>
  <c r="J3050" i="6"/>
  <c r="J3051" i="6"/>
  <c r="J3052" i="6"/>
  <c r="J3053" i="6"/>
  <c r="J3054" i="6"/>
  <c r="J3055" i="6"/>
  <c r="J3056" i="6"/>
  <c r="J3057" i="6"/>
  <c r="J3058" i="6"/>
  <c r="J3059" i="6"/>
  <c r="J3060" i="6"/>
  <c r="J3061" i="6"/>
  <c r="J3062" i="6"/>
  <c r="J3063" i="6"/>
  <c r="J3064" i="6"/>
  <c r="J3065" i="6"/>
  <c r="J3066" i="6"/>
  <c r="J3067" i="6"/>
  <c r="J3068" i="6"/>
  <c r="J3069" i="6"/>
  <c r="J3070" i="6"/>
  <c r="J3071" i="6"/>
  <c r="J3072" i="6"/>
  <c r="J3073" i="6"/>
  <c r="J3074" i="6"/>
  <c r="J3075" i="6"/>
  <c r="J3076" i="6"/>
  <c r="J3077" i="6"/>
  <c r="J3078" i="6"/>
  <c r="J3079" i="6"/>
  <c r="J3080" i="6"/>
  <c r="J3081" i="6"/>
  <c r="J3082" i="6"/>
  <c r="J3083" i="6"/>
  <c r="J3084" i="6"/>
  <c r="J3085" i="6"/>
  <c r="J3086" i="6"/>
  <c r="J3087" i="6"/>
  <c r="J3088" i="6"/>
  <c r="J3089" i="6"/>
  <c r="J3090" i="6"/>
  <c r="J3091" i="6"/>
  <c r="J3092" i="6"/>
  <c r="J3093" i="6"/>
  <c r="J3094" i="6"/>
  <c r="J3095" i="6"/>
  <c r="J3096" i="6"/>
  <c r="J3097" i="6"/>
  <c r="J3098" i="6"/>
  <c r="J3099" i="6"/>
  <c r="J3100" i="6"/>
  <c r="J3101" i="6"/>
  <c r="J3102" i="6"/>
  <c r="J3103" i="6"/>
  <c r="J3104" i="6"/>
  <c r="J3105" i="6"/>
  <c r="J3106" i="6"/>
  <c r="J3107" i="6"/>
  <c r="J3108" i="6"/>
  <c r="J3109" i="6"/>
  <c r="J3110" i="6"/>
  <c r="J3111" i="6"/>
  <c r="J3112" i="6"/>
  <c r="J3113" i="6"/>
  <c r="J3114" i="6"/>
  <c r="J3115" i="6"/>
  <c r="J3116" i="6"/>
  <c r="J3117" i="6"/>
  <c r="J3118" i="6"/>
  <c r="J3119" i="6"/>
  <c r="J3120" i="6"/>
  <c r="J3121" i="6"/>
  <c r="J3122" i="6"/>
  <c r="J3123" i="6"/>
  <c r="J3124" i="6"/>
  <c r="J3125" i="6"/>
  <c r="J3126" i="6"/>
  <c r="J3127" i="6"/>
  <c r="J3128" i="6"/>
  <c r="J3129" i="6"/>
  <c r="J3130" i="6"/>
  <c r="J3131" i="6"/>
  <c r="J3132" i="6"/>
  <c r="J3133" i="6"/>
  <c r="J3134" i="6"/>
  <c r="J3135" i="6"/>
  <c r="J3136" i="6"/>
  <c r="J3137" i="6"/>
  <c r="J3138" i="6"/>
  <c r="J3139" i="6"/>
  <c r="J3140" i="6"/>
  <c r="J3141" i="6"/>
  <c r="J3142" i="6"/>
  <c r="J3143" i="6"/>
  <c r="J3144" i="6"/>
  <c r="J3145" i="6"/>
  <c r="J3146" i="6"/>
  <c r="J3147" i="6"/>
  <c r="J3148" i="6"/>
  <c r="J3149" i="6"/>
  <c r="J3150" i="6"/>
  <c r="J3151" i="6"/>
  <c r="J3152" i="6"/>
  <c r="J3153" i="6"/>
  <c r="J3154" i="6"/>
  <c r="J3155" i="6"/>
  <c r="J3156" i="6"/>
  <c r="J3157" i="6"/>
  <c r="J3158" i="6"/>
  <c r="J3159" i="6"/>
  <c r="J3160" i="6"/>
  <c r="J3161" i="6"/>
  <c r="J3162" i="6"/>
  <c r="J3163" i="6"/>
  <c r="J3164" i="6"/>
  <c r="J3165" i="6"/>
  <c r="J3166" i="6"/>
  <c r="J3167" i="6"/>
  <c r="J3168" i="6"/>
  <c r="J3169" i="6"/>
  <c r="J3170" i="6"/>
  <c r="J3171" i="6"/>
  <c r="J3172" i="6"/>
  <c r="J3173" i="6"/>
  <c r="J3174" i="6"/>
  <c r="J3175" i="6"/>
  <c r="J3176" i="6"/>
  <c r="J3177" i="6"/>
  <c r="J3178" i="6"/>
  <c r="J3179" i="6"/>
  <c r="J3180" i="6"/>
  <c r="J3181" i="6"/>
  <c r="J3182" i="6"/>
  <c r="J3183" i="6"/>
  <c r="J3184" i="6"/>
  <c r="J3185" i="6"/>
  <c r="J3186" i="6"/>
  <c r="J3187" i="6"/>
  <c r="J3188" i="6"/>
  <c r="J3189" i="6"/>
  <c r="J3190" i="6"/>
  <c r="J3191" i="6"/>
  <c r="J3192" i="6"/>
  <c r="J3193" i="6"/>
  <c r="J3194" i="6"/>
  <c r="J3195" i="6"/>
  <c r="J3196" i="6"/>
  <c r="J3197" i="6"/>
  <c r="J3198" i="6"/>
  <c r="J3199" i="6"/>
  <c r="J3200" i="6"/>
  <c r="J3201" i="6"/>
  <c r="J3202" i="6"/>
  <c r="J3203" i="6"/>
  <c r="J3204" i="6"/>
  <c r="J3205" i="6"/>
  <c r="J3206" i="6"/>
  <c r="J3207" i="6"/>
  <c r="J3208" i="6"/>
  <c r="J3209" i="6"/>
  <c r="J3210" i="6"/>
  <c r="J3211" i="6"/>
  <c r="J3212" i="6"/>
  <c r="J3213" i="6"/>
  <c r="J3214" i="6"/>
  <c r="J3215" i="6"/>
  <c r="J3216" i="6"/>
  <c r="J3217" i="6"/>
  <c r="J3218" i="6"/>
  <c r="J3219" i="6"/>
  <c r="J3220" i="6"/>
  <c r="J3221" i="6"/>
  <c r="J3222" i="6"/>
  <c r="J3223" i="6"/>
  <c r="J3224" i="6"/>
  <c r="J3225" i="6"/>
  <c r="J3226" i="6"/>
  <c r="J3227" i="6"/>
  <c r="J3228" i="6"/>
  <c r="J3229" i="6"/>
  <c r="J3230" i="6"/>
  <c r="J3231" i="6"/>
  <c r="J3232" i="6"/>
  <c r="J3233" i="6"/>
  <c r="J3234" i="6"/>
  <c r="J3235" i="6"/>
  <c r="J3236" i="6"/>
  <c r="J3237" i="6"/>
  <c r="J3238" i="6"/>
  <c r="J3239" i="6"/>
  <c r="J3240" i="6"/>
  <c r="J3241" i="6"/>
  <c r="J3242" i="6"/>
  <c r="J3243" i="6"/>
  <c r="J3244" i="6"/>
  <c r="J3245" i="6"/>
  <c r="J3246" i="6"/>
  <c r="J3247" i="6"/>
  <c r="J3248" i="6"/>
  <c r="J3249" i="6"/>
  <c r="J3250" i="6"/>
  <c r="J3251" i="6"/>
  <c r="J3252" i="6"/>
  <c r="J3253" i="6"/>
  <c r="J3254" i="6"/>
  <c r="J3255" i="6"/>
  <c r="J3256" i="6"/>
  <c r="J3257" i="6"/>
  <c r="J3258" i="6"/>
  <c r="J3259" i="6"/>
  <c r="J3260" i="6"/>
  <c r="J3261" i="6"/>
  <c r="J3262" i="6"/>
  <c r="J3263" i="6"/>
  <c r="J3264" i="6"/>
  <c r="J3265" i="6"/>
  <c r="J3266" i="6"/>
  <c r="J3267" i="6"/>
  <c r="J3268" i="6"/>
  <c r="J3269" i="6"/>
  <c r="J3270" i="6"/>
  <c r="J3271" i="6"/>
  <c r="J3272" i="6"/>
  <c r="J3273" i="6"/>
  <c r="J3274" i="6"/>
  <c r="J3275" i="6"/>
  <c r="J3276" i="6"/>
  <c r="J3277" i="6"/>
  <c r="J3278" i="6"/>
  <c r="J3279" i="6"/>
  <c r="J3280" i="6"/>
  <c r="J3281" i="6"/>
  <c r="J3282" i="6"/>
  <c r="J3283" i="6"/>
  <c r="J3284" i="6"/>
  <c r="J3285" i="6"/>
  <c r="J3286" i="6"/>
  <c r="J3287" i="6"/>
  <c r="J3288" i="6"/>
  <c r="J3289" i="6"/>
  <c r="J3290" i="6"/>
  <c r="J3291" i="6"/>
  <c r="J3292" i="6"/>
  <c r="J3293" i="6"/>
  <c r="J3294" i="6"/>
  <c r="J3295" i="6"/>
  <c r="J3296" i="6"/>
  <c r="J3297" i="6"/>
  <c r="J3298" i="6"/>
  <c r="J3299" i="6"/>
  <c r="J3300" i="6"/>
  <c r="J3301" i="6"/>
  <c r="J3302" i="6"/>
  <c r="J3303" i="6"/>
  <c r="J3304" i="6"/>
  <c r="J3305" i="6"/>
  <c r="J3306" i="6"/>
  <c r="J3307" i="6"/>
  <c r="J3308" i="6"/>
  <c r="J3309" i="6"/>
  <c r="J3310" i="6"/>
  <c r="J3311" i="6"/>
  <c r="J3312" i="6"/>
  <c r="J3313" i="6"/>
  <c r="J3314" i="6"/>
  <c r="J3315" i="6"/>
  <c r="J3316" i="6"/>
  <c r="J3317" i="6"/>
  <c r="J3318" i="6"/>
  <c r="J3319" i="6"/>
  <c r="J3320" i="6"/>
  <c r="J3321" i="6"/>
  <c r="J3322" i="6"/>
  <c r="J3323" i="6"/>
  <c r="J3324" i="6"/>
  <c r="J3325" i="6"/>
  <c r="J3326" i="6"/>
  <c r="J3327" i="6"/>
  <c r="J3328" i="6"/>
  <c r="J3329" i="6"/>
  <c r="J3330" i="6"/>
  <c r="J3331" i="6"/>
  <c r="J3332" i="6"/>
  <c r="J3333" i="6"/>
  <c r="J3334" i="6"/>
  <c r="J3335" i="6"/>
  <c r="J3336" i="6"/>
  <c r="J3337" i="6"/>
  <c r="J3338" i="6"/>
  <c r="J3339" i="6"/>
  <c r="J3340" i="6"/>
  <c r="J3341" i="6"/>
  <c r="J3342" i="6"/>
  <c r="J3343" i="6"/>
  <c r="J3344" i="6"/>
  <c r="J3345" i="6"/>
  <c r="J3346" i="6"/>
  <c r="J3347" i="6"/>
  <c r="J3348" i="6"/>
  <c r="J3349" i="6"/>
  <c r="J3350" i="6"/>
  <c r="J3351" i="6"/>
  <c r="J3352" i="6"/>
  <c r="J3353" i="6"/>
  <c r="J3354" i="6"/>
  <c r="J3355" i="6"/>
  <c r="J3356" i="6"/>
  <c r="J3357" i="6"/>
  <c r="J3358" i="6"/>
  <c r="J3359" i="6"/>
  <c r="J3360" i="6"/>
  <c r="J3361" i="6"/>
  <c r="J3362" i="6"/>
  <c r="J3363" i="6"/>
  <c r="J3364" i="6"/>
  <c r="J3365" i="6"/>
  <c r="J3366" i="6"/>
  <c r="J3367" i="6"/>
  <c r="J3368" i="6"/>
  <c r="J3369" i="6"/>
  <c r="J3370" i="6"/>
  <c r="J3371" i="6"/>
  <c r="J3372" i="6"/>
  <c r="J3373" i="6"/>
  <c r="J3374" i="6"/>
  <c r="J3375" i="6"/>
  <c r="J3376" i="6"/>
  <c r="J3377" i="6"/>
  <c r="J3378" i="6"/>
  <c r="J3379" i="6"/>
  <c r="J3380" i="6"/>
  <c r="J3381" i="6"/>
  <c r="J3382" i="6"/>
  <c r="J3383" i="6"/>
  <c r="J3384" i="6"/>
  <c r="J3385" i="6"/>
  <c r="J3386" i="6"/>
  <c r="J3387" i="6"/>
  <c r="J3388" i="6"/>
  <c r="J3389" i="6"/>
  <c r="J3390" i="6"/>
  <c r="J3391" i="6"/>
  <c r="J3392" i="6"/>
  <c r="J3393" i="6"/>
  <c r="J3394" i="6"/>
  <c r="J3395" i="6"/>
  <c r="J3396" i="6"/>
  <c r="J3397" i="6"/>
  <c r="J3398" i="6"/>
  <c r="J3399" i="6"/>
  <c r="J3400" i="6"/>
  <c r="J3401" i="6"/>
  <c r="J3402" i="6"/>
  <c r="J3403" i="6"/>
  <c r="J3404" i="6"/>
  <c r="J3405" i="6"/>
  <c r="J3406" i="6"/>
  <c r="J3407" i="6"/>
  <c r="J3408" i="6"/>
  <c r="J3409" i="6"/>
  <c r="J3410" i="6"/>
  <c r="J3411" i="6"/>
  <c r="J3412" i="6"/>
  <c r="J3413" i="6"/>
  <c r="J3414" i="6"/>
  <c r="J3415" i="6"/>
  <c r="J3416" i="6"/>
  <c r="J3417" i="6"/>
  <c r="J3418" i="6"/>
  <c r="J3419" i="6"/>
  <c r="J3420" i="6"/>
  <c r="J3421" i="6"/>
  <c r="J3422" i="6"/>
  <c r="J3423" i="6"/>
  <c r="J3424" i="6"/>
  <c r="J3425" i="6"/>
  <c r="J3426" i="6"/>
  <c r="J3427" i="6"/>
  <c r="J3428" i="6"/>
  <c r="J3429" i="6"/>
  <c r="J3430" i="6"/>
  <c r="J3431" i="6"/>
  <c r="J3432" i="6"/>
  <c r="J3433" i="6"/>
  <c r="J3434" i="6"/>
  <c r="J3435" i="6"/>
  <c r="J3436" i="6"/>
  <c r="J3437" i="6"/>
  <c r="J3438" i="6"/>
  <c r="J3439" i="6"/>
  <c r="J3440" i="6"/>
  <c r="J3441" i="6"/>
  <c r="J3442" i="6"/>
  <c r="J3443" i="6"/>
  <c r="J3444" i="6"/>
  <c r="J3445" i="6"/>
  <c r="J3446" i="6"/>
  <c r="J3447" i="6"/>
  <c r="J3448" i="6"/>
  <c r="J3449" i="6"/>
  <c r="J3450" i="6"/>
  <c r="J3451" i="6"/>
  <c r="J3452" i="6"/>
  <c r="J3453" i="6"/>
  <c r="J3454" i="6"/>
  <c r="J3455" i="6"/>
  <c r="J3456" i="6"/>
  <c r="J3457" i="6"/>
  <c r="J3458" i="6"/>
  <c r="J3459" i="6"/>
  <c r="J3460" i="6"/>
  <c r="J3461" i="6"/>
  <c r="J3462" i="6"/>
  <c r="J3463" i="6"/>
  <c r="J3464" i="6"/>
  <c r="J3465" i="6"/>
  <c r="J3466" i="6"/>
  <c r="J3467" i="6"/>
  <c r="J3468" i="6"/>
  <c r="J3469" i="6"/>
  <c r="J3470" i="6"/>
  <c r="J3471" i="6"/>
  <c r="J3472" i="6"/>
  <c r="J3473" i="6"/>
  <c r="J3474" i="6"/>
  <c r="J3475" i="6"/>
  <c r="J3476" i="6"/>
  <c r="J3477" i="6"/>
  <c r="J3478" i="6"/>
  <c r="J3479" i="6"/>
  <c r="J3480" i="6"/>
  <c r="J3481" i="6"/>
  <c r="J3482" i="6"/>
  <c r="J3483" i="6"/>
  <c r="J3484" i="6"/>
  <c r="J3485" i="6"/>
  <c r="J3486" i="6"/>
  <c r="J3487" i="6"/>
  <c r="J3488" i="6"/>
  <c r="J3489" i="6"/>
  <c r="J3490" i="6"/>
  <c r="J3491" i="6"/>
  <c r="J3492" i="6"/>
  <c r="J3493" i="6"/>
  <c r="J3494" i="6"/>
  <c r="J3495" i="6"/>
  <c r="J3496" i="6"/>
  <c r="J3497" i="6"/>
  <c r="J3498" i="6"/>
  <c r="J3499" i="6"/>
  <c r="J3500" i="6"/>
  <c r="J3501" i="6"/>
  <c r="J3502" i="6"/>
  <c r="J3503" i="6"/>
  <c r="J3504" i="6"/>
  <c r="J3505" i="6"/>
  <c r="J3506" i="6"/>
  <c r="J3507" i="6"/>
  <c r="J3508" i="6"/>
  <c r="J3509" i="6"/>
  <c r="J3510" i="6"/>
  <c r="J3511" i="6"/>
  <c r="J3512" i="6"/>
  <c r="J3513" i="6"/>
  <c r="J3514" i="6"/>
  <c r="J3515" i="6"/>
  <c r="J3516" i="6"/>
  <c r="J3517" i="6"/>
  <c r="J3518" i="6"/>
  <c r="J3519" i="6"/>
  <c r="J3520" i="6"/>
  <c r="J3521" i="6"/>
  <c r="J3522" i="6"/>
  <c r="J3523" i="6"/>
  <c r="J3524" i="6"/>
  <c r="J3525" i="6"/>
  <c r="J3526" i="6"/>
  <c r="J3527" i="6"/>
  <c r="J3528" i="6"/>
  <c r="J3529" i="6"/>
  <c r="J3530" i="6"/>
  <c r="J3531" i="6"/>
  <c r="J3532" i="6"/>
  <c r="J3533" i="6"/>
  <c r="J3534" i="6"/>
  <c r="J3535" i="6"/>
  <c r="J3536" i="6"/>
  <c r="J3537" i="6"/>
  <c r="J3538" i="6"/>
  <c r="J3539" i="6"/>
  <c r="J3540" i="6"/>
  <c r="J3541" i="6"/>
  <c r="J3542" i="6"/>
  <c r="J3543" i="6"/>
  <c r="J3544" i="6"/>
  <c r="J3545" i="6"/>
  <c r="J3546" i="6"/>
  <c r="J3547" i="6"/>
  <c r="J3548" i="6"/>
  <c r="J3549" i="6"/>
  <c r="J3550" i="6"/>
  <c r="J3551" i="6"/>
  <c r="J3552" i="6"/>
  <c r="J3553" i="6"/>
  <c r="J3554" i="6"/>
  <c r="J3555" i="6"/>
  <c r="J3556" i="6"/>
  <c r="J3557" i="6"/>
  <c r="J3558" i="6"/>
  <c r="J3559" i="6"/>
  <c r="J3560" i="6"/>
  <c r="J3561" i="6"/>
  <c r="J3562" i="6"/>
  <c r="J3563" i="6"/>
  <c r="J3564" i="6"/>
  <c r="J3565" i="6"/>
  <c r="J3566" i="6"/>
  <c r="J3567" i="6"/>
  <c r="J3568" i="6"/>
  <c r="J3569" i="6"/>
  <c r="J3570" i="6"/>
  <c r="J3571" i="6"/>
  <c r="J3572" i="6"/>
  <c r="J3573" i="6"/>
  <c r="J3574" i="6"/>
  <c r="J3575" i="6"/>
  <c r="J3576" i="6"/>
  <c r="J3577" i="6"/>
  <c r="J3578" i="6"/>
  <c r="J3579" i="6"/>
  <c r="J3580" i="6"/>
  <c r="J3581" i="6"/>
  <c r="J3582" i="6"/>
  <c r="J3583" i="6"/>
  <c r="J3584" i="6"/>
  <c r="J3585" i="6"/>
  <c r="J3586" i="6"/>
  <c r="J3587" i="6"/>
  <c r="J3588" i="6"/>
  <c r="J3589" i="6"/>
  <c r="J3590" i="6"/>
  <c r="J3591" i="6"/>
  <c r="J3592" i="6"/>
  <c r="J3593" i="6"/>
  <c r="J3594" i="6"/>
  <c r="J3595" i="6"/>
  <c r="J3596" i="6"/>
  <c r="J3597" i="6"/>
  <c r="J3598" i="6"/>
  <c r="J3599" i="6"/>
  <c r="J3600" i="6"/>
  <c r="J3601" i="6"/>
  <c r="J3602" i="6"/>
  <c r="J3603" i="6"/>
  <c r="J3604" i="6"/>
  <c r="J3605" i="6"/>
  <c r="J3606" i="6"/>
  <c r="J3607" i="6"/>
  <c r="J3608" i="6"/>
  <c r="J3609" i="6"/>
  <c r="J3610" i="6"/>
  <c r="J3611" i="6"/>
  <c r="J3612" i="6"/>
  <c r="J3613" i="6"/>
  <c r="J3614" i="6"/>
  <c r="J3615" i="6"/>
  <c r="J3616" i="6"/>
  <c r="J3617" i="6"/>
  <c r="J3618" i="6"/>
  <c r="J3619" i="6"/>
  <c r="J3620" i="6"/>
  <c r="J3621" i="6"/>
  <c r="J3622" i="6"/>
  <c r="J3623" i="6"/>
  <c r="J3624" i="6"/>
  <c r="J3625" i="6"/>
  <c r="J3626" i="6"/>
  <c r="J3627" i="6"/>
  <c r="J3628" i="6"/>
  <c r="J3629" i="6"/>
  <c r="J3630" i="6"/>
  <c r="J3631" i="6"/>
  <c r="J3632" i="6"/>
  <c r="J3633" i="6"/>
  <c r="J3634" i="6"/>
  <c r="J3635" i="6"/>
  <c r="J3636" i="6"/>
  <c r="J3637" i="6"/>
  <c r="J3638" i="6"/>
  <c r="J3639" i="6"/>
  <c r="J3640" i="6"/>
  <c r="J3641" i="6"/>
  <c r="J3642" i="6"/>
  <c r="J3643" i="6"/>
  <c r="J3644" i="6"/>
  <c r="J3645" i="6"/>
  <c r="J3646" i="6"/>
  <c r="J3647" i="6"/>
  <c r="J3648" i="6"/>
  <c r="J3649" i="6"/>
  <c r="J3650" i="6"/>
  <c r="J3651" i="6"/>
  <c r="J3652" i="6"/>
  <c r="J3653" i="6"/>
  <c r="J3654" i="6"/>
  <c r="J3655" i="6"/>
  <c r="J3656" i="6"/>
  <c r="J3657" i="6"/>
  <c r="J3658" i="6"/>
  <c r="J3659" i="6"/>
  <c r="J3660" i="6"/>
  <c r="J3661" i="6"/>
  <c r="J3662" i="6"/>
  <c r="J3663" i="6"/>
  <c r="J3664" i="6"/>
  <c r="J3665" i="6"/>
  <c r="J3666" i="6"/>
  <c r="J3667" i="6"/>
  <c r="J3668" i="6"/>
  <c r="J3669" i="6"/>
  <c r="J3670" i="6"/>
  <c r="J3671" i="6"/>
  <c r="J3672" i="6"/>
  <c r="J3673" i="6"/>
  <c r="J3674" i="6"/>
  <c r="J3675" i="6"/>
  <c r="J3676" i="6"/>
  <c r="J3677" i="6"/>
  <c r="J3678" i="6"/>
  <c r="J3679" i="6"/>
  <c r="J3680" i="6"/>
  <c r="J3681" i="6"/>
  <c r="J3682" i="6"/>
  <c r="J3683" i="6"/>
  <c r="J3684" i="6"/>
  <c r="J3685" i="6"/>
  <c r="J3686" i="6"/>
  <c r="J3687" i="6"/>
  <c r="J3688" i="6"/>
  <c r="J3689" i="6"/>
  <c r="J3690" i="6"/>
  <c r="J3691" i="6"/>
  <c r="J3692" i="6"/>
  <c r="J3693" i="6"/>
  <c r="J3694" i="6"/>
  <c r="J3695" i="6"/>
  <c r="J3696" i="6"/>
  <c r="J3697" i="6"/>
  <c r="J3698" i="6"/>
  <c r="J3699" i="6"/>
  <c r="J3700" i="6"/>
  <c r="J3701" i="6"/>
  <c r="J3702" i="6"/>
  <c r="J3703" i="6"/>
  <c r="J3704" i="6"/>
  <c r="J3705" i="6"/>
  <c r="J3706" i="6"/>
  <c r="J3707" i="6"/>
  <c r="J3708" i="6"/>
  <c r="J3709" i="6"/>
  <c r="J3710" i="6"/>
  <c r="J3711" i="6"/>
  <c r="J3712" i="6"/>
  <c r="J3713" i="6"/>
  <c r="J3714" i="6"/>
  <c r="J3715" i="6"/>
  <c r="J3716" i="6"/>
  <c r="J3717" i="6"/>
  <c r="J3718" i="6"/>
  <c r="J3719" i="6"/>
  <c r="J3720" i="6"/>
  <c r="J3721" i="6"/>
  <c r="J3722" i="6"/>
  <c r="J3723" i="6"/>
  <c r="J3724" i="6"/>
  <c r="J3725" i="6"/>
  <c r="J3726" i="6"/>
  <c r="J3727" i="6"/>
  <c r="J3728" i="6"/>
  <c r="J3729" i="6"/>
  <c r="J3730" i="6"/>
  <c r="J3731" i="6"/>
  <c r="J3732" i="6"/>
  <c r="J3733" i="6"/>
  <c r="J3734" i="6"/>
  <c r="J3735" i="6"/>
  <c r="J3736" i="6"/>
  <c r="J3737" i="6"/>
  <c r="J3738" i="6"/>
  <c r="J3739" i="6"/>
  <c r="J3740" i="6"/>
  <c r="J3741" i="6"/>
  <c r="J3742" i="6"/>
  <c r="J3743" i="6"/>
  <c r="J3744" i="6"/>
  <c r="J3745" i="6"/>
  <c r="J3746" i="6"/>
  <c r="J3747" i="6"/>
  <c r="J3748" i="6"/>
  <c r="J3749" i="6"/>
  <c r="J3750" i="6"/>
  <c r="J3751" i="6"/>
  <c r="J3752" i="6"/>
  <c r="J3753" i="6"/>
  <c r="J3754" i="6"/>
  <c r="J3755" i="6"/>
  <c r="J3756" i="6"/>
  <c r="J3757" i="6"/>
  <c r="J3758" i="6"/>
  <c r="J3759" i="6"/>
  <c r="J3760" i="6"/>
  <c r="J3761" i="6"/>
  <c r="J3762" i="6"/>
  <c r="J3763" i="6"/>
  <c r="J3764" i="6"/>
  <c r="J3765" i="6"/>
  <c r="J3766" i="6"/>
  <c r="J3767" i="6"/>
  <c r="J3768" i="6"/>
  <c r="J3769" i="6"/>
  <c r="J3770" i="6"/>
  <c r="J3771" i="6"/>
  <c r="J3772" i="6"/>
  <c r="J3773" i="6"/>
  <c r="J3774" i="6"/>
  <c r="J3775" i="6"/>
  <c r="J3776" i="6"/>
  <c r="J3777" i="6"/>
  <c r="J3778" i="6"/>
  <c r="J3779" i="6"/>
  <c r="J3780" i="6"/>
  <c r="J3781" i="6"/>
  <c r="J3782" i="6"/>
  <c r="J3783" i="6"/>
  <c r="J3784" i="6"/>
  <c r="J3785" i="6"/>
  <c r="J3786" i="6"/>
  <c r="J3787" i="6"/>
  <c r="J3788" i="6"/>
  <c r="J3789" i="6"/>
  <c r="J3790" i="6"/>
  <c r="J3791" i="6"/>
  <c r="J3792" i="6"/>
  <c r="J3793" i="6"/>
  <c r="J3794" i="6"/>
  <c r="J3795" i="6"/>
  <c r="J3796" i="6"/>
  <c r="J3797" i="6"/>
  <c r="J3798" i="6"/>
  <c r="J3799" i="6"/>
  <c r="J3800" i="6"/>
  <c r="J3801" i="6"/>
  <c r="J3802" i="6"/>
  <c r="J3803" i="6"/>
  <c r="J3804" i="6"/>
  <c r="J3805" i="6"/>
  <c r="J3806" i="6"/>
  <c r="J3807" i="6"/>
  <c r="J3808" i="6"/>
  <c r="J3809" i="6"/>
  <c r="J3810" i="6"/>
  <c r="J3811" i="6"/>
  <c r="J3812" i="6"/>
  <c r="J3813" i="6"/>
  <c r="J3814" i="6"/>
  <c r="J3815" i="6"/>
  <c r="J3816" i="6"/>
  <c r="J3817" i="6"/>
  <c r="J3818" i="6"/>
  <c r="J3819" i="6"/>
  <c r="J3820" i="6"/>
  <c r="J3821" i="6"/>
  <c r="J3822" i="6"/>
  <c r="J3823" i="6"/>
  <c r="J3824" i="6"/>
  <c r="J3825" i="6"/>
  <c r="J3826" i="6"/>
  <c r="J3827" i="6"/>
  <c r="J3828" i="6"/>
  <c r="J3829" i="6"/>
  <c r="J3830" i="6"/>
  <c r="J3831" i="6"/>
  <c r="J3832" i="6"/>
  <c r="J3833" i="6"/>
  <c r="J3834" i="6"/>
  <c r="J3835" i="6"/>
  <c r="J3836" i="6"/>
  <c r="J3837" i="6"/>
  <c r="J3838" i="6"/>
  <c r="J3839" i="6"/>
  <c r="J3840" i="6"/>
  <c r="J3841" i="6"/>
  <c r="J3842" i="6"/>
  <c r="J3843" i="6"/>
  <c r="J3844" i="6"/>
  <c r="J3845" i="6"/>
  <c r="J3846" i="6"/>
  <c r="J3847" i="6"/>
  <c r="J3848" i="6"/>
  <c r="J3849" i="6"/>
  <c r="J3850" i="6"/>
  <c r="J3851" i="6"/>
  <c r="J3852" i="6"/>
  <c r="J3853" i="6"/>
  <c r="J3854" i="6"/>
  <c r="J3855" i="6"/>
  <c r="J3856" i="6"/>
  <c r="J3857" i="6"/>
  <c r="J3858" i="6"/>
  <c r="J3859" i="6"/>
  <c r="J3860" i="6"/>
  <c r="J3861" i="6"/>
  <c r="J3862" i="6"/>
  <c r="J3863" i="6"/>
  <c r="J3864" i="6"/>
  <c r="J3865" i="6"/>
  <c r="J3866" i="6"/>
  <c r="J3867" i="6"/>
  <c r="J3868" i="6"/>
  <c r="J3869" i="6"/>
  <c r="J3870" i="6"/>
  <c r="J3871" i="6"/>
  <c r="J3872" i="6"/>
  <c r="J3873" i="6"/>
  <c r="J3874" i="6"/>
  <c r="J3875" i="6"/>
  <c r="J3876" i="6"/>
  <c r="J3877" i="6"/>
  <c r="J3878" i="6"/>
  <c r="J3879" i="6"/>
  <c r="J3880" i="6"/>
  <c r="J3881" i="6"/>
  <c r="J3882" i="6"/>
  <c r="J3883" i="6"/>
  <c r="J3884" i="6"/>
  <c r="J3885" i="6"/>
  <c r="J3886" i="6"/>
  <c r="J3887" i="6"/>
  <c r="J3888" i="6"/>
  <c r="J3889" i="6"/>
  <c r="J3890" i="6"/>
  <c r="J3891" i="6"/>
  <c r="J3892" i="6"/>
  <c r="J3893" i="6"/>
  <c r="J3894" i="6"/>
  <c r="J3895" i="6"/>
  <c r="J3896" i="6"/>
  <c r="J3897" i="6"/>
  <c r="J3898" i="6"/>
  <c r="J3899" i="6"/>
  <c r="J3900" i="6"/>
  <c r="J3901" i="6"/>
  <c r="J3902" i="6"/>
  <c r="J3903" i="6"/>
  <c r="J3904" i="6"/>
  <c r="J3905" i="6"/>
  <c r="J3906" i="6"/>
  <c r="J3907" i="6"/>
  <c r="J3908" i="6"/>
  <c r="J3909" i="6"/>
  <c r="J3910" i="6"/>
  <c r="J3911" i="6"/>
  <c r="J3912" i="6"/>
  <c r="J3913" i="6"/>
  <c r="J3914" i="6"/>
  <c r="J3915" i="6"/>
  <c r="J3916" i="6"/>
  <c r="J3917" i="6"/>
  <c r="J3918" i="6"/>
  <c r="J3919" i="6"/>
  <c r="J3920" i="6"/>
  <c r="J3921" i="6"/>
  <c r="J3922" i="6"/>
  <c r="J3923" i="6"/>
  <c r="J3924" i="6"/>
  <c r="J3925" i="6"/>
  <c r="J3926" i="6"/>
  <c r="J3927" i="6"/>
  <c r="J3928" i="6"/>
  <c r="J3929" i="6"/>
  <c r="J3930" i="6"/>
  <c r="J3931" i="6"/>
  <c r="J3932" i="6"/>
  <c r="J3933" i="6"/>
  <c r="J3934" i="6"/>
  <c r="J3935" i="6"/>
  <c r="J3936" i="6"/>
  <c r="J3937" i="6"/>
  <c r="J3938" i="6"/>
  <c r="J3939" i="6"/>
  <c r="J3940" i="6"/>
  <c r="J3941" i="6"/>
  <c r="J3942" i="6"/>
  <c r="J3943" i="6"/>
  <c r="J3944" i="6"/>
  <c r="J3945" i="6"/>
  <c r="J3946" i="6"/>
  <c r="J3947" i="6"/>
  <c r="J3948" i="6"/>
  <c r="J3949" i="6"/>
  <c r="J3950" i="6"/>
  <c r="J3951" i="6"/>
  <c r="J3952" i="6"/>
  <c r="J3953" i="6"/>
  <c r="J3954" i="6"/>
  <c r="J3955" i="6"/>
  <c r="J3956" i="6"/>
  <c r="J3957" i="6"/>
  <c r="J3958" i="6"/>
  <c r="J3959" i="6"/>
  <c r="J3960" i="6"/>
  <c r="J3961" i="6"/>
  <c r="J3962" i="6"/>
  <c r="J3963" i="6"/>
  <c r="J3964" i="6"/>
  <c r="J3965" i="6"/>
  <c r="J3966" i="6"/>
  <c r="J3967" i="6"/>
  <c r="J3968" i="6"/>
  <c r="J3969" i="6"/>
  <c r="J3970" i="6"/>
  <c r="J3971" i="6"/>
  <c r="J3972" i="6"/>
  <c r="J3973" i="6"/>
  <c r="J3974" i="6"/>
  <c r="J3975" i="6"/>
  <c r="J3976" i="6"/>
  <c r="J3977" i="6"/>
  <c r="J3978" i="6"/>
  <c r="J3979" i="6"/>
  <c r="J3980" i="6"/>
  <c r="J3981" i="6"/>
  <c r="J3982" i="6"/>
  <c r="J3983" i="6"/>
  <c r="J3984" i="6"/>
  <c r="J3985" i="6"/>
  <c r="J3986" i="6"/>
  <c r="J3987" i="6"/>
  <c r="J3988" i="6"/>
  <c r="J3989" i="6"/>
  <c r="J3990" i="6"/>
  <c r="J3991" i="6"/>
  <c r="J3992" i="6"/>
  <c r="J3993" i="6"/>
  <c r="J3994" i="6"/>
  <c r="J3995" i="6"/>
  <c r="J3996" i="6"/>
  <c r="J3997" i="6"/>
  <c r="J3998" i="6"/>
  <c r="J3999" i="6"/>
  <c r="J4000" i="6"/>
  <c r="J4001" i="6"/>
  <c r="J4002" i="6"/>
  <c r="J4003" i="6"/>
  <c r="J4004" i="6"/>
  <c r="J4005" i="6"/>
  <c r="J4006" i="6"/>
  <c r="J4007" i="6"/>
  <c r="J4008" i="6"/>
  <c r="J4009" i="6"/>
  <c r="J4010" i="6"/>
  <c r="J4011" i="6"/>
  <c r="J4012" i="6"/>
  <c r="J4013" i="6"/>
  <c r="J4014" i="6"/>
  <c r="J4015" i="6"/>
  <c r="J4016" i="6"/>
  <c r="J4017" i="6"/>
  <c r="J4018" i="6"/>
  <c r="J4019" i="6"/>
  <c r="J4020" i="6"/>
  <c r="J4021" i="6"/>
  <c r="J4022" i="6"/>
  <c r="J4023" i="6"/>
  <c r="J4024" i="6"/>
  <c r="J4025" i="6"/>
  <c r="J4026" i="6"/>
  <c r="J4027" i="6"/>
  <c r="J4028" i="6"/>
  <c r="J4029" i="6"/>
  <c r="J4030" i="6"/>
  <c r="J4031" i="6"/>
  <c r="J4032" i="6"/>
  <c r="J4033" i="6"/>
  <c r="J4034" i="6"/>
  <c r="J4035" i="6"/>
  <c r="J4036" i="6"/>
  <c r="J4037" i="6"/>
  <c r="J4038" i="6"/>
  <c r="J4039" i="6"/>
  <c r="J4040" i="6"/>
  <c r="J4041" i="6"/>
  <c r="J4042" i="6"/>
  <c r="J4043" i="6"/>
  <c r="J4044" i="6"/>
  <c r="J4045" i="6"/>
  <c r="J4046" i="6"/>
  <c r="J4047" i="6"/>
  <c r="J4048" i="6"/>
  <c r="J4049" i="6"/>
  <c r="J4050" i="6"/>
  <c r="J4051" i="6"/>
  <c r="J4052" i="6"/>
  <c r="J4053" i="6"/>
  <c r="J4054" i="6"/>
  <c r="J4055" i="6"/>
  <c r="J4056" i="6"/>
  <c r="J4057" i="6"/>
  <c r="J4058" i="6"/>
  <c r="J4059" i="6"/>
  <c r="J4060" i="6"/>
  <c r="J4061" i="6"/>
  <c r="J4062" i="6"/>
  <c r="J4063" i="6"/>
  <c r="J4064" i="6"/>
  <c r="J4065" i="6"/>
  <c r="J4066" i="6"/>
  <c r="J4067" i="6"/>
  <c r="J4068" i="6"/>
  <c r="J4069" i="6"/>
  <c r="J4070" i="6"/>
  <c r="J4071" i="6"/>
  <c r="J4072" i="6"/>
  <c r="J4073" i="6"/>
  <c r="J4074" i="6"/>
  <c r="J4075" i="6"/>
  <c r="J4076" i="6"/>
  <c r="J4077" i="6"/>
  <c r="J4078" i="6"/>
  <c r="J4079" i="6"/>
  <c r="J4080" i="6"/>
  <c r="J4081" i="6"/>
  <c r="J4082" i="6"/>
  <c r="J4083" i="6"/>
  <c r="J4084" i="6"/>
  <c r="J4085" i="6"/>
  <c r="J4086" i="6"/>
  <c r="J4087" i="6"/>
  <c r="J4088" i="6"/>
  <c r="J4089" i="6"/>
  <c r="J4090" i="6"/>
  <c r="J4091" i="6"/>
  <c r="J4092" i="6"/>
  <c r="J4093" i="6"/>
  <c r="J4094" i="6"/>
  <c r="J4095" i="6"/>
  <c r="J4096" i="6"/>
  <c r="J4097" i="6"/>
  <c r="J4098" i="6"/>
  <c r="J4099" i="6"/>
  <c r="J4100" i="6"/>
  <c r="J4101" i="6"/>
  <c r="J4102" i="6"/>
  <c r="J4103" i="6"/>
  <c r="J4104" i="6"/>
  <c r="J4105" i="6"/>
  <c r="J4106" i="6"/>
  <c r="J4107" i="6"/>
  <c r="J4108" i="6"/>
  <c r="J4109" i="6"/>
  <c r="J4110" i="6"/>
  <c r="J4111" i="6"/>
  <c r="J4112" i="6"/>
  <c r="J4113" i="6"/>
  <c r="J4114" i="6"/>
  <c r="J4115" i="6"/>
  <c r="J4116" i="6"/>
  <c r="J4117" i="6"/>
  <c r="J4118" i="6"/>
  <c r="J4119" i="6"/>
  <c r="J4120" i="6"/>
  <c r="J4121" i="6"/>
  <c r="J4122" i="6"/>
  <c r="J4123" i="6"/>
  <c r="J4124" i="6"/>
  <c r="J4125" i="6"/>
  <c r="J4126" i="6"/>
  <c r="J4127" i="6"/>
  <c r="J4128" i="6"/>
  <c r="J4129" i="6"/>
  <c r="J4130" i="6"/>
  <c r="J4131" i="6"/>
  <c r="J4132" i="6"/>
  <c r="J4133" i="6"/>
  <c r="J4134" i="6"/>
  <c r="J4135" i="6"/>
  <c r="J4136" i="6"/>
  <c r="J4137" i="6"/>
  <c r="J4138" i="6"/>
  <c r="J4139" i="6"/>
  <c r="J4140" i="6"/>
  <c r="J4141" i="6"/>
  <c r="J4142" i="6"/>
  <c r="J4143" i="6"/>
  <c r="J4144" i="6"/>
  <c r="J4145" i="6"/>
  <c r="J4146" i="6"/>
  <c r="J4147" i="6"/>
  <c r="J4148" i="6"/>
  <c r="J4149" i="6"/>
  <c r="J4150" i="6"/>
  <c r="J4151" i="6"/>
  <c r="J4152" i="6"/>
  <c r="J4153" i="6"/>
  <c r="J4154" i="6"/>
  <c r="J4155" i="6"/>
  <c r="J4156" i="6"/>
  <c r="J4157" i="6"/>
  <c r="J4158" i="6"/>
  <c r="J4159" i="6"/>
  <c r="J4160" i="6"/>
  <c r="J4161" i="6"/>
  <c r="J4162" i="6"/>
  <c r="J4163" i="6"/>
  <c r="J4164" i="6"/>
  <c r="J4165" i="6"/>
  <c r="J4166" i="6"/>
  <c r="J4167" i="6"/>
  <c r="J4168" i="6"/>
  <c r="J4169" i="6"/>
  <c r="J4170" i="6"/>
  <c r="J4171" i="6"/>
  <c r="J4172" i="6"/>
  <c r="J4173" i="6"/>
  <c r="J4174" i="6"/>
  <c r="J4175" i="6"/>
  <c r="J4176" i="6"/>
  <c r="J4177" i="6"/>
  <c r="J4178" i="6"/>
  <c r="J4179" i="6"/>
  <c r="J4180" i="6"/>
  <c r="J4181" i="6"/>
  <c r="J4182" i="6"/>
  <c r="J4183" i="6"/>
  <c r="J4184" i="6"/>
  <c r="J4185" i="6"/>
  <c r="J4186" i="6"/>
  <c r="J4187" i="6"/>
  <c r="J4188" i="6"/>
  <c r="J4189" i="6"/>
  <c r="J4190" i="6"/>
  <c r="J4191" i="6"/>
  <c r="J4192" i="6"/>
  <c r="J4193" i="6"/>
  <c r="J4194" i="6"/>
  <c r="J4195" i="6"/>
  <c r="J4196" i="6"/>
  <c r="J4197" i="6"/>
  <c r="J4198" i="6"/>
  <c r="J4199" i="6"/>
  <c r="J4200" i="6"/>
  <c r="J4201" i="6"/>
  <c r="J4202" i="6"/>
  <c r="J4203" i="6"/>
  <c r="J4204" i="6"/>
  <c r="J4205" i="6"/>
  <c r="J4206" i="6"/>
  <c r="J4207" i="6"/>
  <c r="J4208" i="6"/>
  <c r="J4209" i="6"/>
  <c r="J4210" i="6"/>
  <c r="J4211" i="6"/>
  <c r="J4212" i="6"/>
  <c r="J4213" i="6"/>
  <c r="J4214" i="6"/>
  <c r="J4215" i="6"/>
  <c r="J4216" i="6"/>
  <c r="J4217" i="6"/>
  <c r="J4218" i="6"/>
  <c r="J4219" i="6"/>
  <c r="J4220" i="6"/>
  <c r="J4221" i="6"/>
  <c r="J4222" i="6"/>
  <c r="J4223" i="6"/>
  <c r="J4224" i="6"/>
  <c r="J4225" i="6"/>
  <c r="J4226" i="6"/>
  <c r="J4227" i="6"/>
  <c r="J4228" i="6"/>
  <c r="J4229" i="6"/>
  <c r="J4230" i="6"/>
  <c r="J4231" i="6"/>
  <c r="J4232" i="6"/>
  <c r="J4233" i="6"/>
  <c r="J4234" i="6"/>
  <c r="J4235" i="6"/>
  <c r="J4236" i="6"/>
  <c r="J4237" i="6"/>
  <c r="J4238" i="6"/>
  <c r="J4239" i="6"/>
  <c r="J4240" i="6"/>
  <c r="J4241" i="6"/>
  <c r="J4242" i="6"/>
  <c r="J4243" i="6"/>
  <c r="J4244" i="6"/>
  <c r="J4245" i="6"/>
  <c r="J4246" i="6"/>
  <c r="J4247" i="6"/>
  <c r="J4248" i="6"/>
  <c r="J4249" i="6"/>
  <c r="J4250" i="6"/>
  <c r="J4251" i="6"/>
  <c r="J4252" i="6"/>
  <c r="J4253" i="6"/>
  <c r="J4254" i="6"/>
  <c r="J4255" i="6"/>
  <c r="J4256" i="6"/>
  <c r="J4257" i="6"/>
  <c r="J4258" i="6"/>
  <c r="J4259" i="6"/>
  <c r="J4260" i="6"/>
  <c r="J4261" i="6"/>
  <c r="J4262" i="6"/>
  <c r="J4263" i="6"/>
  <c r="J4264" i="6"/>
  <c r="J4265" i="6"/>
  <c r="J4266" i="6"/>
  <c r="J4267" i="6"/>
  <c r="J4268" i="6"/>
  <c r="J4269" i="6"/>
  <c r="J4270" i="6"/>
  <c r="J4271" i="6"/>
  <c r="J4272" i="6"/>
  <c r="J4273" i="6"/>
  <c r="J4274" i="6"/>
  <c r="J4275" i="6"/>
  <c r="J4276" i="6"/>
  <c r="J4277" i="6"/>
  <c r="J4278" i="6"/>
  <c r="J4279" i="6"/>
  <c r="J4280" i="6"/>
  <c r="J4281" i="6"/>
  <c r="J4282" i="6"/>
  <c r="J4283" i="6"/>
  <c r="J4284" i="6"/>
  <c r="J4285" i="6"/>
  <c r="J4286" i="6"/>
  <c r="J4287" i="6"/>
  <c r="J4288" i="6"/>
  <c r="J4289" i="6"/>
  <c r="J4290" i="6"/>
  <c r="J4291" i="6"/>
  <c r="J4292" i="6"/>
  <c r="J4293" i="6"/>
  <c r="J4294" i="6"/>
  <c r="J4295" i="6"/>
  <c r="J4296" i="6"/>
  <c r="J4297" i="6"/>
  <c r="J4298" i="6"/>
  <c r="J4299" i="6"/>
  <c r="J4300" i="6"/>
  <c r="J4301" i="6"/>
  <c r="J4302" i="6"/>
  <c r="J4303" i="6"/>
  <c r="J4304" i="6"/>
  <c r="J4305" i="6"/>
  <c r="J4306" i="6"/>
  <c r="J4307" i="6"/>
  <c r="J4308" i="6"/>
  <c r="J4309" i="6"/>
  <c r="J4310" i="6"/>
  <c r="J4311" i="6"/>
  <c r="J4312" i="6"/>
  <c r="J4313" i="6"/>
  <c r="J4314" i="6"/>
  <c r="J4315" i="6"/>
  <c r="J4316" i="6"/>
  <c r="J4317" i="6"/>
  <c r="J4318" i="6"/>
  <c r="J4319" i="6"/>
  <c r="J4320" i="6"/>
  <c r="J4321" i="6"/>
  <c r="J4322" i="6"/>
  <c r="J4323" i="6"/>
  <c r="J4324" i="6"/>
  <c r="J4325" i="6"/>
  <c r="J4326" i="6"/>
  <c r="J4327" i="6"/>
  <c r="J4328" i="6"/>
  <c r="J4329" i="6"/>
  <c r="J4330" i="6"/>
  <c r="J4331" i="6"/>
  <c r="J4332" i="6"/>
  <c r="J4333" i="6"/>
  <c r="J4334" i="6"/>
  <c r="J4335" i="6"/>
  <c r="J4336" i="6"/>
  <c r="J4337" i="6"/>
  <c r="J4338" i="6"/>
  <c r="J4339" i="6"/>
  <c r="J4340" i="6"/>
  <c r="J4341" i="6"/>
  <c r="J4342" i="6"/>
  <c r="J4343" i="6"/>
  <c r="J4344" i="6"/>
  <c r="J4345" i="6"/>
  <c r="J4346" i="6"/>
  <c r="J4347" i="6"/>
  <c r="J4348" i="6"/>
  <c r="J4349" i="6"/>
  <c r="J4350" i="6"/>
  <c r="J4351" i="6"/>
  <c r="J4352" i="6"/>
  <c r="J4353" i="6"/>
  <c r="J4354" i="6"/>
  <c r="J4355" i="6"/>
  <c r="J4356" i="6"/>
  <c r="J4357" i="6"/>
  <c r="J4358" i="6"/>
  <c r="J4359" i="6"/>
  <c r="J4360" i="6"/>
  <c r="J4361" i="6"/>
  <c r="J4362" i="6"/>
  <c r="J4363" i="6"/>
  <c r="J4364" i="6"/>
  <c r="J4365" i="6"/>
  <c r="J4366" i="6"/>
  <c r="J4367" i="6"/>
  <c r="J4368" i="6"/>
  <c r="J4369" i="6"/>
  <c r="J4370" i="6"/>
  <c r="J4371" i="6"/>
  <c r="J4372" i="6"/>
  <c r="J4373" i="6"/>
  <c r="J4374" i="6"/>
  <c r="J4375" i="6"/>
  <c r="J4376" i="6"/>
  <c r="J4377" i="6"/>
  <c r="J4378" i="6"/>
  <c r="J4379" i="6"/>
  <c r="J4380" i="6"/>
  <c r="J4381" i="6"/>
  <c r="J4382" i="6"/>
  <c r="J4383" i="6"/>
  <c r="J4384" i="6"/>
  <c r="J4385" i="6"/>
  <c r="J4386" i="6"/>
  <c r="J4387" i="6"/>
  <c r="J4388" i="6"/>
  <c r="J4389" i="6"/>
  <c r="J4390" i="6"/>
  <c r="J4391" i="6"/>
  <c r="J4392" i="6"/>
  <c r="J4393" i="6"/>
  <c r="J4394" i="6"/>
  <c r="J4395" i="6"/>
  <c r="J4396" i="6"/>
  <c r="J4397" i="6"/>
  <c r="J4398" i="6"/>
  <c r="J4399" i="6"/>
  <c r="J4400" i="6"/>
  <c r="J4401" i="6"/>
  <c r="J4402" i="6"/>
  <c r="J4403" i="6"/>
  <c r="J4404" i="6"/>
  <c r="J4405" i="6"/>
  <c r="J4406" i="6"/>
  <c r="J4407" i="6"/>
  <c r="J4408" i="6"/>
  <c r="J4409" i="6"/>
  <c r="J4410" i="6"/>
  <c r="J4411" i="6"/>
  <c r="J4412" i="6"/>
  <c r="J4413" i="6"/>
  <c r="J4414" i="6"/>
  <c r="J4415" i="6"/>
  <c r="J4416" i="6"/>
  <c r="J4417" i="6"/>
  <c r="J4418" i="6"/>
  <c r="J4419" i="6"/>
  <c r="J4420" i="6"/>
  <c r="J4421" i="6"/>
  <c r="J4422" i="6"/>
  <c r="J4423" i="6"/>
  <c r="J4424" i="6"/>
  <c r="J4425" i="6"/>
  <c r="J4426" i="6"/>
  <c r="J4427" i="6"/>
  <c r="J4428" i="6"/>
  <c r="J4429" i="6"/>
  <c r="J4430" i="6"/>
  <c r="J4431" i="6"/>
  <c r="J4432" i="6"/>
  <c r="J4433" i="6"/>
  <c r="J4434" i="6"/>
  <c r="J4435" i="6"/>
  <c r="J4436" i="6"/>
  <c r="J4437" i="6"/>
  <c r="J4438" i="6"/>
  <c r="J4439" i="6"/>
  <c r="J4440" i="6"/>
  <c r="J4441" i="6"/>
  <c r="J4442" i="6"/>
  <c r="J4443" i="6"/>
  <c r="J4444" i="6"/>
  <c r="J4445" i="6"/>
  <c r="J4446" i="6"/>
  <c r="J4447" i="6"/>
  <c r="J4448" i="6"/>
  <c r="J4449" i="6"/>
  <c r="J4450" i="6"/>
  <c r="J4451" i="6"/>
  <c r="J4452" i="6"/>
  <c r="J4453" i="6"/>
  <c r="J4454" i="6"/>
  <c r="J4455" i="6"/>
  <c r="J4456" i="6"/>
  <c r="J4457" i="6"/>
  <c r="J4458" i="6"/>
  <c r="J4459" i="6"/>
  <c r="J4460" i="6"/>
  <c r="J4461" i="6"/>
  <c r="J4462" i="6"/>
  <c r="J4463" i="6"/>
  <c r="J4464" i="6"/>
  <c r="J4465" i="6"/>
  <c r="J4466" i="6"/>
  <c r="J4467" i="6"/>
  <c r="J4468" i="6"/>
  <c r="J4469" i="6"/>
  <c r="J4470" i="6"/>
  <c r="J4471" i="6"/>
  <c r="J4472" i="6"/>
  <c r="J4473" i="6"/>
  <c r="J4474" i="6"/>
  <c r="J4475" i="6"/>
  <c r="J4476" i="6"/>
  <c r="J4477" i="6"/>
  <c r="J4478" i="6"/>
  <c r="J4479" i="6"/>
  <c r="J4480" i="6"/>
  <c r="J4481" i="6"/>
  <c r="J4482" i="6"/>
  <c r="J4483" i="6"/>
  <c r="J4484" i="6"/>
  <c r="J4485" i="6"/>
  <c r="J4486" i="6"/>
  <c r="J4487" i="6"/>
  <c r="J4488" i="6"/>
  <c r="J4489" i="6"/>
  <c r="J4490" i="6"/>
  <c r="J4491" i="6"/>
  <c r="J4492" i="6"/>
  <c r="J4493" i="6"/>
  <c r="J4494" i="6"/>
  <c r="J4495" i="6"/>
  <c r="J4496" i="6"/>
  <c r="J4497" i="6"/>
  <c r="J4498" i="6"/>
  <c r="J4499" i="6"/>
  <c r="J4500" i="6"/>
  <c r="J4501" i="6"/>
  <c r="J4502" i="6"/>
  <c r="J4503" i="6"/>
  <c r="J4504" i="6"/>
  <c r="J4505" i="6"/>
  <c r="J4506" i="6"/>
  <c r="J4507" i="6"/>
  <c r="J4508" i="6"/>
  <c r="J4509" i="6"/>
  <c r="J4510" i="6"/>
  <c r="J4511" i="6"/>
  <c r="J4512" i="6"/>
  <c r="J4513" i="6"/>
  <c r="J4514" i="6"/>
  <c r="J4515" i="6"/>
  <c r="J4516" i="6"/>
  <c r="J4517" i="6"/>
  <c r="J4518" i="6"/>
  <c r="J4519" i="6"/>
  <c r="J4520" i="6"/>
  <c r="J4521" i="6"/>
  <c r="J4522" i="6"/>
  <c r="J4523" i="6"/>
  <c r="J4524" i="6"/>
  <c r="J4525" i="6"/>
  <c r="J4526" i="6"/>
  <c r="J4527" i="6"/>
  <c r="J4528" i="6"/>
  <c r="J4529" i="6"/>
  <c r="J4530" i="6"/>
  <c r="J4531" i="6"/>
  <c r="J4532" i="6"/>
  <c r="J4533" i="6"/>
  <c r="J4534" i="6"/>
  <c r="J4535" i="6"/>
  <c r="J4536" i="6"/>
  <c r="J4537" i="6"/>
  <c r="J4538" i="6"/>
  <c r="J4539" i="6"/>
  <c r="J4540" i="6"/>
  <c r="J4541" i="6"/>
  <c r="J4542" i="6"/>
  <c r="J4543" i="6"/>
  <c r="J4544" i="6"/>
  <c r="J4545" i="6"/>
  <c r="J4546" i="6"/>
  <c r="J4547" i="6"/>
  <c r="J4548" i="6"/>
  <c r="J4549" i="6"/>
  <c r="J4550" i="6"/>
  <c r="J4551" i="6"/>
  <c r="J4552" i="6"/>
  <c r="J4553" i="6"/>
  <c r="J4554" i="6"/>
  <c r="J4555" i="6"/>
  <c r="J4556" i="6"/>
  <c r="J4557" i="6"/>
  <c r="J4558" i="6"/>
  <c r="J4559" i="6"/>
  <c r="J4560" i="6"/>
  <c r="J4561" i="6"/>
  <c r="J4562" i="6"/>
  <c r="J4563" i="6"/>
  <c r="J4564" i="6"/>
  <c r="J4565" i="6"/>
  <c r="J4566" i="6"/>
  <c r="J4567" i="6"/>
  <c r="J4568" i="6"/>
  <c r="J4569" i="6"/>
  <c r="J4570" i="6"/>
  <c r="J4571" i="6"/>
  <c r="J4572" i="6"/>
  <c r="J4573" i="6"/>
  <c r="J4574" i="6"/>
  <c r="J4575" i="6"/>
  <c r="J4576" i="6"/>
  <c r="J4577" i="6"/>
  <c r="J4578" i="6"/>
  <c r="J4579" i="6"/>
  <c r="J4580" i="6"/>
  <c r="J4581" i="6"/>
  <c r="J4582" i="6"/>
  <c r="J4583" i="6"/>
  <c r="J4584" i="6"/>
  <c r="J4585" i="6"/>
  <c r="J4586" i="6"/>
  <c r="J4587" i="6"/>
  <c r="J4588" i="6"/>
  <c r="J4589" i="6"/>
  <c r="J4590" i="6"/>
  <c r="J4591" i="6"/>
  <c r="J4592" i="6"/>
  <c r="J4593" i="6"/>
  <c r="J4594" i="6"/>
  <c r="J4595" i="6"/>
  <c r="J4596" i="6"/>
  <c r="J4597" i="6"/>
  <c r="J4598" i="6"/>
  <c r="J4599" i="6"/>
  <c r="J4600" i="6"/>
  <c r="J4601" i="6"/>
  <c r="J4602" i="6"/>
  <c r="J4603" i="6"/>
  <c r="J4604" i="6"/>
  <c r="J4605" i="6"/>
  <c r="J4606" i="6"/>
  <c r="J4607" i="6"/>
  <c r="J4608" i="6"/>
  <c r="J4609" i="6"/>
  <c r="J4610" i="6"/>
  <c r="J4611" i="6"/>
  <c r="J4612" i="6"/>
  <c r="J4613" i="6"/>
  <c r="J4614" i="6"/>
  <c r="J4615" i="6"/>
  <c r="J4616" i="6"/>
  <c r="J4617" i="6"/>
  <c r="J4618" i="6"/>
  <c r="J4619" i="6"/>
  <c r="J4620" i="6"/>
  <c r="J4621" i="6"/>
  <c r="J4622" i="6"/>
  <c r="J4623" i="6"/>
  <c r="J4624" i="6"/>
  <c r="J4625" i="6"/>
  <c r="J4626" i="6"/>
  <c r="J4627" i="6"/>
  <c r="J4628" i="6"/>
  <c r="J4629" i="6"/>
  <c r="J4630" i="6"/>
  <c r="J4631" i="6"/>
  <c r="J4632" i="6"/>
  <c r="J4633" i="6"/>
  <c r="J4634" i="6"/>
  <c r="J4635" i="6"/>
  <c r="J4636" i="6"/>
  <c r="J4637" i="6"/>
  <c r="J4638" i="6"/>
  <c r="J4639" i="6"/>
  <c r="J4640" i="6"/>
  <c r="J4641" i="6"/>
  <c r="J4642" i="6"/>
  <c r="J4643" i="6"/>
  <c r="J4644" i="6"/>
  <c r="J4645" i="6"/>
  <c r="J4646" i="6"/>
  <c r="J4647" i="6"/>
  <c r="J4648" i="6"/>
  <c r="J4649" i="6"/>
  <c r="J4650" i="6"/>
  <c r="J4651" i="6"/>
  <c r="J4652" i="6"/>
  <c r="J4653" i="6"/>
  <c r="J4654" i="6"/>
  <c r="J4655" i="6"/>
  <c r="J4656" i="6"/>
  <c r="J4657" i="6"/>
  <c r="J4658" i="6"/>
  <c r="J4659" i="6"/>
  <c r="J4660" i="6"/>
  <c r="J4661" i="6"/>
  <c r="J4662" i="6"/>
  <c r="J4663" i="6"/>
  <c r="J4664" i="6"/>
  <c r="J4665" i="6"/>
  <c r="J4666" i="6"/>
  <c r="J4667" i="6"/>
  <c r="J4668" i="6"/>
  <c r="J4669" i="6"/>
  <c r="J4670" i="6"/>
  <c r="J4671" i="6"/>
  <c r="J4672" i="6"/>
  <c r="J4673" i="6"/>
  <c r="J4674" i="6"/>
  <c r="J4675" i="6"/>
  <c r="J4676" i="6"/>
  <c r="J4677" i="6"/>
  <c r="J4678" i="6"/>
  <c r="J4679" i="6"/>
  <c r="J4680" i="6"/>
  <c r="J4681" i="6"/>
  <c r="J4682" i="6"/>
  <c r="J4683" i="6"/>
  <c r="J4684" i="6"/>
  <c r="J4685" i="6"/>
  <c r="J4686" i="6"/>
  <c r="J4687" i="6"/>
  <c r="J4688" i="6"/>
  <c r="J4689" i="6"/>
  <c r="J4690" i="6"/>
  <c r="J4691" i="6"/>
  <c r="J4692" i="6"/>
  <c r="J4693" i="6"/>
  <c r="J4694" i="6"/>
  <c r="J4695" i="6"/>
  <c r="J4696" i="6"/>
  <c r="J4697" i="6"/>
  <c r="J4698" i="6"/>
  <c r="J4699" i="6"/>
  <c r="J4700" i="6"/>
  <c r="J4701" i="6"/>
  <c r="J4702" i="6"/>
  <c r="J4703" i="6"/>
  <c r="J4704" i="6"/>
  <c r="J4705" i="6"/>
  <c r="J4706" i="6"/>
  <c r="J4707" i="6"/>
  <c r="J4708" i="6"/>
  <c r="J4709" i="6"/>
  <c r="J4710" i="6"/>
  <c r="J4711" i="6"/>
  <c r="J4712" i="6"/>
  <c r="J4713" i="6"/>
  <c r="J4714" i="6"/>
  <c r="J4715" i="6"/>
  <c r="J4716" i="6"/>
  <c r="J4717" i="6"/>
  <c r="J4718" i="6"/>
  <c r="J4719" i="6"/>
  <c r="J4720" i="6"/>
  <c r="J4721" i="6"/>
  <c r="J4722" i="6"/>
  <c r="J4723" i="6"/>
  <c r="J4724" i="6"/>
  <c r="J4725" i="6"/>
  <c r="J4726" i="6"/>
  <c r="J4727" i="6"/>
  <c r="J4728" i="6"/>
  <c r="J4729" i="6"/>
  <c r="J4730" i="6"/>
  <c r="J4731" i="6"/>
  <c r="J4732" i="6"/>
  <c r="J4733" i="6"/>
  <c r="J4734" i="6"/>
  <c r="J4735" i="6"/>
  <c r="J4736" i="6"/>
  <c r="J4737" i="6"/>
  <c r="J4738" i="6"/>
  <c r="J4739" i="6"/>
  <c r="J4740" i="6"/>
  <c r="J4741" i="6"/>
  <c r="J4742" i="6"/>
  <c r="J4743" i="6"/>
  <c r="J4744" i="6"/>
  <c r="J4745" i="6"/>
  <c r="J4746" i="6"/>
  <c r="J4747" i="6"/>
  <c r="J4748" i="6"/>
  <c r="J4749" i="6"/>
  <c r="J4750" i="6"/>
  <c r="J4751" i="6"/>
  <c r="J4752" i="6"/>
  <c r="J4753" i="6"/>
  <c r="J4754" i="6"/>
  <c r="J4755" i="6"/>
  <c r="J4756" i="6"/>
  <c r="J4757" i="6"/>
  <c r="J4758" i="6"/>
  <c r="J4759" i="6"/>
  <c r="J4760" i="6"/>
  <c r="J4761" i="6"/>
  <c r="J4762" i="6"/>
  <c r="J4763" i="6"/>
  <c r="J4764" i="6"/>
  <c r="J4765" i="6"/>
  <c r="J4766" i="6"/>
  <c r="J4767" i="6"/>
  <c r="J4768" i="6"/>
  <c r="J4769" i="6"/>
  <c r="J4770" i="6"/>
  <c r="J4771" i="6"/>
  <c r="J4772" i="6"/>
  <c r="J4773" i="6"/>
  <c r="J4774" i="6"/>
  <c r="J4775" i="6"/>
  <c r="J4776" i="6"/>
  <c r="J4777" i="6"/>
  <c r="J4778" i="6"/>
  <c r="J4779" i="6"/>
  <c r="J4780" i="6"/>
  <c r="J4781" i="6"/>
  <c r="J4782" i="6"/>
  <c r="J4783" i="6"/>
  <c r="J4784" i="6"/>
  <c r="J4785" i="6"/>
  <c r="J4786" i="6"/>
  <c r="J4787" i="6"/>
  <c r="J4788" i="6"/>
  <c r="J4789" i="6"/>
  <c r="J4790" i="6"/>
  <c r="J4791" i="6"/>
  <c r="J4792" i="6"/>
  <c r="J4793" i="6"/>
  <c r="J4794" i="6"/>
  <c r="J4795" i="6"/>
  <c r="J4796" i="6"/>
  <c r="J4797" i="6"/>
  <c r="J4798" i="6"/>
  <c r="J4799" i="6"/>
  <c r="J4800" i="6"/>
  <c r="J4801" i="6"/>
  <c r="J4802" i="6"/>
  <c r="J4803" i="6"/>
  <c r="J4804" i="6"/>
  <c r="J4805" i="6"/>
  <c r="J4806" i="6"/>
  <c r="J4807" i="6"/>
  <c r="J4808" i="6"/>
  <c r="J4809" i="6"/>
  <c r="J4810" i="6"/>
  <c r="J4811" i="6"/>
  <c r="J4812" i="6"/>
  <c r="J4813" i="6"/>
  <c r="J4814" i="6"/>
  <c r="J4815" i="6"/>
  <c r="J4816" i="6"/>
  <c r="J4817" i="6"/>
  <c r="J4818" i="6"/>
  <c r="J4819" i="6"/>
  <c r="J4820" i="6"/>
  <c r="J4821" i="6"/>
  <c r="J4822" i="6"/>
  <c r="J4823" i="6"/>
  <c r="J4824" i="6"/>
  <c r="J4825" i="6"/>
  <c r="J4826" i="6"/>
  <c r="J4827" i="6"/>
  <c r="J4828" i="6"/>
  <c r="J4829" i="6"/>
  <c r="J4830" i="6"/>
  <c r="J4831" i="6"/>
  <c r="J4832" i="6"/>
  <c r="J4833" i="6"/>
  <c r="J4834" i="6"/>
  <c r="J4835" i="6"/>
  <c r="J4836" i="6"/>
  <c r="J4837" i="6"/>
  <c r="J4838" i="6"/>
  <c r="J4839" i="6"/>
  <c r="J4840" i="6"/>
  <c r="J4841" i="6"/>
  <c r="J4842" i="6"/>
  <c r="J4843" i="6"/>
  <c r="J4844" i="6"/>
  <c r="J4845" i="6"/>
  <c r="J4846" i="6"/>
  <c r="J4847" i="6"/>
  <c r="J4848" i="6"/>
  <c r="J4849" i="6"/>
  <c r="J4850" i="6"/>
  <c r="J4851" i="6"/>
  <c r="J4852" i="6"/>
  <c r="J4853" i="6"/>
  <c r="J4854" i="6"/>
  <c r="J4855" i="6"/>
  <c r="J4856" i="6"/>
  <c r="J4857" i="6"/>
  <c r="J4858" i="6"/>
  <c r="J4859" i="6"/>
  <c r="J4860" i="6"/>
  <c r="J4861" i="6"/>
  <c r="J4862" i="6"/>
  <c r="J4863" i="6"/>
  <c r="J4864" i="6"/>
  <c r="J4865" i="6"/>
  <c r="J4866" i="6"/>
  <c r="J4867" i="6"/>
  <c r="J4868" i="6"/>
  <c r="J4869" i="6"/>
  <c r="J4870" i="6"/>
  <c r="J4871" i="6"/>
  <c r="J4872" i="6"/>
  <c r="J4873" i="6"/>
  <c r="J4874" i="6"/>
  <c r="J4875" i="6"/>
  <c r="J4876" i="6"/>
  <c r="J4877" i="6"/>
  <c r="J4878" i="6"/>
  <c r="J4879" i="6"/>
  <c r="J4880" i="6"/>
  <c r="J4881" i="6"/>
  <c r="J4882" i="6"/>
  <c r="J4883" i="6"/>
  <c r="J4884" i="6"/>
  <c r="J4885" i="6"/>
  <c r="J4886" i="6"/>
  <c r="J4887" i="6"/>
  <c r="J4888" i="6"/>
  <c r="J4889" i="6"/>
  <c r="J4890" i="6"/>
  <c r="J4891" i="6"/>
  <c r="J4892" i="6"/>
  <c r="J4893" i="6"/>
  <c r="J4894" i="6"/>
  <c r="J4895" i="6"/>
  <c r="J4896" i="6"/>
  <c r="J4897" i="6"/>
  <c r="J4898" i="6"/>
  <c r="J4899" i="6"/>
  <c r="J4900" i="6"/>
  <c r="J4901" i="6"/>
  <c r="J4902" i="6"/>
  <c r="J4903" i="6"/>
  <c r="J4904" i="6"/>
  <c r="J4905" i="6"/>
  <c r="J4906" i="6"/>
  <c r="J4907" i="6"/>
  <c r="J4908" i="6"/>
  <c r="J4909" i="6"/>
  <c r="J4910" i="6"/>
  <c r="J4911" i="6"/>
  <c r="J4912" i="6"/>
  <c r="J4913" i="6"/>
  <c r="J4914" i="6"/>
  <c r="J4915" i="6"/>
  <c r="J4916" i="6"/>
  <c r="J4917" i="6"/>
  <c r="J4918" i="6"/>
  <c r="J4919" i="6"/>
  <c r="J4920" i="6"/>
  <c r="J4921" i="6"/>
  <c r="J4922" i="6"/>
  <c r="J4923" i="6"/>
  <c r="J4924" i="6"/>
  <c r="J4925" i="6"/>
  <c r="J4926" i="6"/>
  <c r="J4927" i="6"/>
  <c r="J4928" i="6"/>
  <c r="J4929" i="6"/>
  <c r="J4930" i="6"/>
  <c r="J4931" i="6"/>
  <c r="J4932" i="6"/>
  <c r="J4933" i="6"/>
  <c r="J4934" i="6"/>
  <c r="J4935" i="6"/>
  <c r="J4936" i="6"/>
  <c r="J4937" i="6"/>
  <c r="J4938" i="6"/>
  <c r="J4939" i="6"/>
  <c r="J4940" i="6"/>
  <c r="J4941" i="6"/>
  <c r="J4942" i="6"/>
  <c r="J4943" i="6"/>
  <c r="J4944" i="6"/>
  <c r="J4945" i="6"/>
  <c r="J4946" i="6"/>
  <c r="J4947" i="6"/>
  <c r="J4948" i="6"/>
  <c r="J4949" i="6"/>
  <c r="J4950" i="6"/>
  <c r="J4951" i="6"/>
  <c r="J4952" i="6"/>
  <c r="J4953" i="6"/>
  <c r="J4954" i="6"/>
  <c r="J4955" i="6"/>
  <c r="J4956" i="6"/>
  <c r="J4957" i="6"/>
  <c r="J4958" i="6"/>
  <c r="J4959" i="6"/>
  <c r="J4960" i="6"/>
  <c r="J4961" i="6"/>
  <c r="J4962" i="6"/>
  <c r="J4963" i="6"/>
  <c r="J4964" i="6"/>
  <c r="J4965" i="6"/>
  <c r="J4966" i="6"/>
  <c r="J4967" i="6"/>
  <c r="J4968" i="6"/>
  <c r="J4969" i="6"/>
  <c r="J4970" i="6"/>
  <c r="J4971" i="6"/>
  <c r="J4972" i="6"/>
  <c r="J4973" i="6"/>
  <c r="J4974" i="6"/>
  <c r="J4975" i="6"/>
  <c r="J4976" i="6"/>
  <c r="J4977" i="6"/>
  <c r="J4978" i="6"/>
  <c r="J4979" i="6"/>
  <c r="J4980" i="6"/>
  <c r="J4981" i="6"/>
  <c r="J4982" i="6"/>
  <c r="J4983" i="6"/>
  <c r="J4984" i="6"/>
  <c r="J4985" i="6"/>
  <c r="J4986" i="6"/>
  <c r="J4987" i="6"/>
  <c r="J4988" i="6"/>
  <c r="J4989" i="6"/>
  <c r="J4990" i="6"/>
  <c r="J4991" i="6"/>
  <c r="J4992" i="6"/>
  <c r="J4993" i="6"/>
  <c r="J4994" i="6"/>
  <c r="J4995" i="6"/>
  <c r="J4996" i="6"/>
  <c r="J4997" i="6"/>
  <c r="J4998" i="6"/>
  <c r="J4999" i="6"/>
  <c r="J5000" i="6"/>
  <c r="J5001" i="6"/>
  <c r="J5002" i="6"/>
  <c r="J5003" i="6"/>
  <c r="J5004" i="6"/>
  <c r="J5005" i="6"/>
  <c r="J5006" i="6"/>
  <c r="J5007" i="6"/>
  <c r="J5008" i="6"/>
  <c r="J5009" i="6"/>
  <c r="J5010" i="6"/>
  <c r="J5011" i="6"/>
  <c r="J5012" i="6"/>
  <c r="J5013" i="6"/>
  <c r="J5014" i="6"/>
  <c r="J5015" i="6"/>
  <c r="J5016" i="6"/>
  <c r="J5017" i="6"/>
  <c r="J5018" i="6"/>
  <c r="J5019" i="6"/>
  <c r="J5020" i="6"/>
  <c r="J5021" i="6"/>
  <c r="J5022" i="6"/>
  <c r="J5023" i="6"/>
  <c r="J5024" i="6"/>
  <c r="J5025" i="6"/>
  <c r="J5026" i="6"/>
  <c r="J5027" i="6"/>
  <c r="J5028" i="6"/>
  <c r="J5029" i="6"/>
  <c r="J5030" i="6"/>
  <c r="J5031" i="6"/>
  <c r="J5032" i="6"/>
  <c r="J5033" i="6"/>
  <c r="J5034" i="6"/>
  <c r="J5035" i="6"/>
  <c r="J5036" i="6"/>
  <c r="J5037" i="6"/>
  <c r="J5038" i="6"/>
  <c r="J5039" i="6"/>
  <c r="J5040" i="6"/>
  <c r="J5041" i="6"/>
  <c r="J5042" i="6"/>
  <c r="J5043" i="6"/>
  <c r="J5044" i="6"/>
  <c r="J5045" i="6"/>
  <c r="J5046" i="6"/>
  <c r="J5047" i="6"/>
  <c r="J5048" i="6"/>
  <c r="J5049" i="6"/>
  <c r="J5050" i="6"/>
  <c r="J5051" i="6"/>
  <c r="J5052" i="6"/>
  <c r="J5053" i="6"/>
  <c r="J5054" i="6"/>
  <c r="J5055" i="6"/>
  <c r="J5056" i="6"/>
  <c r="J5057" i="6"/>
  <c r="J5058" i="6"/>
  <c r="J5059" i="6"/>
  <c r="J5060" i="6"/>
  <c r="J5061" i="6"/>
  <c r="J5062" i="6"/>
  <c r="J5063" i="6"/>
  <c r="J5064" i="6"/>
  <c r="J5065" i="6"/>
  <c r="J5066" i="6"/>
  <c r="J5067" i="6"/>
  <c r="J5068" i="6"/>
  <c r="J5069" i="6"/>
  <c r="J5070" i="6"/>
  <c r="J5071" i="6"/>
  <c r="J5072" i="6"/>
  <c r="J5073" i="6"/>
  <c r="J5074" i="6"/>
  <c r="J5075" i="6"/>
  <c r="J5076" i="6"/>
  <c r="J5077" i="6"/>
  <c r="J5078" i="6"/>
  <c r="J5079" i="6"/>
  <c r="J5080" i="6"/>
  <c r="J5081" i="6"/>
  <c r="J5082" i="6"/>
  <c r="J5083" i="6"/>
  <c r="J5084" i="6"/>
  <c r="J5085" i="6"/>
  <c r="J5086" i="6"/>
  <c r="J5087" i="6"/>
  <c r="J5088" i="6"/>
  <c r="J5089" i="6"/>
  <c r="J5090" i="6"/>
  <c r="J5091" i="6"/>
  <c r="J5092" i="6"/>
  <c r="J5093" i="6"/>
  <c r="J5094" i="6"/>
  <c r="J5095" i="6"/>
  <c r="J5096" i="6"/>
  <c r="J5097" i="6"/>
  <c r="J5098" i="6"/>
  <c r="J5099" i="6"/>
  <c r="J5100" i="6"/>
  <c r="J5101" i="6"/>
  <c r="J5102" i="6"/>
  <c r="J5103" i="6"/>
  <c r="J5104" i="6"/>
  <c r="J5105" i="6"/>
  <c r="J5106" i="6"/>
  <c r="J5107" i="6"/>
  <c r="J5108" i="6"/>
  <c r="J5109" i="6"/>
  <c r="J5110" i="6"/>
  <c r="J5111" i="6"/>
  <c r="J5112" i="6"/>
  <c r="J5113" i="6"/>
  <c r="J5114" i="6"/>
  <c r="J5115" i="6"/>
  <c r="J5116" i="6"/>
  <c r="J5117" i="6"/>
  <c r="J5118" i="6"/>
  <c r="J5119" i="6"/>
  <c r="J5120" i="6"/>
  <c r="J5121" i="6"/>
  <c r="J5122" i="6"/>
  <c r="J5123" i="6"/>
  <c r="J5124" i="6"/>
  <c r="J5125" i="6"/>
  <c r="J5126" i="6"/>
  <c r="J5127" i="6"/>
  <c r="J5128" i="6"/>
  <c r="J5129" i="6"/>
  <c r="J5130" i="6"/>
  <c r="J5131" i="6"/>
  <c r="J5132" i="6"/>
  <c r="J5133" i="6"/>
  <c r="J5134" i="6"/>
  <c r="J5135" i="6"/>
  <c r="J5136" i="6"/>
  <c r="J5137" i="6"/>
  <c r="J5138" i="6"/>
  <c r="J5139" i="6"/>
  <c r="J5140" i="6"/>
  <c r="J5141" i="6"/>
  <c r="J5142" i="6"/>
  <c r="J5143" i="6"/>
  <c r="J5144" i="6"/>
  <c r="J5145" i="6"/>
  <c r="J5146" i="6"/>
  <c r="J5147" i="6"/>
  <c r="J5148" i="6"/>
  <c r="J5149" i="6"/>
  <c r="J5150" i="6"/>
  <c r="J5151" i="6"/>
  <c r="J5152" i="6"/>
  <c r="J5153" i="6"/>
  <c r="J5154" i="6"/>
  <c r="J5155" i="6"/>
  <c r="J5156" i="6"/>
  <c r="J5157" i="6"/>
  <c r="J5158" i="6"/>
  <c r="J5159" i="6"/>
  <c r="J5160" i="6"/>
  <c r="J5161" i="6"/>
  <c r="J5162" i="6"/>
  <c r="J5163" i="6"/>
  <c r="J5164" i="6"/>
  <c r="J5165" i="6"/>
  <c r="J5166" i="6"/>
  <c r="J5167" i="6"/>
  <c r="J5168" i="6"/>
  <c r="J5169" i="6"/>
  <c r="J5170" i="6"/>
  <c r="J5171" i="6"/>
  <c r="J5172" i="6"/>
  <c r="J5173" i="6"/>
  <c r="J5174" i="6"/>
  <c r="J5175" i="6"/>
  <c r="J5176" i="6"/>
  <c r="J5177" i="6"/>
  <c r="J5178" i="6"/>
  <c r="J5179" i="6"/>
  <c r="J5180" i="6"/>
  <c r="J5181" i="6"/>
  <c r="J5182" i="6"/>
  <c r="J5183" i="6"/>
  <c r="J5184" i="6"/>
  <c r="J5185" i="6"/>
  <c r="J5186" i="6"/>
  <c r="J5187" i="6"/>
  <c r="J5188" i="6"/>
  <c r="J5189" i="6"/>
  <c r="J5190" i="6"/>
  <c r="J5191" i="6"/>
  <c r="J5192" i="6"/>
  <c r="J5193" i="6"/>
  <c r="J5194" i="6"/>
  <c r="J5195" i="6"/>
  <c r="J5196" i="6"/>
  <c r="J5197" i="6"/>
  <c r="J5198" i="6"/>
  <c r="J5199" i="6"/>
  <c r="J5200" i="6"/>
  <c r="J5201" i="6"/>
  <c r="J5202" i="6"/>
  <c r="J5203" i="6"/>
  <c r="J5204" i="6"/>
  <c r="J5205" i="6"/>
  <c r="J5206" i="6"/>
  <c r="J5207" i="6"/>
  <c r="J5208" i="6"/>
  <c r="J5209" i="6"/>
  <c r="J5210" i="6"/>
  <c r="J5211" i="6"/>
  <c r="J5212" i="6"/>
  <c r="J5213" i="6"/>
  <c r="J5214" i="6"/>
  <c r="J5215" i="6"/>
  <c r="J5216" i="6"/>
  <c r="J5217" i="6"/>
  <c r="J5218" i="6"/>
  <c r="J5219" i="6"/>
  <c r="J5220" i="6"/>
  <c r="J5221" i="6"/>
  <c r="J5222" i="6"/>
  <c r="J5223" i="6"/>
  <c r="J5224" i="6"/>
  <c r="J5225" i="6"/>
  <c r="J5226" i="6"/>
  <c r="J5227" i="6"/>
  <c r="J5228" i="6"/>
  <c r="J5229" i="6"/>
  <c r="J5230" i="6"/>
  <c r="J5231" i="6"/>
  <c r="J5232" i="6"/>
  <c r="J5233" i="6"/>
  <c r="J5234" i="6"/>
  <c r="J5235" i="6"/>
  <c r="J5236" i="6"/>
  <c r="J5237" i="6"/>
  <c r="J5238" i="6"/>
  <c r="J5239" i="6"/>
  <c r="J5240" i="6"/>
  <c r="J5241" i="6"/>
  <c r="J5242" i="6"/>
  <c r="J5243" i="6"/>
  <c r="J5244" i="6"/>
  <c r="J5245" i="6"/>
  <c r="J5246" i="6"/>
  <c r="J5247" i="6"/>
  <c r="J5248" i="6"/>
  <c r="J5249" i="6"/>
  <c r="J5250" i="6"/>
  <c r="J5251" i="6"/>
  <c r="J5252" i="6"/>
  <c r="J5253" i="6"/>
  <c r="J5254" i="6"/>
  <c r="J5255" i="6"/>
  <c r="J5256" i="6"/>
  <c r="J5257" i="6"/>
  <c r="J5258" i="6"/>
  <c r="J5259" i="6"/>
  <c r="J5260" i="6"/>
  <c r="J5261" i="6"/>
  <c r="J5262" i="6"/>
  <c r="J5263" i="6"/>
  <c r="J5264" i="6"/>
  <c r="J5265" i="6"/>
  <c r="J5266" i="6"/>
  <c r="J5267" i="6"/>
  <c r="J5268" i="6"/>
  <c r="J5269" i="6"/>
  <c r="J5270" i="6"/>
  <c r="J5271" i="6"/>
  <c r="J5272" i="6"/>
  <c r="J5273" i="6"/>
  <c r="J5274" i="6"/>
  <c r="J5275" i="6"/>
  <c r="J5276" i="6"/>
  <c r="J5277" i="6"/>
  <c r="J5278" i="6"/>
  <c r="J5279" i="6"/>
  <c r="J5280" i="6"/>
  <c r="J5281" i="6"/>
  <c r="J5282" i="6"/>
  <c r="J5283" i="6"/>
  <c r="J5284" i="6"/>
  <c r="J5285" i="6"/>
  <c r="J5286" i="6"/>
  <c r="J5287" i="6"/>
  <c r="J5288" i="6"/>
  <c r="J5289" i="6"/>
  <c r="J5290" i="6"/>
  <c r="J5291" i="6"/>
  <c r="J5292" i="6"/>
  <c r="J5293" i="6"/>
  <c r="J5294" i="6"/>
  <c r="J5295" i="6"/>
  <c r="J5296" i="6"/>
  <c r="J5297" i="6"/>
  <c r="J5298" i="6"/>
  <c r="J5299" i="6"/>
  <c r="J5300" i="6"/>
  <c r="J5301" i="6"/>
  <c r="J5302" i="6"/>
  <c r="J5303" i="6"/>
  <c r="J5304" i="6"/>
  <c r="J5305" i="6"/>
  <c r="J5306" i="6"/>
  <c r="J5307" i="6"/>
  <c r="J5308" i="6"/>
  <c r="J5309" i="6"/>
  <c r="J5310" i="6"/>
  <c r="J5311" i="6"/>
  <c r="J5312" i="6"/>
  <c r="J5313" i="6"/>
  <c r="J5314" i="6"/>
  <c r="J5315" i="6"/>
  <c r="J5316" i="6"/>
  <c r="J5317" i="6"/>
  <c r="J5318" i="6"/>
  <c r="J5319" i="6"/>
  <c r="J5320" i="6"/>
  <c r="J5321" i="6"/>
  <c r="J5322" i="6"/>
  <c r="J5323" i="6"/>
  <c r="J5324" i="6"/>
  <c r="J5325" i="6"/>
  <c r="J5326" i="6"/>
  <c r="J5327" i="6"/>
  <c r="J5328" i="6"/>
  <c r="J5329" i="6"/>
  <c r="J5330" i="6"/>
  <c r="J5331" i="6"/>
  <c r="J5332" i="6"/>
  <c r="J5333" i="6"/>
  <c r="J5334" i="6"/>
  <c r="J5335" i="6"/>
  <c r="J5336" i="6"/>
  <c r="J5337" i="6"/>
  <c r="J5338" i="6"/>
  <c r="J5339" i="6"/>
  <c r="J5340" i="6"/>
  <c r="J5341" i="6"/>
  <c r="J5342" i="6"/>
  <c r="J5343" i="6"/>
  <c r="J5344" i="6"/>
  <c r="J5345" i="6"/>
  <c r="J5346" i="6"/>
  <c r="J5347" i="6"/>
  <c r="J5348" i="6"/>
  <c r="J5349" i="6"/>
  <c r="J5350" i="6"/>
  <c r="J5351" i="6"/>
  <c r="J5352" i="6"/>
  <c r="J5353" i="6"/>
  <c r="J5354" i="6"/>
  <c r="J5355" i="6"/>
  <c r="J5356" i="6"/>
  <c r="J5357" i="6"/>
  <c r="J5358" i="6"/>
  <c r="J5359" i="6"/>
  <c r="J5360" i="6"/>
  <c r="J5361" i="6"/>
  <c r="J5362" i="6"/>
  <c r="J5363" i="6"/>
  <c r="J5364" i="6"/>
  <c r="J5365" i="6"/>
  <c r="J5366" i="6"/>
  <c r="J5367" i="6"/>
  <c r="J5368" i="6"/>
  <c r="J5369" i="6"/>
  <c r="J5370" i="6"/>
  <c r="J5371" i="6"/>
  <c r="J5372" i="6"/>
  <c r="J5373" i="6"/>
  <c r="J5374" i="6"/>
  <c r="J5375" i="6"/>
  <c r="J5376" i="6"/>
  <c r="J5377" i="6"/>
  <c r="J5378" i="6"/>
  <c r="J5379" i="6"/>
  <c r="J5380" i="6"/>
  <c r="J5381" i="6"/>
  <c r="J5382" i="6"/>
  <c r="J5383" i="6"/>
  <c r="J5384" i="6"/>
  <c r="J5385" i="6"/>
  <c r="J5386" i="6"/>
  <c r="J5387" i="6"/>
  <c r="J5388" i="6"/>
  <c r="J5389" i="6"/>
  <c r="J5390" i="6"/>
  <c r="J5391" i="6"/>
  <c r="J5392" i="6"/>
  <c r="J5393" i="6"/>
  <c r="J5394" i="6"/>
  <c r="J5395" i="6"/>
  <c r="J5396" i="6"/>
  <c r="J5397" i="6"/>
  <c r="J5398" i="6"/>
  <c r="J5399" i="6"/>
  <c r="J5400" i="6"/>
  <c r="J5401" i="6"/>
  <c r="J5402" i="6"/>
  <c r="J5403" i="6"/>
  <c r="J5404" i="6"/>
  <c r="J5405" i="6"/>
  <c r="J5406" i="6"/>
  <c r="J5407" i="6"/>
  <c r="J5408" i="6"/>
  <c r="J5409" i="6"/>
  <c r="J5410" i="6"/>
  <c r="J5411" i="6"/>
  <c r="J5412" i="6"/>
  <c r="J5413" i="6"/>
  <c r="J5414" i="6"/>
  <c r="J5415" i="6"/>
  <c r="J5416" i="6"/>
  <c r="J5417" i="6"/>
  <c r="J5418" i="6"/>
  <c r="J5419" i="6"/>
  <c r="J5420" i="6"/>
  <c r="J5421" i="6"/>
  <c r="J5422" i="6"/>
  <c r="J5423" i="6"/>
  <c r="J5424" i="6"/>
  <c r="J5425" i="6"/>
  <c r="J5426" i="6"/>
  <c r="J5427" i="6"/>
  <c r="J5428" i="6"/>
  <c r="J5429" i="6"/>
  <c r="J5430" i="6"/>
  <c r="J5431" i="6"/>
  <c r="J5432" i="6"/>
  <c r="J5433" i="6"/>
  <c r="J5434" i="6"/>
  <c r="J5435" i="6"/>
  <c r="J5436" i="6"/>
  <c r="J5437" i="6"/>
  <c r="J5438" i="6"/>
  <c r="J5439" i="6"/>
  <c r="J5440" i="6"/>
  <c r="J5441" i="6"/>
  <c r="J5442" i="6"/>
  <c r="J5443" i="6"/>
  <c r="J5444" i="6"/>
  <c r="J5445" i="6"/>
  <c r="J5446" i="6"/>
  <c r="J5447" i="6"/>
  <c r="J5448" i="6"/>
  <c r="J5449" i="6"/>
  <c r="J5450" i="6"/>
  <c r="J5451" i="6"/>
  <c r="J5452" i="6"/>
  <c r="J5453" i="6"/>
  <c r="J5454" i="6"/>
  <c r="J5455" i="6"/>
  <c r="J5456" i="6"/>
  <c r="J5457" i="6"/>
  <c r="J5458" i="6"/>
  <c r="J5459" i="6"/>
  <c r="J5460" i="6"/>
  <c r="J5461" i="6"/>
  <c r="J5462" i="6"/>
  <c r="J5463" i="6"/>
  <c r="J5464" i="6"/>
  <c r="J5465" i="6"/>
  <c r="J5466" i="6"/>
  <c r="J5467" i="6"/>
  <c r="J5468" i="6"/>
  <c r="J5469" i="6"/>
  <c r="J5470" i="6"/>
  <c r="J5471" i="6"/>
  <c r="J5472" i="6"/>
  <c r="J5473" i="6"/>
  <c r="J5474" i="6"/>
  <c r="J5475" i="6"/>
  <c r="J5476" i="6"/>
  <c r="J5477" i="6"/>
  <c r="J5478" i="6"/>
  <c r="J5479" i="6"/>
  <c r="J5480" i="6"/>
  <c r="J5481" i="6"/>
  <c r="J5482" i="6"/>
  <c r="J5483" i="6"/>
  <c r="J5484" i="6"/>
  <c r="J5485" i="6"/>
  <c r="J5486" i="6"/>
  <c r="J5487" i="6"/>
  <c r="J5488" i="6"/>
  <c r="J5489" i="6"/>
  <c r="J5490" i="6"/>
  <c r="J5491" i="6"/>
  <c r="J5492" i="6"/>
  <c r="J5493" i="6"/>
  <c r="J5494" i="6"/>
  <c r="J5495" i="6"/>
  <c r="J5496" i="6"/>
  <c r="J5497" i="6"/>
  <c r="J5498" i="6"/>
  <c r="J5499" i="6"/>
  <c r="J5500" i="6"/>
  <c r="J5501" i="6"/>
  <c r="J5502" i="6"/>
  <c r="J5503" i="6"/>
  <c r="J5504" i="6"/>
  <c r="J5505" i="6"/>
  <c r="J5506" i="6"/>
  <c r="J5507" i="6"/>
  <c r="J5508" i="6"/>
  <c r="J5509" i="6"/>
  <c r="J5510" i="6"/>
  <c r="J5511" i="6"/>
  <c r="J5512" i="6"/>
  <c r="J5513" i="6"/>
  <c r="J5514" i="6"/>
  <c r="J5515" i="6"/>
  <c r="J5516" i="6"/>
  <c r="J5517" i="6"/>
  <c r="J5518" i="6"/>
  <c r="J5519" i="6"/>
  <c r="J5520" i="6"/>
  <c r="J5521" i="6"/>
  <c r="J5522" i="6"/>
  <c r="J5523" i="6"/>
  <c r="J5524" i="6"/>
  <c r="J5525" i="6"/>
  <c r="J5526" i="6"/>
  <c r="J5527" i="6"/>
  <c r="J5528" i="6"/>
  <c r="J5529" i="6"/>
  <c r="J5530" i="6"/>
  <c r="J5531" i="6"/>
  <c r="J5532" i="6"/>
  <c r="J5533" i="6"/>
  <c r="J5534" i="6"/>
  <c r="J5535" i="6"/>
  <c r="J5536" i="6"/>
  <c r="J5537" i="6"/>
  <c r="J5538" i="6"/>
  <c r="J5539" i="6"/>
  <c r="J5540" i="6"/>
  <c r="J5541" i="6"/>
  <c r="J5542" i="6"/>
  <c r="J5543" i="6"/>
  <c r="J5544" i="6"/>
  <c r="J5545" i="6"/>
  <c r="J5546" i="6"/>
  <c r="J5547" i="6"/>
  <c r="J5548" i="6"/>
  <c r="J5549" i="6"/>
  <c r="J5550" i="6"/>
  <c r="J5551" i="6"/>
  <c r="J5552" i="6"/>
  <c r="J5553" i="6"/>
  <c r="J5554" i="6"/>
  <c r="J5555" i="6"/>
  <c r="J5556" i="6"/>
  <c r="J5557" i="6"/>
  <c r="J5558" i="6"/>
  <c r="J5559" i="6"/>
  <c r="J5560" i="6"/>
  <c r="J5561" i="6"/>
  <c r="J5562" i="6"/>
  <c r="J5563" i="6"/>
  <c r="J5564" i="6"/>
  <c r="J5565" i="6"/>
  <c r="J5566" i="6"/>
  <c r="J5567" i="6"/>
  <c r="J5568" i="6"/>
  <c r="J5569" i="6"/>
  <c r="J5570" i="6"/>
  <c r="J5571" i="6"/>
  <c r="J5572" i="6"/>
  <c r="J5573" i="6"/>
  <c r="J5574" i="6"/>
  <c r="J5575" i="6"/>
  <c r="J5576" i="6"/>
  <c r="J5577" i="6"/>
  <c r="J5578" i="6"/>
  <c r="J5579" i="6"/>
  <c r="J5580" i="6"/>
  <c r="J5581" i="6"/>
  <c r="J5582" i="6"/>
  <c r="J5583" i="6"/>
  <c r="J5584" i="6"/>
  <c r="J5585" i="6"/>
  <c r="J5586" i="6"/>
  <c r="J5587" i="6"/>
  <c r="J5588" i="6"/>
  <c r="J5589" i="6"/>
  <c r="J5590" i="6"/>
  <c r="J5591" i="6"/>
  <c r="J5592" i="6"/>
  <c r="J5593" i="6"/>
  <c r="J5594" i="6"/>
  <c r="J5595" i="6"/>
  <c r="J5596" i="6"/>
  <c r="J5597" i="6"/>
  <c r="J5598" i="6"/>
  <c r="J5599" i="6"/>
  <c r="J5600" i="6"/>
  <c r="J5601" i="6"/>
  <c r="J5602" i="6"/>
  <c r="J5603" i="6"/>
  <c r="J5604" i="6"/>
  <c r="J5605" i="6"/>
  <c r="J5606" i="6"/>
  <c r="J5607" i="6"/>
  <c r="J5608" i="6"/>
  <c r="J5609" i="6"/>
  <c r="J5610" i="6"/>
  <c r="J5611" i="6"/>
  <c r="J5612" i="6"/>
  <c r="J5613" i="6"/>
  <c r="J5614" i="6"/>
  <c r="J5615" i="6"/>
  <c r="J5616" i="6"/>
  <c r="J5617" i="6"/>
  <c r="J5618" i="6"/>
  <c r="J5619" i="6"/>
  <c r="J5620" i="6"/>
  <c r="J5621" i="6"/>
  <c r="J5622" i="6"/>
  <c r="J5623" i="6"/>
  <c r="J5624" i="6"/>
  <c r="J5625" i="6"/>
  <c r="J5626" i="6"/>
  <c r="J5627" i="6"/>
  <c r="J5628" i="6"/>
  <c r="J5629" i="6"/>
  <c r="J5630" i="6"/>
  <c r="J5631" i="6"/>
  <c r="J5632" i="6"/>
  <c r="J5633" i="6"/>
  <c r="J5634" i="6"/>
  <c r="J5635" i="6"/>
  <c r="J5636" i="6"/>
  <c r="J5637" i="6"/>
  <c r="J5638" i="6"/>
  <c r="J5639" i="6"/>
  <c r="J5640" i="6"/>
  <c r="J5641" i="6"/>
  <c r="J5642" i="6"/>
  <c r="J5643" i="6"/>
  <c r="J5644" i="6"/>
  <c r="J5645" i="6"/>
  <c r="J5646" i="6"/>
  <c r="J5647" i="6"/>
  <c r="J5648" i="6"/>
  <c r="J5649" i="6"/>
  <c r="J5650" i="6"/>
  <c r="J5651" i="6"/>
  <c r="J5652" i="6"/>
  <c r="J5653" i="6"/>
  <c r="J5654" i="6"/>
  <c r="J5655" i="6"/>
  <c r="J5656" i="6"/>
  <c r="J5657" i="6"/>
  <c r="J5658" i="6"/>
  <c r="J5659" i="6"/>
  <c r="J5660" i="6"/>
  <c r="J5661" i="6"/>
  <c r="J5662" i="6"/>
  <c r="J5663" i="6"/>
  <c r="J5664" i="6"/>
  <c r="J5665" i="6"/>
  <c r="J5666" i="6"/>
  <c r="J5667" i="6"/>
  <c r="J5668" i="6"/>
  <c r="J5669" i="6"/>
  <c r="J5670" i="6"/>
  <c r="J5671" i="6"/>
  <c r="J5672" i="6"/>
  <c r="J5673" i="6"/>
  <c r="J5674" i="6"/>
  <c r="J5675" i="6"/>
  <c r="J5676" i="6"/>
  <c r="J5677" i="6"/>
  <c r="J5678" i="6"/>
  <c r="J5679" i="6"/>
  <c r="J5680" i="6"/>
  <c r="J5681" i="6"/>
  <c r="J5682" i="6"/>
  <c r="J5683" i="6"/>
  <c r="J5684" i="6"/>
  <c r="J5685" i="6"/>
  <c r="J5686" i="6"/>
  <c r="J5687" i="6"/>
  <c r="J5688" i="6"/>
  <c r="J5689" i="6"/>
  <c r="J5690" i="6"/>
  <c r="J5691" i="6"/>
  <c r="J5692" i="6"/>
  <c r="J5693" i="6"/>
  <c r="J5694" i="6"/>
  <c r="J5695" i="6"/>
  <c r="J5696" i="6"/>
  <c r="J5697" i="6"/>
  <c r="J5698" i="6"/>
  <c r="J5699" i="6"/>
  <c r="J5700" i="6"/>
  <c r="J5701" i="6"/>
  <c r="J5702" i="6"/>
  <c r="J5703" i="6"/>
  <c r="J5704" i="6"/>
  <c r="J5705" i="6"/>
  <c r="J5706" i="6"/>
  <c r="J5707" i="6"/>
  <c r="J5708" i="6"/>
  <c r="J5709" i="6"/>
  <c r="J5710" i="6"/>
  <c r="J5711" i="6"/>
  <c r="J5712" i="6"/>
  <c r="J5713" i="6"/>
  <c r="J5714" i="6"/>
  <c r="J5715" i="6"/>
  <c r="J5716" i="6"/>
  <c r="J5717" i="6"/>
  <c r="J5718" i="6"/>
  <c r="J5719" i="6"/>
  <c r="J5720" i="6"/>
  <c r="J5721" i="6"/>
  <c r="J5722" i="6"/>
  <c r="J5723" i="6"/>
  <c r="J5724" i="6"/>
  <c r="J5725" i="6"/>
  <c r="J5726" i="6"/>
  <c r="J5727" i="6"/>
  <c r="J5728" i="6"/>
  <c r="J5729" i="6"/>
  <c r="J5730" i="6"/>
  <c r="J5731" i="6"/>
  <c r="J5732" i="6"/>
  <c r="J5733" i="6"/>
  <c r="J5734" i="6"/>
  <c r="J5735" i="6"/>
  <c r="J5736" i="6"/>
  <c r="J5737" i="6"/>
  <c r="J5738" i="6"/>
  <c r="J5739" i="6"/>
  <c r="J5740" i="6"/>
  <c r="J5741" i="6"/>
  <c r="J5742" i="6"/>
  <c r="J5743" i="6"/>
  <c r="J5744" i="6"/>
  <c r="J5745" i="6"/>
  <c r="J5746" i="6"/>
  <c r="J5747" i="6"/>
  <c r="J5748" i="6"/>
  <c r="J5749" i="6"/>
  <c r="J5750" i="6"/>
  <c r="J5751" i="6"/>
  <c r="J5752" i="6"/>
  <c r="J5753" i="6"/>
  <c r="J5754" i="6"/>
  <c r="J5755" i="6"/>
  <c r="J5756" i="6"/>
  <c r="J5757" i="6"/>
  <c r="J5758" i="6"/>
  <c r="J5759" i="6"/>
  <c r="J5760" i="6"/>
  <c r="J5761" i="6"/>
  <c r="J5762" i="6"/>
  <c r="J5763" i="6"/>
  <c r="J5764" i="6"/>
  <c r="J5765" i="6"/>
  <c r="J5766" i="6"/>
  <c r="J5767" i="6"/>
  <c r="J5768" i="6"/>
  <c r="J5769" i="6"/>
  <c r="J5770" i="6"/>
  <c r="J5771" i="6"/>
  <c r="J5772" i="6"/>
  <c r="J5773" i="6"/>
  <c r="J5774" i="6"/>
  <c r="J5775" i="6"/>
  <c r="J5776" i="6"/>
  <c r="J5777" i="6"/>
  <c r="J5778" i="6"/>
  <c r="J5779" i="6"/>
  <c r="J5780" i="6"/>
  <c r="J5781" i="6"/>
  <c r="J5782" i="6"/>
  <c r="J5783" i="6"/>
  <c r="J5784" i="6"/>
  <c r="J5785" i="6"/>
  <c r="J5786" i="6"/>
  <c r="J5787" i="6"/>
  <c r="J5788" i="6"/>
  <c r="J5789" i="6"/>
  <c r="J5790" i="6"/>
  <c r="J5791" i="6"/>
  <c r="J5792" i="6"/>
  <c r="J5793" i="6"/>
  <c r="J5794" i="6"/>
  <c r="J5795" i="6"/>
  <c r="J5796" i="6"/>
  <c r="J5797" i="6"/>
  <c r="J5798" i="6"/>
  <c r="J5799" i="6"/>
  <c r="J5800" i="6"/>
  <c r="J5801" i="6"/>
  <c r="J5802" i="6"/>
  <c r="J5803" i="6"/>
  <c r="J5804" i="6"/>
  <c r="J5805" i="6"/>
  <c r="J5806" i="6"/>
  <c r="J5807" i="6"/>
  <c r="J5808" i="6"/>
  <c r="J5809" i="6"/>
  <c r="J5810" i="6"/>
  <c r="J5811" i="6"/>
  <c r="J5812" i="6"/>
  <c r="J5813" i="6"/>
  <c r="J5814" i="6"/>
  <c r="J5815" i="6"/>
  <c r="J5816" i="6"/>
  <c r="J5817" i="6"/>
  <c r="J5818" i="6"/>
  <c r="J5819" i="6"/>
  <c r="J5820" i="6"/>
  <c r="J5821" i="6"/>
  <c r="J5822" i="6"/>
  <c r="J5823" i="6"/>
  <c r="J5824" i="6"/>
  <c r="J5825" i="6"/>
  <c r="J5826" i="6"/>
  <c r="J5827" i="6"/>
  <c r="J5828" i="6"/>
  <c r="J5829" i="6"/>
  <c r="J5830" i="6"/>
  <c r="J5831" i="6"/>
  <c r="J5832" i="6"/>
  <c r="J5833" i="6"/>
  <c r="J5834" i="6"/>
  <c r="J5835" i="6"/>
  <c r="J5836" i="6"/>
  <c r="J5837" i="6"/>
  <c r="J5838" i="6"/>
  <c r="J5839" i="6"/>
  <c r="J5840" i="6"/>
  <c r="J5841" i="6"/>
  <c r="J5842" i="6"/>
  <c r="J5843" i="6"/>
  <c r="J5844" i="6"/>
  <c r="J5845" i="6"/>
  <c r="J5846" i="6"/>
  <c r="J5847" i="6"/>
  <c r="J5848" i="6"/>
  <c r="J5849" i="6"/>
  <c r="J5850" i="6"/>
  <c r="J5851" i="6"/>
  <c r="J5852" i="6"/>
  <c r="J5853" i="6"/>
  <c r="J5854" i="6"/>
  <c r="J5855" i="6"/>
  <c r="J5856" i="6"/>
  <c r="J5857" i="6"/>
  <c r="J5858" i="6"/>
  <c r="J5859" i="6"/>
  <c r="J5860" i="6"/>
  <c r="J5861" i="6"/>
  <c r="J5862" i="6"/>
  <c r="J5863" i="6"/>
  <c r="J5864" i="6"/>
  <c r="J5865" i="6"/>
  <c r="J5866" i="6"/>
  <c r="J5867" i="6"/>
  <c r="J5868" i="6"/>
  <c r="J5869" i="6"/>
  <c r="J5870" i="6"/>
  <c r="J5871" i="6"/>
  <c r="J5872" i="6"/>
  <c r="J5873" i="6"/>
  <c r="J5874" i="6"/>
  <c r="J5875" i="6"/>
  <c r="J5876" i="6"/>
  <c r="J5877" i="6"/>
  <c r="J5878" i="6"/>
  <c r="J5879" i="6"/>
  <c r="J5880" i="6"/>
  <c r="J5881" i="6"/>
  <c r="J5882" i="6"/>
  <c r="J5883" i="6"/>
  <c r="J5884" i="6"/>
  <c r="J5885" i="6"/>
  <c r="J5886" i="6"/>
  <c r="J5887" i="6"/>
  <c r="J5888" i="6"/>
  <c r="J5889" i="6"/>
  <c r="J5890" i="6"/>
  <c r="J5891" i="6"/>
  <c r="J5892" i="6"/>
  <c r="J5893" i="6"/>
  <c r="J5894" i="6"/>
  <c r="J5895" i="6"/>
  <c r="J5896" i="6"/>
  <c r="J5897" i="6"/>
  <c r="J5898" i="6"/>
  <c r="J5899" i="6"/>
  <c r="J5900" i="6"/>
  <c r="J5901" i="6"/>
  <c r="J5902" i="6"/>
  <c r="J5903" i="6"/>
  <c r="J5904" i="6"/>
  <c r="J5905" i="6"/>
  <c r="J5906" i="6"/>
  <c r="J5907" i="6"/>
  <c r="J5908" i="6"/>
  <c r="J5909" i="6"/>
  <c r="J5910" i="6"/>
  <c r="J5911" i="6"/>
  <c r="J5912" i="6"/>
  <c r="J5913" i="6"/>
  <c r="J5914" i="6"/>
  <c r="J5915" i="6"/>
  <c r="J5916" i="6"/>
  <c r="J5917" i="6"/>
  <c r="J5918" i="6"/>
  <c r="J5919" i="6"/>
  <c r="J5920" i="6"/>
  <c r="J5921" i="6"/>
  <c r="J5922" i="6"/>
  <c r="J5923" i="6"/>
  <c r="J5924" i="6"/>
  <c r="J5925" i="6"/>
  <c r="J5926" i="6"/>
  <c r="J5927" i="6"/>
  <c r="J5928" i="6"/>
  <c r="J5929" i="6"/>
  <c r="J5930" i="6"/>
  <c r="J5931" i="6"/>
  <c r="J5932" i="6"/>
  <c r="J5933" i="6"/>
  <c r="J5934" i="6"/>
  <c r="J5935" i="6"/>
  <c r="J5936" i="6"/>
  <c r="J5937" i="6"/>
  <c r="J5938" i="6"/>
  <c r="J5939" i="6"/>
  <c r="J5940" i="6"/>
  <c r="J5941" i="6"/>
  <c r="J5942" i="6"/>
  <c r="J5943" i="6"/>
  <c r="J5944" i="6"/>
  <c r="J5945" i="6"/>
  <c r="J5946" i="6"/>
  <c r="J5947" i="6"/>
  <c r="J5948" i="6"/>
  <c r="J5949" i="6"/>
  <c r="J5950" i="6"/>
  <c r="J5951" i="6"/>
  <c r="J5952" i="6"/>
  <c r="J5953" i="6"/>
  <c r="J5954" i="6"/>
  <c r="J5955" i="6"/>
  <c r="J5956" i="6"/>
  <c r="J5957" i="6"/>
  <c r="J5958" i="6"/>
  <c r="J5959" i="6"/>
  <c r="J5960" i="6"/>
  <c r="J5961" i="6"/>
  <c r="J5962" i="6"/>
  <c r="J5963" i="6"/>
  <c r="J5964" i="6"/>
  <c r="J5965" i="6"/>
  <c r="J5966" i="6"/>
  <c r="J5967" i="6"/>
  <c r="J5968" i="6"/>
  <c r="J5969" i="6"/>
  <c r="J5970" i="6"/>
  <c r="J5971" i="6"/>
  <c r="J5972" i="6"/>
  <c r="J5973" i="6"/>
  <c r="J5974" i="6"/>
  <c r="J5975" i="6"/>
  <c r="J5976" i="6"/>
  <c r="J5977" i="6"/>
  <c r="J5978" i="6"/>
  <c r="J5979" i="6"/>
  <c r="J5980" i="6"/>
  <c r="J5981" i="6"/>
  <c r="J5982" i="6"/>
  <c r="J5983" i="6"/>
  <c r="J5984" i="6"/>
  <c r="J5985" i="6"/>
  <c r="J5986" i="6"/>
  <c r="J5987" i="6"/>
  <c r="J5988" i="6"/>
  <c r="J5989" i="6"/>
  <c r="J5990" i="6"/>
  <c r="J5991" i="6"/>
  <c r="J5992" i="6"/>
  <c r="J5993" i="6"/>
  <c r="J5994" i="6"/>
  <c r="J5995" i="6"/>
  <c r="J5996" i="6"/>
  <c r="J5997" i="6"/>
  <c r="J5998" i="6"/>
  <c r="J5999" i="6"/>
  <c r="J6000" i="6"/>
  <c r="J6001" i="6"/>
  <c r="J6002" i="6"/>
  <c r="J6003" i="6"/>
  <c r="J6004" i="6"/>
  <c r="J6005" i="6"/>
  <c r="J6006" i="6"/>
  <c r="J6007" i="6"/>
  <c r="J6008" i="6"/>
  <c r="J6009" i="6"/>
  <c r="J6010" i="6"/>
  <c r="J6011" i="6"/>
  <c r="J6012" i="6"/>
  <c r="J6013" i="6"/>
  <c r="J6014" i="6"/>
  <c r="J6015" i="6"/>
  <c r="J6016" i="6"/>
  <c r="J6017" i="6"/>
  <c r="J6018" i="6"/>
  <c r="J6019" i="6"/>
  <c r="J6020" i="6"/>
  <c r="J6021" i="6"/>
  <c r="J6022" i="6"/>
  <c r="J6023" i="6"/>
  <c r="J6024" i="6"/>
  <c r="J6025" i="6"/>
  <c r="J6026" i="6"/>
  <c r="J6027" i="6"/>
  <c r="J6028" i="6"/>
  <c r="J6029" i="6"/>
  <c r="J6030" i="6"/>
  <c r="J6031" i="6"/>
  <c r="J6032" i="6"/>
  <c r="J6033" i="6"/>
  <c r="J6034" i="6"/>
  <c r="J6035" i="6"/>
  <c r="J6036" i="6"/>
  <c r="J6037" i="6"/>
  <c r="J6038" i="6"/>
  <c r="J6039" i="6"/>
  <c r="J6040" i="6"/>
  <c r="J6041" i="6"/>
  <c r="J6042" i="6"/>
  <c r="J6043" i="6"/>
  <c r="J6044" i="6"/>
  <c r="J6045" i="6"/>
  <c r="J6046" i="6"/>
  <c r="J6047" i="6"/>
  <c r="J6048" i="6"/>
  <c r="J6049" i="6"/>
  <c r="J6050" i="6"/>
  <c r="J6051" i="6"/>
  <c r="J6052" i="6"/>
  <c r="J6053" i="6"/>
  <c r="J6054" i="6"/>
  <c r="J6055" i="6"/>
  <c r="J6056" i="6"/>
  <c r="J6057" i="6"/>
  <c r="J6058" i="6"/>
  <c r="J6059" i="6"/>
  <c r="J6060" i="6"/>
  <c r="J6061" i="6"/>
  <c r="J6062" i="6"/>
  <c r="J6063" i="6"/>
  <c r="J6064" i="6"/>
  <c r="J6065" i="6"/>
  <c r="J6066" i="6"/>
  <c r="J6067" i="6"/>
  <c r="J6068" i="6"/>
  <c r="J6069" i="6"/>
  <c r="J6070" i="6"/>
  <c r="J6071" i="6"/>
  <c r="J6072" i="6"/>
  <c r="J6073" i="6"/>
  <c r="J6074" i="6"/>
  <c r="J6075" i="6"/>
  <c r="J6076" i="6"/>
  <c r="J6077" i="6"/>
  <c r="J6078" i="6"/>
  <c r="J6079" i="6"/>
  <c r="J6080" i="6"/>
  <c r="J6081" i="6"/>
  <c r="J6082" i="6"/>
  <c r="J6083" i="6"/>
  <c r="J6084" i="6"/>
  <c r="J6085" i="6"/>
  <c r="J6086" i="6"/>
  <c r="J6087" i="6"/>
  <c r="J6088" i="6"/>
  <c r="J6089" i="6"/>
  <c r="J6090" i="6"/>
  <c r="J6091" i="6"/>
  <c r="J6092" i="6"/>
  <c r="J6093" i="6"/>
  <c r="J6094" i="6"/>
  <c r="J6095" i="6"/>
  <c r="J6096" i="6"/>
  <c r="J6097" i="6"/>
  <c r="J6098" i="6"/>
  <c r="J6099" i="6"/>
  <c r="J6100" i="6"/>
  <c r="J6101" i="6"/>
  <c r="J6102" i="6"/>
  <c r="J6103" i="6"/>
  <c r="J6104" i="6"/>
  <c r="J6105" i="6"/>
  <c r="J6106" i="6"/>
  <c r="J6107" i="6"/>
  <c r="J6108" i="6"/>
  <c r="J6109" i="6"/>
  <c r="J6110" i="6"/>
  <c r="J6111" i="6"/>
  <c r="J6112" i="6"/>
  <c r="J6113" i="6"/>
  <c r="J6114" i="6"/>
  <c r="J6115" i="6"/>
  <c r="J6116" i="6"/>
  <c r="J6117" i="6"/>
  <c r="J6118" i="6"/>
  <c r="J6119" i="6"/>
  <c r="J6120" i="6"/>
  <c r="J6121" i="6"/>
  <c r="J6122" i="6"/>
  <c r="J6123" i="6"/>
  <c r="J6124" i="6"/>
  <c r="J6125" i="6"/>
  <c r="J6126" i="6"/>
  <c r="J6127" i="6"/>
  <c r="J6128" i="6"/>
  <c r="J6129" i="6"/>
  <c r="J6130" i="6"/>
  <c r="J6131" i="6"/>
  <c r="J6132" i="6"/>
  <c r="J6133" i="6"/>
  <c r="J6134" i="6"/>
  <c r="J6135" i="6"/>
  <c r="J6136" i="6"/>
  <c r="J6137" i="6"/>
  <c r="J6138" i="6"/>
  <c r="J6139" i="6"/>
  <c r="J6140" i="6"/>
  <c r="J6141" i="6"/>
  <c r="J6142" i="6"/>
  <c r="J6143" i="6"/>
  <c r="J6144" i="6"/>
  <c r="J6145" i="6"/>
  <c r="J6146" i="6"/>
  <c r="J6147" i="6"/>
  <c r="J6148" i="6"/>
  <c r="J6149" i="6"/>
  <c r="J6150" i="6"/>
  <c r="J6151" i="6"/>
  <c r="J6152" i="6"/>
  <c r="J6153" i="6"/>
  <c r="J6154" i="6"/>
  <c r="J6155" i="6"/>
  <c r="J6156" i="6"/>
  <c r="J6157" i="6"/>
  <c r="J6158" i="6"/>
  <c r="J6159" i="6"/>
  <c r="J6160" i="6"/>
  <c r="J6161" i="6"/>
  <c r="J6162" i="6"/>
  <c r="J6163" i="6"/>
  <c r="J6164" i="6"/>
  <c r="J6165" i="6"/>
  <c r="J6166" i="6"/>
  <c r="J6167" i="6"/>
  <c r="J6168" i="6"/>
  <c r="J6169" i="6"/>
  <c r="J6170" i="6"/>
  <c r="J6171" i="6"/>
  <c r="J6172" i="6"/>
  <c r="J6173" i="6"/>
  <c r="J6174" i="6"/>
  <c r="J6175" i="6"/>
  <c r="J6176" i="6"/>
  <c r="J6177" i="6"/>
  <c r="J6178" i="6"/>
  <c r="J6179" i="6"/>
  <c r="J6180" i="6"/>
  <c r="J6181" i="6"/>
  <c r="J6182" i="6"/>
  <c r="J6183" i="6"/>
  <c r="J6184" i="6"/>
  <c r="J6185" i="6"/>
  <c r="J6186" i="6"/>
  <c r="J6187" i="6"/>
  <c r="J6188" i="6"/>
  <c r="J6189" i="6"/>
  <c r="J6190" i="6"/>
  <c r="J6191" i="6"/>
  <c r="J6192" i="6"/>
  <c r="J6193" i="6"/>
  <c r="J6194" i="6"/>
  <c r="J6195" i="6"/>
  <c r="J6196" i="6"/>
  <c r="J6197" i="6"/>
  <c r="J6198" i="6"/>
  <c r="J6199" i="6"/>
  <c r="J6200" i="6"/>
  <c r="J6201" i="6"/>
  <c r="J6202" i="6"/>
  <c r="J6203" i="6"/>
  <c r="J6204" i="6"/>
  <c r="J6205" i="6"/>
  <c r="J6206" i="6"/>
  <c r="J6207" i="6"/>
  <c r="J6208" i="6"/>
  <c r="J6209" i="6"/>
  <c r="J6210" i="6"/>
  <c r="J6211" i="6"/>
  <c r="J6212" i="6"/>
  <c r="J6213" i="6"/>
  <c r="J6214" i="6"/>
  <c r="J6215" i="6"/>
  <c r="J6216" i="6"/>
  <c r="J6217" i="6"/>
  <c r="J6218" i="6"/>
  <c r="J6219" i="6"/>
  <c r="J6220" i="6"/>
  <c r="J6221" i="6"/>
  <c r="J6222" i="6"/>
  <c r="J6223" i="6"/>
  <c r="J6224" i="6"/>
  <c r="J6225" i="6"/>
  <c r="J6226" i="6"/>
  <c r="J6227" i="6"/>
  <c r="J6228" i="6"/>
  <c r="J6229" i="6"/>
  <c r="J6230" i="6"/>
  <c r="J6231" i="6"/>
  <c r="J6232" i="6"/>
  <c r="J6233" i="6"/>
  <c r="J6234" i="6"/>
  <c r="J6235" i="6"/>
  <c r="J6236" i="6"/>
  <c r="J6237" i="6"/>
  <c r="J6238" i="6"/>
  <c r="J6239" i="6"/>
  <c r="J6240" i="6"/>
  <c r="J6241" i="6"/>
  <c r="J6242" i="6"/>
  <c r="J6243" i="6"/>
  <c r="J6244" i="6"/>
  <c r="J6245" i="6"/>
  <c r="J6246" i="6"/>
  <c r="J6247" i="6"/>
  <c r="J6248" i="6"/>
  <c r="J6249" i="6"/>
  <c r="J6250" i="6"/>
  <c r="J6251" i="6"/>
  <c r="J6252" i="6"/>
  <c r="J6253" i="6"/>
  <c r="J6254" i="6"/>
  <c r="J6255" i="6"/>
  <c r="J6256" i="6"/>
  <c r="J6257" i="6"/>
  <c r="J6258" i="6"/>
  <c r="J6259" i="6"/>
  <c r="J6260" i="6"/>
  <c r="J6261" i="6"/>
  <c r="J6262" i="6"/>
  <c r="J6263" i="6"/>
  <c r="J6264" i="6"/>
  <c r="J6265" i="6"/>
  <c r="J6266" i="6"/>
  <c r="J6267" i="6"/>
  <c r="J6268" i="6"/>
  <c r="J6269" i="6"/>
  <c r="J6270" i="6"/>
  <c r="J6271" i="6"/>
  <c r="J6272" i="6"/>
  <c r="J6273" i="6"/>
  <c r="J6274" i="6"/>
  <c r="J6275" i="6"/>
  <c r="J6276" i="6"/>
  <c r="J6277" i="6"/>
  <c r="J6278" i="6"/>
  <c r="J6279" i="6"/>
  <c r="J6280" i="6"/>
  <c r="J6281" i="6"/>
  <c r="J6282" i="6"/>
  <c r="J6283" i="6"/>
  <c r="J6284" i="6"/>
  <c r="J6285" i="6"/>
  <c r="J6286" i="6"/>
  <c r="J6287" i="6"/>
  <c r="J6288" i="6"/>
  <c r="J6289" i="6"/>
  <c r="J6290" i="6"/>
  <c r="J6291" i="6"/>
  <c r="J6292" i="6"/>
  <c r="J6293" i="6"/>
  <c r="J6294" i="6"/>
  <c r="J6295" i="6"/>
  <c r="J6296" i="6"/>
  <c r="J6297" i="6"/>
  <c r="J6298" i="6"/>
  <c r="J6299" i="6"/>
  <c r="J6300" i="6"/>
  <c r="J6301" i="6"/>
  <c r="J6302" i="6"/>
  <c r="J6303" i="6"/>
  <c r="J6304" i="6"/>
  <c r="J6305" i="6"/>
  <c r="J6306" i="6"/>
  <c r="J6307" i="6"/>
  <c r="J6308" i="6"/>
  <c r="J6309" i="6"/>
  <c r="J6310" i="6"/>
  <c r="J6311" i="6"/>
  <c r="J6312" i="6"/>
  <c r="J6313" i="6"/>
  <c r="J6314" i="6"/>
  <c r="J6315" i="6"/>
  <c r="J6316" i="6"/>
  <c r="J6317" i="6"/>
  <c r="J6318" i="6"/>
  <c r="J6319" i="6"/>
  <c r="J6320" i="6"/>
  <c r="J6321" i="6"/>
  <c r="J6322" i="6"/>
  <c r="J6323" i="6"/>
  <c r="J6324" i="6"/>
  <c r="J6325" i="6"/>
  <c r="J6326" i="6"/>
  <c r="J6327" i="6"/>
  <c r="J6328" i="6"/>
  <c r="J6329" i="6"/>
  <c r="J6330" i="6"/>
  <c r="J6331" i="6"/>
  <c r="J6332" i="6"/>
  <c r="J6333" i="6"/>
  <c r="J6334" i="6"/>
  <c r="J6335" i="6"/>
  <c r="J6336" i="6"/>
  <c r="J6337" i="6"/>
  <c r="J6338" i="6"/>
  <c r="J6339" i="6"/>
  <c r="J6340" i="6"/>
  <c r="J6341" i="6"/>
  <c r="J6342" i="6"/>
  <c r="J6343" i="6"/>
  <c r="J6344" i="6"/>
  <c r="J6345" i="6"/>
  <c r="J6346" i="6"/>
  <c r="J6347" i="6"/>
  <c r="J6348" i="6"/>
  <c r="J6349" i="6"/>
  <c r="J6350" i="6"/>
  <c r="J6351" i="6"/>
  <c r="J6352" i="6"/>
  <c r="J6353" i="6"/>
  <c r="J6354" i="6"/>
  <c r="J6355" i="6"/>
  <c r="J6356" i="6"/>
  <c r="J6357" i="6"/>
  <c r="J6358" i="6"/>
  <c r="J6359" i="6"/>
  <c r="J6360" i="6"/>
  <c r="J6361" i="6"/>
  <c r="J6362" i="6"/>
  <c r="J6363" i="6"/>
  <c r="J6364" i="6"/>
  <c r="J6365" i="6"/>
  <c r="J6366" i="6"/>
  <c r="J6367" i="6"/>
  <c r="J6368" i="6"/>
  <c r="J6369" i="6"/>
  <c r="J6370" i="6"/>
  <c r="J6371" i="6"/>
  <c r="J6372" i="6"/>
  <c r="J6373" i="6"/>
  <c r="J6374" i="6"/>
  <c r="J6375" i="6"/>
  <c r="J6376" i="6"/>
  <c r="J6377" i="6"/>
  <c r="J6378" i="6"/>
  <c r="J6379" i="6"/>
  <c r="J6380" i="6"/>
  <c r="J6381" i="6"/>
  <c r="J6382" i="6"/>
  <c r="J6383" i="6"/>
  <c r="J6384" i="6"/>
  <c r="J6385" i="6"/>
  <c r="J6386" i="6"/>
  <c r="J6387" i="6"/>
  <c r="J6388" i="6"/>
  <c r="J6389" i="6"/>
  <c r="J6390" i="6"/>
  <c r="J6391" i="6"/>
  <c r="J6392" i="6"/>
  <c r="J6393" i="6"/>
  <c r="J6394" i="6"/>
  <c r="J6395" i="6"/>
  <c r="J6396" i="6"/>
  <c r="J6397" i="6"/>
  <c r="J6398" i="6"/>
  <c r="J6399" i="6"/>
  <c r="J6400" i="6"/>
  <c r="J6401" i="6"/>
  <c r="J6402" i="6"/>
  <c r="J6403" i="6"/>
  <c r="J6404" i="6"/>
  <c r="J6405" i="6"/>
  <c r="J6406" i="6"/>
  <c r="J6407" i="6"/>
  <c r="J6408" i="6"/>
  <c r="J6409" i="6"/>
  <c r="J6410" i="6"/>
  <c r="J6411" i="6"/>
  <c r="J6412" i="6"/>
  <c r="J6413" i="6"/>
  <c r="J6414" i="6"/>
  <c r="J6415" i="6"/>
  <c r="J6416" i="6"/>
  <c r="J6417" i="6"/>
  <c r="J6418" i="6"/>
  <c r="J6419" i="6"/>
  <c r="J6420" i="6"/>
  <c r="J6421" i="6"/>
  <c r="J6422" i="6"/>
  <c r="J6423" i="6"/>
  <c r="J6424" i="6"/>
  <c r="J6425" i="6"/>
  <c r="J6426" i="6"/>
  <c r="J6427" i="6"/>
  <c r="J6428" i="6"/>
  <c r="J6429" i="6"/>
  <c r="J6430" i="6"/>
  <c r="J6431" i="6"/>
  <c r="J6432" i="6"/>
  <c r="J6433" i="6"/>
  <c r="J6434" i="6"/>
  <c r="J6435" i="6"/>
  <c r="J6436" i="6"/>
  <c r="J6437" i="6"/>
  <c r="J6438" i="6"/>
  <c r="J6439" i="6"/>
  <c r="J6440" i="6"/>
  <c r="J6441" i="6"/>
  <c r="J6442" i="6"/>
  <c r="J6443" i="6"/>
  <c r="J6444" i="6"/>
  <c r="J6445" i="6"/>
  <c r="J6446" i="6"/>
  <c r="J6447" i="6"/>
  <c r="J6448" i="6"/>
  <c r="J6449" i="6"/>
  <c r="J6450" i="6"/>
  <c r="J6451" i="6"/>
  <c r="J6452" i="6"/>
  <c r="J6453" i="6"/>
  <c r="J6454" i="6"/>
  <c r="J6455" i="6"/>
  <c r="J6456" i="6"/>
  <c r="J6457" i="6"/>
  <c r="J6458" i="6"/>
  <c r="J6459" i="6"/>
  <c r="J6460" i="6"/>
  <c r="J6461" i="6"/>
  <c r="J6462" i="6"/>
  <c r="J6463" i="6"/>
  <c r="J6464" i="6"/>
  <c r="J6465" i="6"/>
  <c r="J6466" i="6"/>
  <c r="J6467" i="6"/>
  <c r="J6468" i="6"/>
  <c r="J6469" i="6"/>
  <c r="J6470" i="6"/>
  <c r="J6471" i="6"/>
  <c r="J6472" i="6"/>
  <c r="J6473" i="6"/>
  <c r="J6474" i="6"/>
  <c r="J6475" i="6"/>
  <c r="J6476" i="6"/>
  <c r="J6477" i="6"/>
  <c r="J6478" i="6"/>
  <c r="J6479" i="6"/>
  <c r="J6480" i="6"/>
  <c r="J6481" i="6"/>
  <c r="J6482" i="6"/>
  <c r="J6483" i="6"/>
  <c r="J6484" i="6"/>
  <c r="J6485" i="6"/>
  <c r="J6486" i="6"/>
  <c r="J6487" i="6"/>
  <c r="J6488" i="6"/>
  <c r="J6489" i="6"/>
  <c r="J6490" i="6"/>
  <c r="J6491" i="6"/>
  <c r="J6492" i="6"/>
  <c r="J6493" i="6"/>
  <c r="J6494" i="6"/>
  <c r="J6495" i="6"/>
  <c r="J6496" i="6"/>
  <c r="J6497" i="6"/>
  <c r="J6498" i="6"/>
  <c r="J6499" i="6"/>
  <c r="J6500" i="6"/>
  <c r="J6501" i="6"/>
  <c r="J6502" i="6"/>
  <c r="J6503" i="6"/>
  <c r="J6504" i="6"/>
  <c r="J6505" i="6"/>
  <c r="J6506" i="6"/>
  <c r="J6507" i="6"/>
  <c r="J6508" i="6"/>
  <c r="J6509" i="6"/>
  <c r="J6510" i="6"/>
  <c r="J6511" i="6"/>
  <c r="J6512" i="6"/>
  <c r="J6513" i="6"/>
  <c r="J6514" i="6"/>
  <c r="J6515" i="6"/>
  <c r="J6516" i="6"/>
  <c r="J6517" i="6"/>
  <c r="J6518" i="6"/>
  <c r="J6519" i="6"/>
  <c r="J6520" i="6"/>
  <c r="J6521" i="6"/>
  <c r="J6522" i="6"/>
  <c r="J6523" i="6"/>
  <c r="J6524" i="6"/>
  <c r="J6525" i="6"/>
  <c r="J6526" i="6"/>
  <c r="J6527" i="6"/>
  <c r="J6528" i="6"/>
  <c r="J6529" i="6"/>
  <c r="J6530" i="6"/>
  <c r="J6531" i="6"/>
  <c r="J6532" i="6"/>
  <c r="J6533" i="6"/>
  <c r="J6534" i="6"/>
  <c r="J6535" i="6"/>
  <c r="J6536" i="6"/>
  <c r="J6537" i="6"/>
  <c r="J6538" i="6"/>
  <c r="J6539" i="6"/>
  <c r="J6540" i="6"/>
  <c r="J6541" i="6"/>
  <c r="J6542" i="6"/>
  <c r="J6543" i="6"/>
  <c r="J6544" i="6"/>
  <c r="J6545" i="6"/>
  <c r="J6546" i="6"/>
  <c r="J6547" i="6"/>
  <c r="J6548" i="6"/>
  <c r="J6549" i="6"/>
  <c r="J6550" i="6"/>
  <c r="J6551" i="6"/>
  <c r="J6552" i="6"/>
  <c r="J6553" i="6"/>
  <c r="J6554" i="6"/>
  <c r="J6555" i="6"/>
  <c r="J6556" i="6"/>
  <c r="J6557" i="6"/>
  <c r="J6558" i="6"/>
  <c r="J6559" i="6"/>
  <c r="J6560" i="6"/>
  <c r="J6561" i="6"/>
  <c r="J6562" i="6"/>
  <c r="J6563" i="6"/>
  <c r="J6564" i="6"/>
  <c r="J6565" i="6"/>
  <c r="J6566" i="6"/>
  <c r="J6567" i="6"/>
  <c r="J6568" i="6"/>
  <c r="J6569" i="6"/>
  <c r="J6570" i="6"/>
  <c r="J6571" i="6"/>
  <c r="J6572" i="6"/>
  <c r="J6573" i="6"/>
  <c r="J6574" i="6"/>
  <c r="J6575" i="6"/>
  <c r="J6576" i="6"/>
  <c r="J6577" i="6"/>
  <c r="J6578" i="6"/>
  <c r="J6579" i="6"/>
  <c r="J6580" i="6"/>
  <c r="J6581" i="6"/>
  <c r="J6582" i="6"/>
  <c r="J6583" i="6"/>
  <c r="J6584" i="6"/>
  <c r="J6585" i="6"/>
  <c r="J6586" i="6"/>
  <c r="J6587" i="6"/>
  <c r="J6588" i="6"/>
  <c r="J6589" i="6"/>
  <c r="J6590" i="6"/>
  <c r="J6591" i="6"/>
  <c r="J6592" i="6"/>
  <c r="J6593" i="6"/>
  <c r="J6594" i="6"/>
  <c r="J6595" i="6"/>
  <c r="J6596" i="6"/>
  <c r="J6597" i="6"/>
  <c r="J6598" i="6"/>
  <c r="J6599" i="6"/>
  <c r="J6600" i="6"/>
  <c r="J6601" i="6"/>
  <c r="J6602" i="6"/>
  <c r="J6603" i="6"/>
  <c r="J6604" i="6"/>
  <c r="J6605" i="6"/>
  <c r="J6606" i="6"/>
  <c r="J6607" i="6"/>
  <c r="J6608" i="6"/>
  <c r="J6609" i="6"/>
  <c r="J6610" i="6"/>
  <c r="J6611" i="6"/>
  <c r="J6612" i="6"/>
  <c r="J6613" i="6"/>
  <c r="J6614" i="6"/>
  <c r="J6615" i="6"/>
  <c r="J6616" i="6"/>
  <c r="J6617" i="6"/>
  <c r="J6618" i="6"/>
  <c r="J6619" i="6"/>
  <c r="J6620" i="6"/>
  <c r="J6621" i="6"/>
  <c r="J6622" i="6"/>
  <c r="J6623" i="6"/>
  <c r="J6624" i="6"/>
  <c r="J6625" i="6"/>
  <c r="J6626" i="6"/>
  <c r="J6627" i="6"/>
  <c r="J6628" i="6"/>
  <c r="J6629" i="6"/>
  <c r="J6630" i="6"/>
  <c r="J6631" i="6"/>
  <c r="J6632" i="6"/>
  <c r="J6633" i="6"/>
  <c r="J6634" i="6"/>
  <c r="J6635" i="6"/>
  <c r="J6636" i="6"/>
  <c r="J6637" i="6"/>
  <c r="J6638" i="6"/>
  <c r="J6639" i="6"/>
  <c r="J6640" i="6"/>
  <c r="J6641" i="6"/>
  <c r="J6642" i="6"/>
  <c r="J6643" i="6"/>
  <c r="J6644" i="6"/>
  <c r="J6645" i="6"/>
  <c r="J6646" i="6"/>
  <c r="J6647" i="6"/>
  <c r="J6648" i="6"/>
  <c r="J6649" i="6"/>
  <c r="J6650" i="6"/>
  <c r="J6651" i="6"/>
  <c r="J6652" i="6"/>
  <c r="J6653" i="6"/>
  <c r="J6654" i="6"/>
  <c r="J6655" i="6"/>
  <c r="J6656" i="6"/>
  <c r="J6657" i="6"/>
  <c r="J6658" i="6"/>
  <c r="J6659" i="6"/>
  <c r="J6660" i="6"/>
  <c r="J6661" i="6"/>
  <c r="J6662" i="6"/>
  <c r="J6663" i="6"/>
  <c r="J6664" i="6"/>
  <c r="J6665" i="6"/>
  <c r="J6666" i="6"/>
  <c r="J6667" i="6"/>
  <c r="J6668" i="6"/>
  <c r="J6669" i="6"/>
  <c r="J6670" i="6"/>
  <c r="J6671" i="6"/>
  <c r="J6672" i="6"/>
  <c r="J6673" i="6"/>
  <c r="J6674" i="6"/>
  <c r="J6675" i="6"/>
  <c r="J6676" i="6"/>
  <c r="J6677" i="6"/>
  <c r="J6678" i="6"/>
  <c r="J6679" i="6"/>
  <c r="J6680" i="6"/>
  <c r="J6681" i="6"/>
  <c r="J6682" i="6"/>
  <c r="J6683" i="6"/>
  <c r="J6684" i="6"/>
  <c r="J6685" i="6"/>
  <c r="J6686" i="6"/>
  <c r="J6687" i="6"/>
  <c r="J6688" i="6"/>
  <c r="J6689" i="6"/>
  <c r="J6690" i="6"/>
  <c r="J6691" i="6"/>
  <c r="J6692" i="6"/>
  <c r="J6693" i="6"/>
  <c r="J6694" i="6"/>
  <c r="J6695" i="6"/>
  <c r="J6696" i="6"/>
  <c r="J6697" i="6"/>
  <c r="J6698" i="6"/>
  <c r="J6699" i="6"/>
  <c r="J6700" i="6"/>
  <c r="J6701" i="6"/>
  <c r="J6702" i="6"/>
  <c r="J6703" i="6"/>
  <c r="J6704" i="6"/>
  <c r="J6705" i="6"/>
  <c r="J6706" i="6"/>
  <c r="J6707" i="6"/>
  <c r="J6708" i="6"/>
  <c r="J6709" i="6"/>
  <c r="J6710" i="6"/>
  <c r="J6711" i="6"/>
  <c r="J6712" i="6"/>
  <c r="J6713" i="6"/>
  <c r="J6714" i="6"/>
  <c r="J6715" i="6"/>
  <c r="J6716" i="6"/>
  <c r="J6717" i="6"/>
  <c r="J6718" i="6"/>
  <c r="J6719" i="6"/>
  <c r="J6720" i="6"/>
  <c r="J6721" i="6"/>
  <c r="J6722" i="6"/>
  <c r="J6723" i="6"/>
  <c r="J6724" i="6"/>
  <c r="J6725" i="6"/>
  <c r="J6726" i="6"/>
  <c r="J6727" i="6"/>
  <c r="J6728" i="6"/>
  <c r="J6729" i="6"/>
  <c r="J6730" i="6"/>
  <c r="J6731" i="6"/>
  <c r="J6732" i="6"/>
  <c r="J6733" i="6"/>
  <c r="J6734" i="6"/>
  <c r="J6735" i="6"/>
  <c r="J6736" i="6"/>
  <c r="J6737" i="6"/>
  <c r="J6738" i="6"/>
  <c r="J6739" i="6"/>
  <c r="J6740" i="6"/>
  <c r="J6741" i="6"/>
  <c r="J6742" i="6"/>
  <c r="J6743" i="6"/>
  <c r="J6744" i="6"/>
  <c r="J6745" i="6"/>
  <c r="J6746" i="6"/>
  <c r="J6747" i="6"/>
  <c r="J6748" i="6"/>
  <c r="J6749" i="6"/>
  <c r="J6750" i="6"/>
  <c r="J6751" i="6"/>
  <c r="J6752" i="6"/>
  <c r="J6753" i="6"/>
  <c r="J6754" i="6"/>
  <c r="J6755" i="6"/>
  <c r="J6756" i="6"/>
  <c r="J6757" i="6"/>
  <c r="J6758" i="6"/>
  <c r="J6759" i="6"/>
  <c r="J6760" i="6"/>
  <c r="J6761" i="6"/>
  <c r="J6762" i="6"/>
  <c r="J6763" i="6"/>
  <c r="J6764" i="6"/>
  <c r="J6765" i="6"/>
  <c r="J6766" i="6"/>
  <c r="J6767" i="6"/>
  <c r="J6768" i="6"/>
  <c r="J6769" i="6"/>
  <c r="J6770" i="6"/>
  <c r="J6771" i="6"/>
  <c r="J6772" i="6"/>
  <c r="J6773" i="6"/>
  <c r="J6774" i="6"/>
  <c r="J6775" i="6"/>
  <c r="J6776" i="6"/>
  <c r="J6777" i="6"/>
  <c r="J6778" i="6"/>
  <c r="J6779" i="6"/>
  <c r="J6780" i="6"/>
  <c r="J6781" i="6"/>
  <c r="J6782" i="6"/>
  <c r="J6783" i="6"/>
  <c r="J6784" i="6"/>
  <c r="J6785" i="6"/>
  <c r="J6786" i="6"/>
  <c r="J6787" i="6"/>
  <c r="J6788" i="6"/>
  <c r="J6789" i="6"/>
  <c r="J6790" i="6"/>
  <c r="J6791" i="6"/>
  <c r="J6792" i="6"/>
  <c r="J6793" i="6"/>
  <c r="J6794" i="6"/>
  <c r="J6795" i="6"/>
  <c r="J6796" i="6"/>
  <c r="J6797" i="6"/>
  <c r="J6798" i="6"/>
  <c r="J6799" i="6"/>
  <c r="J6800" i="6"/>
  <c r="J6801" i="6"/>
  <c r="J6802" i="6"/>
  <c r="J6803" i="6"/>
  <c r="J6804" i="6"/>
  <c r="J6805" i="6"/>
  <c r="J6806" i="6"/>
  <c r="J6807" i="6"/>
  <c r="J6808" i="6"/>
  <c r="J6809" i="6"/>
  <c r="J6810" i="6"/>
  <c r="J6811" i="6"/>
  <c r="J6812" i="6"/>
  <c r="J6813" i="6"/>
  <c r="J6814" i="6"/>
  <c r="J6815" i="6"/>
  <c r="J6816" i="6"/>
  <c r="J6817" i="6"/>
  <c r="J6818" i="6"/>
  <c r="J6819" i="6"/>
  <c r="J6820" i="6"/>
  <c r="J6821" i="6"/>
  <c r="J6822" i="6"/>
  <c r="J6823" i="6"/>
  <c r="J6824" i="6"/>
  <c r="J6825" i="6"/>
  <c r="J6826" i="6"/>
  <c r="J6827" i="6"/>
  <c r="J6828" i="6"/>
  <c r="J6829" i="6"/>
  <c r="J6830" i="6"/>
  <c r="J6831" i="6"/>
  <c r="J6832" i="6"/>
  <c r="J6833" i="6"/>
  <c r="J6834" i="6"/>
  <c r="J6835" i="6"/>
  <c r="J6836" i="6"/>
  <c r="J6837" i="6"/>
  <c r="J6838" i="6"/>
  <c r="J6839" i="6"/>
  <c r="J6840" i="6"/>
  <c r="J6841" i="6"/>
  <c r="J6842" i="6"/>
  <c r="J6843" i="6"/>
  <c r="J6844" i="6"/>
  <c r="J6845" i="6"/>
  <c r="J6846" i="6"/>
  <c r="J6847" i="6"/>
  <c r="J6848" i="6"/>
  <c r="J6849" i="6"/>
  <c r="J6850" i="6"/>
  <c r="J6851" i="6"/>
  <c r="J6852" i="6"/>
  <c r="J6853" i="6"/>
  <c r="J6854" i="6"/>
  <c r="J6855" i="6"/>
  <c r="J6856" i="6"/>
  <c r="J6857" i="6"/>
  <c r="J6858" i="6"/>
  <c r="J6859" i="6"/>
  <c r="J6860" i="6"/>
  <c r="J6861" i="6"/>
  <c r="J6862" i="6"/>
  <c r="J6863" i="6"/>
  <c r="J6864" i="6"/>
  <c r="J6865" i="6"/>
  <c r="J6866" i="6"/>
  <c r="J6867" i="6"/>
  <c r="J6868" i="6"/>
  <c r="J6869" i="6"/>
  <c r="J6870" i="6"/>
  <c r="J6871" i="6"/>
  <c r="J6872" i="6"/>
  <c r="J6873" i="6"/>
  <c r="J6874" i="6"/>
  <c r="J6875" i="6"/>
  <c r="J6876" i="6"/>
  <c r="J6877" i="6"/>
  <c r="J6878" i="6"/>
  <c r="J6879" i="6"/>
  <c r="J6880" i="6"/>
  <c r="J6881" i="6"/>
  <c r="J6882" i="6"/>
  <c r="J6883" i="6"/>
  <c r="J6884" i="6"/>
  <c r="J6885" i="6"/>
  <c r="J6886" i="6"/>
  <c r="J6887" i="6"/>
  <c r="J6888" i="6"/>
  <c r="J6889" i="6"/>
  <c r="J6890" i="6"/>
  <c r="J6891" i="6"/>
  <c r="J6892" i="6"/>
  <c r="J6893" i="6"/>
  <c r="J6894" i="6"/>
  <c r="J6895" i="6"/>
  <c r="J6896" i="6"/>
  <c r="J6897" i="6"/>
  <c r="J6898" i="6"/>
  <c r="J6899" i="6"/>
  <c r="J6900" i="6"/>
  <c r="J6901" i="6"/>
  <c r="J6902" i="6"/>
  <c r="J6903" i="6"/>
  <c r="J6904" i="6"/>
  <c r="J6905" i="6"/>
  <c r="J6906" i="6"/>
  <c r="J6907" i="6"/>
  <c r="J6908" i="6"/>
  <c r="J6909" i="6"/>
  <c r="J6910" i="6"/>
  <c r="J6911" i="6"/>
  <c r="J6912" i="6"/>
  <c r="J6913" i="6"/>
  <c r="J6914" i="6"/>
  <c r="J6915" i="6"/>
  <c r="J6916" i="6"/>
  <c r="J6917" i="6"/>
  <c r="J6918" i="6"/>
  <c r="J6919" i="6"/>
  <c r="J6920" i="6"/>
  <c r="J6921" i="6"/>
  <c r="J6922" i="6"/>
  <c r="J6923" i="6"/>
  <c r="J6924" i="6"/>
  <c r="J6925" i="6"/>
  <c r="J6926" i="6"/>
  <c r="J6927" i="6"/>
  <c r="J6928" i="6"/>
  <c r="J6929" i="6"/>
  <c r="J6930" i="6"/>
  <c r="J6931" i="6"/>
  <c r="J6932" i="6"/>
  <c r="J6933" i="6"/>
  <c r="J6934" i="6"/>
  <c r="J6935" i="6"/>
  <c r="J6936" i="6"/>
  <c r="J6937" i="6"/>
  <c r="J6938" i="6"/>
  <c r="J6939" i="6"/>
  <c r="J6940" i="6"/>
  <c r="J6941" i="6"/>
  <c r="J6942" i="6"/>
  <c r="J6943" i="6"/>
  <c r="J6944" i="6"/>
  <c r="J6945" i="6"/>
  <c r="J6946" i="6"/>
  <c r="J6947" i="6"/>
  <c r="J6948" i="6"/>
  <c r="J6949" i="6"/>
  <c r="J6950" i="6"/>
  <c r="J6951" i="6"/>
  <c r="J6952" i="6"/>
  <c r="J6953" i="6"/>
  <c r="J6954" i="6"/>
  <c r="J6955" i="6"/>
  <c r="J6956" i="6"/>
  <c r="J6957" i="6"/>
  <c r="J6958" i="6"/>
  <c r="J6959" i="6"/>
  <c r="J6960" i="6"/>
  <c r="J6961" i="6"/>
  <c r="J6962" i="6"/>
  <c r="J6963" i="6"/>
  <c r="J6964" i="6"/>
  <c r="J6965" i="6"/>
  <c r="J6966" i="6"/>
  <c r="J6967" i="6"/>
  <c r="J6968" i="6"/>
  <c r="J6969" i="6"/>
  <c r="J6970" i="6"/>
  <c r="J6971" i="6"/>
  <c r="J6972" i="6"/>
  <c r="J6973" i="6"/>
  <c r="J6974" i="6"/>
  <c r="J6975" i="6"/>
  <c r="J6976" i="6"/>
  <c r="J6977" i="6"/>
  <c r="J6978" i="6"/>
  <c r="J6979" i="6"/>
  <c r="J6980" i="6"/>
  <c r="J6981" i="6"/>
  <c r="J6982" i="6"/>
  <c r="J6983" i="6"/>
  <c r="J6984" i="6"/>
  <c r="J6985" i="6"/>
  <c r="J6986" i="6"/>
  <c r="J6987" i="6"/>
  <c r="J6988" i="6"/>
  <c r="J6989" i="6"/>
  <c r="J6990" i="6"/>
  <c r="J6991" i="6"/>
  <c r="J6992" i="6"/>
  <c r="J6993" i="6"/>
  <c r="J6994" i="6"/>
  <c r="J6995" i="6"/>
  <c r="J6996" i="6"/>
  <c r="J6997" i="6"/>
  <c r="J6998" i="6"/>
  <c r="J6999" i="6"/>
  <c r="J7000" i="6"/>
  <c r="J7001" i="6"/>
  <c r="J7002" i="6"/>
  <c r="J7003" i="6"/>
  <c r="J7004" i="6"/>
  <c r="J7005" i="6"/>
  <c r="J7006" i="6"/>
  <c r="J7007" i="6"/>
  <c r="J7008" i="6"/>
  <c r="J7009" i="6"/>
  <c r="J7010" i="6"/>
  <c r="J7011" i="6"/>
  <c r="J7012" i="6"/>
  <c r="J7013" i="6"/>
  <c r="J7014" i="6"/>
  <c r="J7015" i="6"/>
  <c r="J7016" i="6"/>
  <c r="J7017" i="6"/>
  <c r="J7018" i="6"/>
  <c r="J7019" i="6"/>
  <c r="J7020" i="6"/>
  <c r="J7021" i="6"/>
  <c r="J7022" i="6"/>
  <c r="J7023" i="6"/>
  <c r="J7024" i="6"/>
  <c r="J7025" i="6"/>
  <c r="J7026" i="6"/>
  <c r="J7027" i="6"/>
  <c r="J7028" i="6"/>
  <c r="J7029" i="6"/>
  <c r="J7030" i="6"/>
  <c r="J7031" i="6"/>
  <c r="J7032" i="6"/>
  <c r="J7033" i="6"/>
  <c r="J7034" i="6"/>
  <c r="J7035" i="6"/>
  <c r="J7036" i="6"/>
  <c r="J7037" i="6"/>
  <c r="J7038" i="6"/>
  <c r="J7039" i="6"/>
  <c r="J7040" i="6"/>
  <c r="J7041" i="6"/>
  <c r="J7042" i="6"/>
  <c r="J7043" i="6"/>
  <c r="J7044" i="6"/>
  <c r="J7045" i="6"/>
  <c r="J7046" i="6"/>
  <c r="J7047" i="6"/>
  <c r="J7048" i="6"/>
  <c r="J7049" i="6"/>
  <c r="J7050" i="6"/>
  <c r="J7051" i="6"/>
  <c r="J7052" i="6"/>
  <c r="J7053" i="6"/>
  <c r="J7054" i="6"/>
  <c r="J7055" i="6"/>
  <c r="J7056" i="6"/>
  <c r="J7057" i="6"/>
  <c r="J7058" i="6"/>
  <c r="J7059" i="6"/>
  <c r="J7060" i="6"/>
  <c r="J7061" i="6"/>
  <c r="J7062" i="6"/>
  <c r="J7063" i="6"/>
  <c r="J7064" i="6"/>
  <c r="J7065" i="6"/>
  <c r="J7066" i="6"/>
  <c r="J7067" i="6"/>
  <c r="J7068" i="6"/>
  <c r="J7069" i="6"/>
  <c r="J7070" i="6"/>
  <c r="J7071" i="6"/>
  <c r="J7072" i="6"/>
  <c r="J7073" i="6"/>
  <c r="J7074" i="6"/>
  <c r="J7075" i="6"/>
  <c r="J7076" i="6"/>
  <c r="J7077" i="6"/>
  <c r="J7078" i="6"/>
  <c r="J7079" i="6"/>
  <c r="J7080" i="6"/>
  <c r="J7081" i="6"/>
  <c r="J7082" i="6"/>
  <c r="J7083" i="6"/>
  <c r="J7084" i="6"/>
  <c r="J7085" i="6"/>
  <c r="J7086" i="6"/>
  <c r="J7087" i="6"/>
  <c r="J7088" i="6"/>
  <c r="J7089" i="6"/>
  <c r="J7090" i="6"/>
  <c r="J7091" i="6"/>
  <c r="J7092" i="6"/>
  <c r="J7093" i="6"/>
  <c r="J7094" i="6"/>
  <c r="J7095" i="6"/>
  <c r="J7096" i="6"/>
  <c r="J7097" i="6"/>
  <c r="J7098" i="6"/>
  <c r="J7099" i="6"/>
  <c r="J7100" i="6"/>
  <c r="J7101" i="6"/>
  <c r="J7102" i="6"/>
  <c r="J7103" i="6"/>
  <c r="J7104" i="6"/>
  <c r="J7105" i="6"/>
  <c r="J7106" i="6"/>
  <c r="J7107" i="6"/>
  <c r="J7108" i="6"/>
  <c r="J7109" i="6"/>
  <c r="J7110" i="6"/>
  <c r="J7111" i="6"/>
  <c r="J7112" i="6"/>
  <c r="J7113" i="6"/>
  <c r="J7114" i="6"/>
  <c r="J7115" i="6"/>
  <c r="J7116" i="6"/>
  <c r="J7117" i="6"/>
  <c r="J7118" i="6"/>
  <c r="J7119" i="6"/>
  <c r="J7120" i="6"/>
  <c r="J7121" i="6"/>
  <c r="J7122" i="6"/>
  <c r="J7123" i="6"/>
  <c r="J7124" i="6"/>
  <c r="J7125" i="6"/>
  <c r="J7126" i="6"/>
  <c r="J7127" i="6"/>
  <c r="J7128" i="6"/>
  <c r="J7129" i="6"/>
  <c r="J7130" i="6"/>
  <c r="J7131" i="6"/>
  <c r="J7132" i="6"/>
  <c r="J7133" i="6"/>
  <c r="J7134" i="6"/>
  <c r="J7135" i="6"/>
  <c r="J7136" i="6"/>
  <c r="J7137" i="6"/>
  <c r="J7138" i="6"/>
  <c r="J7139" i="6"/>
  <c r="J7140" i="6"/>
  <c r="J7141" i="6"/>
  <c r="J7142" i="6"/>
  <c r="J7143" i="6"/>
  <c r="J7144" i="6"/>
  <c r="J7145" i="6"/>
  <c r="J7146" i="6"/>
  <c r="J7147" i="6"/>
  <c r="J7148" i="6"/>
  <c r="J7149" i="6"/>
  <c r="J7150" i="6"/>
  <c r="J7151" i="6"/>
  <c r="J7152" i="6"/>
  <c r="J7153" i="6"/>
  <c r="J7154" i="6"/>
  <c r="J7155" i="6"/>
  <c r="J7156" i="6"/>
  <c r="J7157" i="6"/>
  <c r="J7158" i="6"/>
  <c r="J7159" i="6"/>
  <c r="J7160" i="6"/>
  <c r="J7161" i="6"/>
  <c r="J7162" i="6"/>
  <c r="J7163" i="6"/>
  <c r="J7164" i="6"/>
  <c r="J7165" i="6"/>
  <c r="J7166" i="6"/>
  <c r="J7167" i="6"/>
  <c r="J7168" i="6"/>
  <c r="J7169" i="6"/>
  <c r="J7170" i="6"/>
  <c r="J7171" i="6"/>
  <c r="J7172" i="6"/>
  <c r="J7173" i="6"/>
  <c r="J7174" i="6"/>
  <c r="J7175" i="6"/>
  <c r="J7176" i="6"/>
  <c r="J7177" i="6"/>
  <c r="J7178" i="6"/>
  <c r="J7179" i="6"/>
  <c r="J7180" i="6"/>
  <c r="J7181" i="6"/>
  <c r="J7182" i="6"/>
  <c r="J7183" i="6"/>
  <c r="J7184" i="6"/>
  <c r="J7185" i="6"/>
  <c r="J7186" i="6"/>
  <c r="J7187" i="6"/>
  <c r="J7188" i="6"/>
  <c r="J7189" i="6"/>
  <c r="J7190" i="6"/>
  <c r="J7191" i="6"/>
  <c r="J7192" i="6"/>
  <c r="J7193" i="6"/>
  <c r="J7194" i="6"/>
  <c r="J7195" i="6"/>
  <c r="J7196" i="6"/>
  <c r="J7197" i="6"/>
  <c r="J7198" i="6"/>
  <c r="J7199" i="6"/>
  <c r="J7200" i="6"/>
  <c r="J7201" i="6"/>
  <c r="J7202" i="6"/>
  <c r="J7203" i="6"/>
  <c r="J7204" i="6"/>
  <c r="J7205" i="6"/>
  <c r="J7206" i="6"/>
  <c r="J7207" i="6"/>
  <c r="J7208" i="6"/>
  <c r="J7209" i="6"/>
  <c r="J7210" i="6"/>
  <c r="J7211" i="6"/>
  <c r="J7212" i="6"/>
  <c r="J7213" i="6"/>
  <c r="J7214" i="6"/>
  <c r="J7215" i="6"/>
  <c r="J7216" i="6"/>
  <c r="J7217" i="6"/>
  <c r="J7218" i="6"/>
  <c r="J7219" i="6"/>
  <c r="J7220" i="6"/>
  <c r="J7221" i="6"/>
  <c r="J7222" i="6"/>
  <c r="J7223" i="6"/>
  <c r="J7224" i="6"/>
  <c r="J7225" i="6"/>
  <c r="J7226" i="6"/>
  <c r="J7227" i="6"/>
  <c r="J7228" i="6"/>
  <c r="J7229" i="6"/>
  <c r="J7230" i="6"/>
  <c r="J7231" i="6"/>
  <c r="J7232" i="6"/>
  <c r="J7233" i="6"/>
  <c r="J7234" i="6"/>
  <c r="J7235" i="6"/>
  <c r="J7236" i="6"/>
  <c r="J7237" i="6"/>
  <c r="J7238" i="6"/>
  <c r="J7239" i="6"/>
  <c r="J7240" i="6"/>
  <c r="J7241" i="6"/>
  <c r="J7242" i="6"/>
  <c r="J7243" i="6"/>
  <c r="J7244" i="6"/>
  <c r="J7245" i="6"/>
  <c r="J7246" i="6"/>
  <c r="J7247" i="6"/>
  <c r="J7248" i="6"/>
  <c r="J7249" i="6"/>
  <c r="J7250" i="6"/>
  <c r="J7251" i="6"/>
  <c r="J7252" i="6"/>
  <c r="J7253" i="6"/>
  <c r="J7254" i="6"/>
  <c r="J7255" i="6"/>
  <c r="J7256" i="6"/>
  <c r="J7257" i="6"/>
  <c r="J7258" i="6"/>
  <c r="J7259" i="6"/>
  <c r="J7260" i="6"/>
  <c r="J7261" i="6"/>
  <c r="J7262" i="6"/>
  <c r="J7263" i="6"/>
  <c r="J7264" i="6"/>
  <c r="J7265" i="6"/>
  <c r="J7266" i="6"/>
  <c r="J7267" i="6"/>
  <c r="J7268" i="6"/>
  <c r="J7269" i="6"/>
  <c r="J7270" i="6"/>
  <c r="J7271" i="6"/>
  <c r="J7272" i="6"/>
  <c r="J7273" i="6"/>
  <c r="J7274" i="6"/>
  <c r="J7275" i="6"/>
  <c r="J7276" i="6"/>
  <c r="J7277" i="6"/>
  <c r="J7278" i="6"/>
  <c r="J7279" i="6"/>
  <c r="J7280" i="6"/>
  <c r="J7281" i="6"/>
  <c r="J7282" i="6"/>
  <c r="J7283" i="6"/>
  <c r="J7284" i="6"/>
  <c r="J7285" i="6"/>
  <c r="J7286" i="6"/>
  <c r="J7287" i="6"/>
  <c r="J7288" i="6"/>
  <c r="J7289" i="6"/>
  <c r="J7290" i="6"/>
  <c r="J7291" i="6"/>
  <c r="J7292" i="6"/>
  <c r="J7293" i="6"/>
  <c r="J7294" i="6"/>
  <c r="J7295" i="6"/>
  <c r="J7296" i="6"/>
  <c r="J7297" i="6"/>
  <c r="J7298" i="6"/>
  <c r="J7299" i="6"/>
  <c r="J7300" i="6"/>
  <c r="J7301" i="6"/>
  <c r="J7302" i="6"/>
  <c r="J7303" i="6"/>
  <c r="J7304" i="6"/>
  <c r="J7305" i="6"/>
  <c r="J7306" i="6"/>
  <c r="J7307" i="6"/>
  <c r="J7308" i="6"/>
  <c r="J7309" i="6"/>
  <c r="J7310" i="6"/>
  <c r="J7311" i="6"/>
  <c r="J7312" i="6"/>
  <c r="J7313" i="6"/>
  <c r="J7314" i="6"/>
  <c r="J7315" i="6"/>
  <c r="J7316" i="6"/>
  <c r="J7317" i="6"/>
  <c r="J7318" i="6"/>
  <c r="J7319" i="6"/>
  <c r="J7320" i="6"/>
  <c r="J7321" i="6"/>
  <c r="J7322" i="6"/>
  <c r="J7323" i="6"/>
  <c r="J7324" i="6"/>
  <c r="J7325" i="6"/>
  <c r="J7326" i="6"/>
  <c r="J7327" i="6"/>
  <c r="J7328" i="6"/>
  <c r="J7329" i="6"/>
  <c r="J7330" i="6"/>
  <c r="J7331" i="6"/>
  <c r="J7332" i="6"/>
  <c r="J7333" i="6"/>
  <c r="J7334" i="6"/>
  <c r="J7335" i="6"/>
  <c r="J7336" i="6"/>
  <c r="J7337" i="6"/>
  <c r="J7338" i="6"/>
  <c r="J7339" i="6"/>
  <c r="J7340" i="6"/>
  <c r="J7341" i="6"/>
  <c r="J7342" i="6"/>
  <c r="J7343" i="6"/>
  <c r="J7344" i="6"/>
  <c r="J7345" i="6"/>
  <c r="J7346" i="6"/>
  <c r="J7347" i="6"/>
  <c r="J7348" i="6"/>
  <c r="J7349" i="6"/>
  <c r="J7350" i="6"/>
  <c r="J7351" i="6"/>
  <c r="J7352" i="6"/>
  <c r="J7353" i="6"/>
  <c r="J7354" i="6"/>
  <c r="J7355" i="6"/>
  <c r="J7356" i="6"/>
  <c r="J7357" i="6"/>
  <c r="J7358" i="6"/>
  <c r="J7359" i="6"/>
  <c r="J7360" i="6"/>
  <c r="J7361" i="6"/>
  <c r="J7362" i="6"/>
  <c r="J7363" i="6"/>
  <c r="J7364" i="6"/>
  <c r="J7365" i="6"/>
  <c r="J7366" i="6"/>
  <c r="J7367" i="6"/>
  <c r="J7368" i="6"/>
  <c r="J7369" i="6"/>
  <c r="J7370" i="6"/>
  <c r="J7371" i="6"/>
  <c r="J7372" i="6"/>
  <c r="J7373" i="6"/>
  <c r="J7374" i="6"/>
  <c r="J7375" i="6"/>
  <c r="J7376" i="6"/>
  <c r="J7377" i="6"/>
  <c r="J7378" i="6"/>
  <c r="J7379" i="6"/>
  <c r="J7380" i="6"/>
  <c r="J7381" i="6"/>
  <c r="J7382" i="6"/>
  <c r="J7383" i="6"/>
  <c r="J7384" i="6"/>
  <c r="J7385" i="6"/>
  <c r="J7386" i="6"/>
  <c r="J7387" i="6"/>
  <c r="J7388" i="6"/>
  <c r="J7389" i="6"/>
  <c r="J7390" i="6"/>
  <c r="J7391" i="6"/>
  <c r="J7392" i="6"/>
  <c r="J7393" i="6"/>
  <c r="J7394" i="6"/>
  <c r="J7395" i="6"/>
  <c r="J7396" i="6"/>
  <c r="J7397" i="6"/>
  <c r="J7398" i="6"/>
  <c r="J7399" i="6"/>
  <c r="J7400" i="6"/>
  <c r="J7401" i="6"/>
  <c r="J7402" i="6"/>
  <c r="J7403" i="6"/>
  <c r="J7404" i="6"/>
  <c r="J7405" i="6"/>
  <c r="J7406" i="6"/>
  <c r="J7407" i="6"/>
  <c r="J7408" i="6"/>
  <c r="J7409" i="6"/>
  <c r="J7410" i="6"/>
  <c r="J7411" i="6"/>
  <c r="J7412" i="6"/>
  <c r="J7413" i="6"/>
  <c r="J7414" i="6"/>
  <c r="J7415" i="6"/>
  <c r="J7416" i="6"/>
  <c r="J7417" i="6"/>
  <c r="J7418" i="6"/>
  <c r="J7419" i="6"/>
  <c r="J7420" i="6"/>
  <c r="J7421" i="6"/>
  <c r="J7422" i="6"/>
  <c r="J7423" i="6"/>
  <c r="J7424" i="6"/>
  <c r="J7425" i="6"/>
  <c r="J7426" i="6"/>
  <c r="J7427" i="6"/>
  <c r="J7428" i="6"/>
  <c r="J7429" i="6"/>
  <c r="J7430" i="6"/>
  <c r="J7431" i="6"/>
  <c r="J7432" i="6"/>
  <c r="J7433" i="6"/>
  <c r="J7434" i="6"/>
  <c r="J7435" i="6"/>
  <c r="J7436" i="6"/>
  <c r="J7437" i="6"/>
  <c r="J7438" i="6"/>
  <c r="J7439" i="6"/>
  <c r="J7440" i="6"/>
  <c r="J7441" i="6"/>
  <c r="J7442" i="6"/>
  <c r="J7443" i="6"/>
  <c r="J7444" i="6"/>
  <c r="J7445" i="6"/>
  <c r="J7446" i="6"/>
  <c r="J7447" i="6"/>
  <c r="J7448" i="6"/>
  <c r="J7449" i="6"/>
  <c r="J7450" i="6"/>
  <c r="J7451" i="6"/>
  <c r="J7452" i="6"/>
  <c r="J7453" i="6"/>
  <c r="J7454" i="6"/>
  <c r="J7455" i="6"/>
  <c r="J7456" i="6"/>
  <c r="J7457" i="6"/>
  <c r="J7458" i="6"/>
  <c r="J7459" i="6"/>
  <c r="J7460" i="6"/>
  <c r="J7461" i="6"/>
  <c r="J7462" i="6"/>
  <c r="J7463" i="6"/>
  <c r="J7464" i="6"/>
  <c r="J7465" i="6"/>
  <c r="J7466" i="6"/>
  <c r="J7467" i="6"/>
  <c r="J7468" i="6"/>
  <c r="J7469" i="6"/>
  <c r="J7470" i="6"/>
  <c r="J7471" i="6"/>
  <c r="J7472" i="6"/>
  <c r="J7473" i="6"/>
  <c r="J7474" i="6"/>
  <c r="J7475" i="6"/>
  <c r="J7476" i="6"/>
  <c r="J7477" i="6"/>
  <c r="J7478" i="6"/>
  <c r="J7479" i="6"/>
  <c r="J7480" i="6"/>
  <c r="J7481" i="6"/>
  <c r="J7482" i="6"/>
  <c r="J7483" i="6"/>
  <c r="J7484" i="6"/>
  <c r="J7485" i="6"/>
  <c r="J7486" i="6"/>
  <c r="J7487" i="6"/>
  <c r="J7488" i="6"/>
  <c r="J7489" i="6"/>
  <c r="J7490" i="6"/>
  <c r="J7491" i="6"/>
  <c r="J7492" i="6"/>
  <c r="J7493" i="6"/>
  <c r="J7494" i="6"/>
  <c r="J7495" i="6"/>
  <c r="J7496" i="6"/>
  <c r="J7497" i="6"/>
  <c r="J7498" i="6"/>
  <c r="J7499" i="6"/>
  <c r="J7500" i="6"/>
  <c r="J7501" i="6"/>
  <c r="J7502" i="6"/>
  <c r="J7503" i="6"/>
  <c r="J7504" i="6"/>
  <c r="J7505" i="6"/>
  <c r="J7506" i="6"/>
  <c r="J7507" i="6"/>
  <c r="J7508" i="6"/>
  <c r="J7509" i="6"/>
  <c r="J7510" i="6"/>
  <c r="J7511" i="6"/>
  <c r="J7512" i="6"/>
  <c r="J7513" i="6"/>
  <c r="J7514" i="6"/>
  <c r="J7515" i="6"/>
  <c r="J7516" i="6"/>
  <c r="J7517" i="6"/>
  <c r="J7518" i="6"/>
  <c r="J7519" i="6"/>
  <c r="J7520" i="6"/>
  <c r="J7521" i="6"/>
  <c r="J7522" i="6"/>
  <c r="J7523" i="6"/>
  <c r="J7524" i="6"/>
  <c r="J7525" i="6"/>
  <c r="J7526" i="6"/>
  <c r="J7527" i="6"/>
  <c r="J7528" i="6"/>
  <c r="J7529" i="6"/>
  <c r="J7530" i="6"/>
  <c r="J7531" i="6"/>
  <c r="J7532" i="6"/>
  <c r="J7533" i="6"/>
  <c r="J7534" i="6"/>
  <c r="J7535" i="6"/>
  <c r="J7536" i="6"/>
  <c r="J7537" i="6"/>
  <c r="J7538" i="6"/>
  <c r="J7539" i="6"/>
  <c r="J7540" i="6"/>
  <c r="J7541" i="6"/>
  <c r="J7542" i="6"/>
  <c r="J7543" i="6"/>
  <c r="J7544" i="6"/>
  <c r="J7545" i="6"/>
  <c r="J7546" i="6"/>
  <c r="J7547" i="6"/>
  <c r="J7548" i="6"/>
  <c r="J7549" i="6"/>
  <c r="J7550" i="6"/>
  <c r="J7551" i="6"/>
  <c r="J7552" i="6"/>
  <c r="J7553" i="6"/>
  <c r="J7554" i="6"/>
  <c r="J7555" i="6"/>
  <c r="J7556" i="6"/>
  <c r="J7557" i="6"/>
  <c r="J7558" i="6"/>
  <c r="J7559" i="6"/>
  <c r="J7560" i="6"/>
  <c r="J7561" i="6"/>
  <c r="J7562" i="6"/>
  <c r="J7563" i="6"/>
  <c r="J7564" i="6"/>
  <c r="J7565" i="6"/>
  <c r="J7566" i="6"/>
  <c r="J7567" i="6"/>
  <c r="J7568" i="6"/>
  <c r="J7569" i="6"/>
  <c r="J7570" i="6"/>
  <c r="J7571" i="6"/>
  <c r="J7572" i="6"/>
  <c r="J7573" i="6"/>
  <c r="J7574" i="6"/>
  <c r="J7575" i="6"/>
  <c r="J7576" i="6"/>
  <c r="J7577" i="6"/>
  <c r="J7578" i="6"/>
  <c r="J7579" i="6"/>
  <c r="J7580" i="6"/>
  <c r="J7581" i="6"/>
  <c r="J7582" i="6"/>
  <c r="J7583" i="6"/>
  <c r="J7584" i="6"/>
  <c r="J7585" i="6"/>
  <c r="J7586" i="6"/>
  <c r="J7587" i="6"/>
  <c r="J7588" i="6"/>
  <c r="J7589" i="6"/>
  <c r="J7590" i="6"/>
  <c r="J7591" i="6"/>
  <c r="J7592" i="6"/>
  <c r="J7593" i="6"/>
  <c r="J7594" i="6"/>
  <c r="J7595" i="6"/>
  <c r="J7596" i="6"/>
  <c r="J7597" i="6"/>
  <c r="J7598" i="6"/>
  <c r="J7599" i="6"/>
  <c r="J7600" i="6"/>
  <c r="J7601" i="6"/>
  <c r="J7602" i="6"/>
  <c r="J7603" i="6"/>
  <c r="J7604" i="6"/>
  <c r="J7605" i="6"/>
  <c r="J7606" i="6"/>
  <c r="J7607" i="6"/>
  <c r="J7608" i="6"/>
  <c r="J7609" i="6"/>
  <c r="J7610" i="6"/>
  <c r="J7611" i="6"/>
  <c r="J7612" i="6"/>
  <c r="J7613" i="6"/>
  <c r="J7614" i="6"/>
  <c r="J7615" i="6"/>
  <c r="J7616" i="6"/>
  <c r="J7617" i="6"/>
  <c r="J7618" i="6"/>
  <c r="J7619" i="6"/>
  <c r="J7620" i="6"/>
  <c r="J7621" i="6"/>
  <c r="J7622" i="6"/>
  <c r="J7623" i="6"/>
  <c r="J7624" i="6"/>
  <c r="J7625" i="6"/>
  <c r="J7626" i="6"/>
  <c r="J7627" i="6"/>
  <c r="J7628" i="6"/>
  <c r="J7629" i="6"/>
  <c r="J7630" i="6"/>
  <c r="J7631" i="6"/>
  <c r="J7632" i="6"/>
  <c r="J7633" i="6"/>
  <c r="J7634" i="6"/>
  <c r="J7635" i="6"/>
  <c r="J7636" i="6"/>
  <c r="J7637" i="6"/>
  <c r="J7638" i="6"/>
  <c r="J7639" i="6"/>
  <c r="J7640" i="6"/>
  <c r="J7641" i="6"/>
  <c r="J7642" i="6"/>
  <c r="J7643" i="6"/>
  <c r="J7644" i="6"/>
  <c r="J7645" i="6"/>
  <c r="J7646" i="6"/>
  <c r="J7647" i="6"/>
  <c r="J7648" i="6"/>
  <c r="J7649" i="6"/>
  <c r="J7650" i="6"/>
  <c r="J7651" i="6"/>
  <c r="J7652" i="6"/>
  <c r="J7653" i="6"/>
  <c r="J7654" i="6"/>
  <c r="J7655" i="6"/>
  <c r="J7656" i="6"/>
  <c r="J7657" i="6"/>
  <c r="J7658" i="6"/>
  <c r="J7659" i="6"/>
  <c r="J7660" i="6"/>
  <c r="J7661" i="6"/>
  <c r="J7662" i="6"/>
  <c r="J7663" i="6"/>
  <c r="J7664" i="6"/>
  <c r="J7665" i="6"/>
  <c r="J7666" i="6"/>
  <c r="J7667" i="6"/>
  <c r="J7668" i="6"/>
  <c r="J7669" i="6"/>
  <c r="J7670" i="6"/>
  <c r="J7671" i="6"/>
  <c r="J7672" i="6"/>
  <c r="J7673" i="6"/>
  <c r="J7674" i="6"/>
  <c r="J7675" i="6"/>
  <c r="J7676" i="6"/>
  <c r="J7677" i="6"/>
  <c r="J7678" i="6"/>
  <c r="J7679" i="6"/>
  <c r="J7680" i="6"/>
  <c r="J7681" i="6"/>
  <c r="J7682" i="6"/>
  <c r="J7683" i="6"/>
  <c r="J7684" i="6"/>
  <c r="J7685" i="6"/>
  <c r="J7686" i="6"/>
  <c r="J7687" i="6"/>
  <c r="J7688" i="6"/>
  <c r="J7689" i="6"/>
  <c r="J7690" i="6"/>
  <c r="J7691" i="6"/>
  <c r="J7692" i="6"/>
  <c r="J7693" i="6"/>
  <c r="J7694" i="6"/>
  <c r="J7695" i="6"/>
  <c r="J7696" i="6"/>
  <c r="J7697" i="6"/>
  <c r="J7698" i="6"/>
  <c r="J7699" i="6"/>
  <c r="J7700" i="6"/>
  <c r="J7701" i="6"/>
  <c r="J7702" i="6"/>
  <c r="J7703" i="6"/>
  <c r="J7704" i="6"/>
  <c r="J7705" i="6"/>
  <c r="J7706" i="6"/>
  <c r="J7707" i="6"/>
  <c r="J7708" i="6"/>
  <c r="J7709" i="6"/>
  <c r="J7710" i="6"/>
  <c r="J7711" i="6"/>
  <c r="J7712" i="6"/>
  <c r="J7713" i="6"/>
  <c r="J7714" i="6"/>
  <c r="J7715" i="6"/>
  <c r="J7716" i="6"/>
  <c r="J7717" i="6"/>
  <c r="J7718" i="6"/>
  <c r="J7719" i="6"/>
  <c r="J7720" i="6"/>
  <c r="J7721" i="6"/>
  <c r="J7722" i="6"/>
  <c r="J7723" i="6"/>
  <c r="J7724" i="6"/>
  <c r="J7725" i="6"/>
  <c r="J7726" i="6"/>
  <c r="J7727" i="6"/>
  <c r="J7728" i="6"/>
  <c r="J7729" i="6"/>
  <c r="J7730" i="6"/>
  <c r="J7731" i="6"/>
  <c r="J7732" i="6"/>
  <c r="J7733" i="6"/>
  <c r="J7734" i="6"/>
  <c r="J7735" i="6"/>
  <c r="J7736" i="6"/>
  <c r="J7737" i="6"/>
  <c r="J7738" i="6"/>
  <c r="J7739" i="6"/>
  <c r="J7740" i="6"/>
  <c r="J7741" i="6"/>
  <c r="J7742" i="6"/>
  <c r="J7743" i="6"/>
  <c r="J7744" i="6"/>
  <c r="J7745" i="6"/>
  <c r="J7746" i="6"/>
  <c r="J7747" i="6"/>
  <c r="J7748" i="6"/>
  <c r="J7749" i="6"/>
  <c r="J7750" i="6"/>
  <c r="J7751" i="6"/>
  <c r="J7752" i="6"/>
  <c r="J7753" i="6"/>
  <c r="J7754" i="6"/>
  <c r="J7755" i="6"/>
  <c r="J7756" i="6"/>
  <c r="J7757" i="6"/>
  <c r="J7758" i="6"/>
  <c r="J7759" i="6"/>
  <c r="J7760" i="6"/>
  <c r="J7761" i="6"/>
  <c r="J7762" i="6"/>
  <c r="J7763" i="6"/>
  <c r="J7764" i="6"/>
  <c r="J7765" i="6"/>
  <c r="J7766" i="6"/>
  <c r="J7767" i="6"/>
  <c r="J7768" i="6"/>
  <c r="J7769" i="6"/>
  <c r="J7770" i="6"/>
  <c r="J7771" i="6"/>
  <c r="J7772" i="6"/>
  <c r="J7773" i="6"/>
  <c r="J7774" i="6"/>
  <c r="J7775" i="6"/>
  <c r="J7776" i="6"/>
  <c r="J7777" i="6"/>
  <c r="J7778" i="6"/>
  <c r="J7779" i="6"/>
  <c r="J7780" i="6"/>
  <c r="J7781" i="6"/>
  <c r="J7782" i="6"/>
  <c r="J7783" i="6"/>
  <c r="J7784" i="6"/>
  <c r="J7785" i="6"/>
  <c r="J7786" i="6"/>
  <c r="J7787" i="6"/>
  <c r="J7788" i="6"/>
  <c r="J7789" i="6"/>
  <c r="J7790" i="6"/>
  <c r="J7791" i="6"/>
  <c r="J7792" i="6"/>
  <c r="J7793" i="6"/>
  <c r="J7794" i="6"/>
  <c r="J7795" i="6"/>
  <c r="J7796" i="6"/>
  <c r="J7797" i="6"/>
  <c r="J7798" i="6"/>
  <c r="J7799" i="6"/>
  <c r="J7800" i="6"/>
  <c r="J7801" i="6"/>
  <c r="J7802" i="6"/>
  <c r="J7803" i="6"/>
  <c r="J7804" i="6"/>
  <c r="J7805" i="6"/>
  <c r="J7806" i="6"/>
  <c r="J7807" i="6"/>
  <c r="J7808" i="6"/>
  <c r="J7809" i="6"/>
  <c r="J7810" i="6"/>
  <c r="J7811" i="6"/>
  <c r="J7812" i="6"/>
  <c r="J7813" i="6"/>
  <c r="J7814" i="6"/>
  <c r="J7815" i="6"/>
  <c r="J7816" i="6"/>
  <c r="J7817" i="6"/>
  <c r="J7818" i="6"/>
  <c r="J7819" i="6"/>
  <c r="J7820" i="6"/>
  <c r="J7821" i="6"/>
  <c r="J7822" i="6"/>
  <c r="J7823" i="6"/>
  <c r="J7824" i="6"/>
  <c r="J7825" i="6"/>
  <c r="J7826" i="6"/>
  <c r="J7827" i="6"/>
  <c r="J7828" i="6"/>
  <c r="J7829" i="6"/>
  <c r="J7830" i="6"/>
  <c r="J7831" i="6"/>
  <c r="J7832" i="6"/>
  <c r="J7833" i="6"/>
  <c r="J7834" i="6"/>
  <c r="J7835" i="6"/>
  <c r="J7836" i="6"/>
  <c r="J7837" i="6"/>
  <c r="J7838" i="6"/>
  <c r="J7839" i="6"/>
  <c r="J7840" i="6"/>
  <c r="J7841" i="6"/>
  <c r="J7842" i="6"/>
  <c r="J7843" i="6"/>
  <c r="J7844" i="6"/>
  <c r="J7845" i="6"/>
  <c r="J7846" i="6"/>
  <c r="J7847" i="6"/>
  <c r="J7848" i="6"/>
  <c r="J7849" i="6"/>
  <c r="J7850" i="6"/>
  <c r="J7851" i="6"/>
  <c r="J7852" i="6"/>
  <c r="J7853" i="6"/>
  <c r="J7854" i="6"/>
  <c r="J7855" i="6"/>
  <c r="J7856" i="6"/>
  <c r="J7857" i="6"/>
  <c r="J7858" i="6"/>
  <c r="J7859" i="6"/>
  <c r="J7860" i="6"/>
  <c r="J7861" i="6"/>
  <c r="J7862" i="6"/>
  <c r="J7863" i="6"/>
  <c r="J7864" i="6"/>
  <c r="J7865" i="6"/>
  <c r="J7866" i="6"/>
  <c r="J7867" i="6"/>
  <c r="J7868" i="6"/>
  <c r="J7869" i="6"/>
  <c r="J7870" i="6"/>
  <c r="J7871" i="6"/>
  <c r="J7872" i="6"/>
  <c r="J7873" i="6"/>
  <c r="J7874" i="6"/>
  <c r="J7875" i="6"/>
  <c r="J7876" i="6"/>
  <c r="J7877" i="6"/>
  <c r="J7878" i="6"/>
  <c r="J7879" i="6"/>
  <c r="J7880" i="6"/>
  <c r="J7881" i="6"/>
  <c r="J7882" i="6"/>
  <c r="J7883" i="6"/>
  <c r="J7884" i="6"/>
  <c r="J7885" i="6"/>
  <c r="J7886" i="6"/>
  <c r="J7887" i="6"/>
  <c r="J7888" i="6"/>
  <c r="J7889" i="6"/>
  <c r="J7890" i="6"/>
  <c r="J7891" i="6"/>
  <c r="J7892" i="6"/>
  <c r="J7893" i="6"/>
  <c r="J7894" i="6"/>
  <c r="J7895" i="6"/>
  <c r="J7896" i="6"/>
  <c r="J7897" i="6"/>
  <c r="J7898" i="6"/>
  <c r="J7899" i="6"/>
  <c r="J7900" i="6"/>
  <c r="J7901" i="6"/>
  <c r="J7902" i="6"/>
  <c r="J7903" i="6"/>
  <c r="J7904" i="6"/>
  <c r="J7905" i="6"/>
  <c r="J7906" i="6"/>
  <c r="J7907" i="6"/>
  <c r="J7908" i="6"/>
  <c r="J7909" i="6"/>
  <c r="J7910" i="6"/>
  <c r="J7911" i="6"/>
  <c r="J7912" i="6"/>
  <c r="J7913" i="6"/>
  <c r="J7914" i="6"/>
  <c r="J7915" i="6"/>
  <c r="J7916" i="6"/>
  <c r="J7917" i="6"/>
  <c r="J7918" i="6"/>
  <c r="J7919" i="6"/>
  <c r="J7920" i="6"/>
  <c r="J7921" i="6"/>
  <c r="J7922" i="6"/>
  <c r="J7923" i="6"/>
  <c r="J7924" i="6"/>
  <c r="J7925" i="6"/>
  <c r="J7926" i="6"/>
  <c r="J7927" i="6"/>
  <c r="J7928" i="6"/>
  <c r="J7929" i="6"/>
  <c r="J7930" i="6"/>
  <c r="J7931" i="6"/>
  <c r="J7932" i="6"/>
  <c r="J7933" i="6"/>
  <c r="J7934" i="6"/>
  <c r="J7935" i="6"/>
  <c r="J7936" i="6"/>
  <c r="J7937" i="6"/>
  <c r="J7938" i="6"/>
  <c r="J7939" i="6"/>
  <c r="J7940" i="6"/>
  <c r="J7941" i="6"/>
  <c r="J7942" i="6"/>
  <c r="J7943" i="6"/>
  <c r="J7944" i="6"/>
  <c r="J7945" i="6"/>
  <c r="J7946" i="6"/>
  <c r="J7947" i="6"/>
  <c r="J7948" i="6"/>
  <c r="J7949" i="6"/>
  <c r="J7950" i="6"/>
  <c r="J7951" i="6"/>
  <c r="J7952" i="6"/>
  <c r="J7953" i="6"/>
  <c r="J7954" i="6"/>
  <c r="J7955" i="6"/>
  <c r="J7956" i="6"/>
  <c r="J7957" i="6"/>
  <c r="J7958" i="6"/>
  <c r="J7959" i="6"/>
  <c r="J7960" i="6"/>
  <c r="J7961" i="6"/>
  <c r="J7962" i="6"/>
  <c r="J7963" i="6"/>
  <c r="J7964" i="6"/>
  <c r="J7965" i="6"/>
  <c r="J7966" i="6"/>
  <c r="J7967" i="6"/>
  <c r="J7968" i="6"/>
  <c r="J7969" i="6"/>
  <c r="J7970" i="6"/>
  <c r="J7971" i="6"/>
  <c r="J7972" i="6"/>
  <c r="J7973" i="6"/>
  <c r="J7974" i="6"/>
  <c r="J7975" i="6"/>
  <c r="J7976" i="6"/>
  <c r="J7977" i="6"/>
  <c r="J7978" i="6"/>
  <c r="J7979" i="6"/>
  <c r="J7980" i="6"/>
  <c r="J7981" i="6"/>
  <c r="J7982" i="6"/>
  <c r="J7983" i="6"/>
  <c r="J7984" i="6"/>
  <c r="J7985" i="6"/>
  <c r="J7986" i="6"/>
  <c r="J7987" i="6"/>
  <c r="J7988" i="6"/>
  <c r="J7989" i="6"/>
  <c r="J7990" i="6"/>
  <c r="J7991" i="6"/>
  <c r="J7992" i="6"/>
  <c r="J7993" i="6"/>
  <c r="J7994" i="6"/>
  <c r="J7995" i="6"/>
  <c r="J7996" i="6"/>
  <c r="J7997" i="6"/>
  <c r="J7998" i="6"/>
  <c r="J7999" i="6"/>
  <c r="J8000" i="6"/>
  <c r="J8001" i="6"/>
  <c r="J8002" i="6"/>
  <c r="J8003" i="6"/>
  <c r="J8004" i="6"/>
  <c r="J8005" i="6"/>
  <c r="J8006" i="6"/>
  <c r="J8007" i="6"/>
  <c r="J8008" i="6"/>
  <c r="J8009" i="6"/>
  <c r="J8010" i="6"/>
  <c r="J8011" i="6"/>
  <c r="J8012" i="6"/>
  <c r="J8013" i="6"/>
  <c r="J8014" i="6"/>
  <c r="J8015" i="6"/>
  <c r="J8016" i="6"/>
  <c r="J8017" i="6"/>
  <c r="J8018" i="6"/>
  <c r="J8019" i="6"/>
  <c r="J8020" i="6"/>
  <c r="J8021" i="6"/>
  <c r="J8022" i="6"/>
  <c r="J8023" i="6"/>
  <c r="J8024" i="6"/>
  <c r="J8025" i="6"/>
  <c r="J8026" i="6"/>
  <c r="J8027" i="6"/>
  <c r="J8028" i="6"/>
  <c r="J8029" i="6"/>
  <c r="J8030" i="6"/>
  <c r="J8031" i="6"/>
  <c r="J8032" i="6"/>
  <c r="J8033" i="6"/>
  <c r="J8034" i="6"/>
  <c r="J8035" i="6"/>
  <c r="J8036" i="6"/>
  <c r="J8037" i="6"/>
  <c r="J8038" i="6"/>
  <c r="J8039" i="6"/>
  <c r="J8040" i="6"/>
  <c r="J8041" i="6"/>
  <c r="J8042" i="6"/>
  <c r="J8043" i="6"/>
  <c r="J8044" i="6"/>
  <c r="J8045" i="6"/>
  <c r="J8046" i="6"/>
  <c r="J8047" i="6"/>
  <c r="J8048" i="6"/>
  <c r="J8049" i="6"/>
  <c r="J8050" i="6"/>
  <c r="J8051" i="6"/>
  <c r="J8052" i="6"/>
  <c r="J8053" i="6"/>
  <c r="J8054" i="6"/>
  <c r="J8055" i="6"/>
  <c r="J8056" i="6"/>
  <c r="J8057" i="6"/>
  <c r="J8058" i="6"/>
  <c r="J8059" i="6"/>
  <c r="J8060" i="6"/>
  <c r="J8061" i="6"/>
  <c r="J8062" i="6"/>
  <c r="J8063" i="6"/>
  <c r="J8064" i="6"/>
  <c r="J8065" i="6"/>
  <c r="J8066" i="6"/>
  <c r="J8067" i="6"/>
  <c r="J8068" i="6"/>
  <c r="J8069" i="6"/>
  <c r="J8070" i="6"/>
  <c r="J8071" i="6"/>
  <c r="J8072" i="6"/>
  <c r="J8073" i="6"/>
  <c r="J8074" i="6"/>
  <c r="J8075" i="6"/>
  <c r="J8076" i="6"/>
  <c r="J8077" i="6"/>
  <c r="J8078" i="6"/>
  <c r="J8079" i="6"/>
  <c r="J8080" i="6"/>
  <c r="J8081" i="6"/>
  <c r="J8082" i="6"/>
  <c r="J8083" i="6"/>
  <c r="J8084" i="6"/>
  <c r="J8085" i="6"/>
  <c r="J8086" i="6"/>
  <c r="J8087" i="6"/>
  <c r="J8088" i="6"/>
  <c r="J8089" i="6"/>
  <c r="J8090" i="6"/>
  <c r="J8091" i="6"/>
  <c r="J8092" i="6"/>
  <c r="J8093" i="6"/>
  <c r="J8094" i="6"/>
  <c r="J8095" i="6"/>
  <c r="J8096" i="6"/>
  <c r="J8097" i="6"/>
  <c r="J8098" i="6"/>
  <c r="J8099" i="6"/>
  <c r="J8100" i="6"/>
  <c r="J8101" i="6"/>
  <c r="J8102" i="6"/>
  <c r="J8103" i="6"/>
  <c r="J8104" i="6"/>
  <c r="J8105" i="6"/>
  <c r="J8106" i="6"/>
  <c r="J8107" i="6"/>
  <c r="J8108" i="6"/>
  <c r="J8109" i="6"/>
  <c r="J8110" i="6"/>
  <c r="J8111" i="6"/>
  <c r="J8112" i="6"/>
  <c r="J8113" i="6"/>
  <c r="J8114" i="6"/>
  <c r="J8115" i="6"/>
  <c r="J8116" i="6"/>
  <c r="J8117" i="6"/>
  <c r="J8118" i="6"/>
  <c r="J8119" i="6"/>
  <c r="J8120" i="6"/>
  <c r="J8121" i="6"/>
  <c r="J8122" i="6"/>
  <c r="J8123" i="6"/>
  <c r="J8124" i="6"/>
  <c r="J8125" i="6"/>
  <c r="J8126" i="6"/>
  <c r="J8127" i="6"/>
  <c r="J8128" i="6"/>
  <c r="J8129" i="6"/>
  <c r="J8130" i="6"/>
  <c r="J8131" i="6"/>
  <c r="J8132" i="6"/>
  <c r="J8133" i="6"/>
  <c r="J8134" i="6"/>
  <c r="J8135" i="6"/>
  <c r="J8136" i="6"/>
  <c r="J8137" i="6"/>
  <c r="J8138" i="6"/>
  <c r="J8139" i="6"/>
  <c r="J8140" i="6"/>
  <c r="J8141" i="6"/>
  <c r="J8142" i="6"/>
  <c r="J8143" i="6"/>
  <c r="J8144" i="6"/>
  <c r="J8145" i="6"/>
  <c r="J8146" i="6"/>
  <c r="J8147" i="6"/>
  <c r="J8148" i="6"/>
  <c r="J8149" i="6"/>
  <c r="J8150" i="6"/>
  <c r="J8151" i="6"/>
  <c r="J8152" i="6"/>
  <c r="J8153" i="6"/>
  <c r="J8154" i="6"/>
  <c r="J8155" i="6"/>
  <c r="J8156" i="6"/>
  <c r="J8157" i="6"/>
  <c r="J8158" i="6"/>
  <c r="J8159" i="6"/>
  <c r="J8160" i="6"/>
  <c r="J8161" i="6"/>
  <c r="J8162" i="6"/>
  <c r="J8163" i="6"/>
  <c r="J8164" i="6"/>
  <c r="J8165" i="6"/>
  <c r="J8166" i="6"/>
  <c r="J8167" i="6"/>
  <c r="J8168" i="6"/>
  <c r="J8169" i="6"/>
  <c r="J8170" i="6"/>
  <c r="J8171" i="6"/>
  <c r="J8172" i="6"/>
  <c r="J8173" i="6"/>
  <c r="J8174" i="6"/>
  <c r="J8175" i="6"/>
  <c r="J8176" i="6"/>
  <c r="J8177" i="6"/>
  <c r="J8178" i="6"/>
  <c r="J8179" i="6"/>
  <c r="J8180" i="6"/>
  <c r="J8181" i="6"/>
  <c r="J8182" i="6"/>
  <c r="J8183" i="6"/>
  <c r="J8184" i="6"/>
  <c r="J8185" i="6"/>
  <c r="J8186" i="6"/>
  <c r="J8187" i="6"/>
  <c r="J8188" i="6"/>
  <c r="J8189" i="6"/>
  <c r="J8190" i="6"/>
  <c r="J8191" i="6"/>
  <c r="J8192" i="6"/>
  <c r="J8193" i="6"/>
  <c r="J8194" i="6"/>
  <c r="J8195" i="6"/>
  <c r="J8196" i="6"/>
  <c r="J8197" i="6"/>
  <c r="J8198" i="6"/>
  <c r="J8199" i="6"/>
  <c r="J8200" i="6"/>
  <c r="J8201" i="6"/>
  <c r="J8202" i="6"/>
  <c r="J8203" i="6"/>
  <c r="J8204" i="6"/>
  <c r="J8205" i="6"/>
  <c r="J8206" i="6"/>
  <c r="J8207" i="6"/>
  <c r="J8208" i="6"/>
  <c r="J8209" i="6"/>
  <c r="J8210" i="6"/>
  <c r="J8211" i="6"/>
  <c r="J8212" i="6"/>
  <c r="J8213" i="6"/>
  <c r="J8214" i="6"/>
  <c r="J8215" i="6"/>
  <c r="J8216" i="6"/>
  <c r="J8217" i="6"/>
  <c r="J8218" i="6"/>
  <c r="J8219" i="6"/>
  <c r="J8220" i="6"/>
  <c r="J8221" i="6"/>
  <c r="J8222" i="6"/>
  <c r="J8223" i="6"/>
  <c r="J8224" i="6"/>
  <c r="J8225" i="6"/>
  <c r="J8226" i="6"/>
  <c r="J8227" i="6"/>
  <c r="J8228" i="6"/>
  <c r="J8229" i="6"/>
  <c r="J8230" i="6"/>
  <c r="J8231" i="6"/>
  <c r="J8232" i="6"/>
  <c r="J8233" i="6"/>
  <c r="J8234" i="6"/>
  <c r="J8235" i="6"/>
  <c r="J8236" i="6"/>
  <c r="J8237" i="6"/>
  <c r="J8238" i="6"/>
  <c r="J8239" i="6"/>
  <c r="J8240" i="6"/>
  <c r="J8241" i="6"/>
  <c r="J8242" i="6"/>
  <c r="J8243" i="6"/>
  <c r="J8244" i="6"/>
  <c r="J8245" i="6"/>
  <c r="J8246" i="6"/>
  <c r="J8247" i="6"/>
  <c r="J8248" i="6"/>
  <c r="J8249" i="6"/>
  <c r="J8250" i="6"/>
  <c r="J8251" i="6"/>
  <c r="J8252" i="6"/>
  <c r="J8253" i="6"/>
  <c r="J8254" i="6"/>
  <c r="J8255" i="6"/>
  <c r="J8256" i="6"/>
  <c r="J8257" i="6"/>
  <c r="J8258" i="6"/>
  <c r="J8259" i="6"/>
  <c r="J8260" i="6"/>
  <c r="J8261" i="6"/>
  <c r="J8262" i="6"/>
  <c r="J8263" i="6"/>
  <c r="J8264" i="6"/>
  <c r="J8265" i="6"/>
  <c r="J8266" i="6"/>
  <c r="J8267" i="6"/>
  <c r="J8268" i="6"/>
  <c r="J8269" i="6"/>
  <c r="J8270" i="6"/>
  <c r="J8271" i="6"/>
  <c r="J8272" i="6"/>
  <c r="J8273" i="6"/>
  <c r="J8274" i="6"/>
  <c r="J8275" i="6"/>
  <c r="J8276" i="6"/>
  <c r="J8277" i="6"/>
  <c r="J8278" i="6"/>
  <c r="J8279" i="6"/>
  <c r="J8280" i="6"/>
  <c r="J8281" i="6"/>
  <c r="J8282" i="6"/>
  <c r="J8283" i="6"/>
  <c r="J8284" i="6"/>
  <c r="J8285" i="6"/>
  <c r="J8286" i="6"/>
  <c r="J8287" i="6"/>
  <c r="J8288" i="6"/>
  <c r="J8289" i="6"/>
  <c r="J8290" i="6"/>
  <c r="J8291" i="6"/>
  <c r="J8292" i="6"/>
  <c r="J8293" i="6"/>
  <c r="J8294" i="6"/>
  <c r="J8295" i="6"/>
  <c r="J8296" i="6"/>
  <c r="J8297" i="6"/>
  <c r="J8298" i="6"/>
  <c r="J8299" i="6"/>
  <c r="J8300" i="6"/>
  <c r="J8301" i="6"/>
  <c r="J8302" i="6"/>
  <c r="J8303" i="6"/>
  <c r="J8304" i="6"/>
  <c r="J8305" i="6"/>
  <c r="J8306" i="6"/>
  <c r="J8307" i="6"/>
  <c r="J8308" i="6"/>
  <c r="J8309" i="6"/>
  <c r="J8310" i="6"/>
  <c r="J8311" i="6"/>
  <c r="J8312" i="6"/>
  <c r="J8313" i="6"/>
  <c r="J8314" i="6"/>
  <c r="J8315" i="6"/>
  <c r="J8316" i="6"/>
  <c r="J8317" i="6"/>
  <c r="J8318" i="6"/>
  <c r="J8319" i="6"/>
  <c r="J8320" i="6"/>
  <c r="J8321" i="6"/>
  <c r="J8322" i="6"/>
  <c r="J8323" i="6"/>
  <c r="J8324" i="6"/>
  <c r="J8325" i="6"/>
  <c r="J8326" i="6"/>
  <c r="J8327" i="6"/>
  <c r="J8328" i="6"/>
  <c r="J8329" i="6"/>
  <c r="J8330" i="6"/>
  <c r="J8331" i="6"/>
  <c r="J8332" i="6"/>
  <c r="J8333" i="6"/>
  <c r="J8334" i="6"/>
  <c r="J8335" i="6"/>
  <c r="J8336" i="6"/>
  <c r="J8337" i="6"/>
  <c r="J8338" i="6"/>
  <c r="J8339" i="6"/>
  <c r="J8340" i="6"/>
  <c r="J8341" i="6"/>
  <c r="J8342" i="6"/>
  <c r="J8343" i="6"/>
  <c r="J8344" i="6"/>
  <c r="J8345" i="6"/>
  <c r="J8346" i="6"/>
  <c r="J8347" i="6"/>
  <c r="J8348" i="6"/>
  <c r="J8349" i="6"/>
  <c r="J8350" i="6"/>
  <c r="J8351" i="6"/>
  <c r="J8352" i="6"/>
  <c r="J8353" i="6"/>
  <c r="J8354" i="6"/>
  <c r="J8355" i="6"/>
  <c r="J8356" i="6"/>
  <c r="J8357" i="6"/>
  <c r="J8358" i="6"/>
  <c r="J8359" i="6"/>
  <c r="J8360" i="6"/>
  <c r="J8361" i="6"/>
  <c r="J8362" i="6"/>
  <c r="J8363" i="6"/>
  <c r="J8364" i="6"/>
  <c r="J8365" i="6"/>
  <c r="J8366" i="6"/>
  <c r="J8367" i="6"/>
  <c r="J8368" i="6"/>
  <c r="J8369" i="6"/>
  <c r="J8370" i="6"/>
  <c r="J8371" i="6"/>
  <c r="J8372" i="6"/>
  <c r="J8373" i="6"/>
  <c r="J8374" i="6"/>
  <c r="J8375" i="6"/>
  <c r="J8376" i="6"/>
  <c r="J8377" i="6"/>
  <c r="J8378" i="6"/>
  <c r="J8379" i="6"/>
  <c r="J8380" i="6"/>
  <c r="J8381" i="6"/>
  <c r="J8382" i="6"/>
  <c r="J8383" i="6"/>
  <c r="J8384" i="6"/>
  <c r="J8385" i="6"/>
  <c r="J8386" i="6"/>
  <c r="J8387" i="6"/>
  <c r="J8388" i="6"/>
  <c r="J8389" i="6"/>
  <c r="J8390" i="6"/>
  <c r="J8391" i="6"/>
  <c r="J8392" i="6"/>
  <c r="J8393" i="6"/>
  <c r="J8394" i="6"/>
  <c r="J8395" i="6"/>
  <c r="J8396" i="6"/>
  <c r="J8397" i="6"/>
  <c r="J8398" i="6"/>
  <c r="J8399" i="6"/>
  <c r="J8400" i="6"/>
  <c r="J8401" i="6"/>
  <c r="J8402" i="6"/>
  <c r="J8403" i="6"/>
  <c r="J8404" i="6"/>
  <c r="J8405" i="6"/>
  <c r="J8406" i="6"/>
  <c r="J8407" i="6"/>
  <c r="J8408" i="6"/>
  <c r="J8409" i="6"/>
  <c r="J8410" i="6"/>
  <c r="J8411" i="6"/>
  <c r="J8412" i="6"/>
  <c r="J8413" i="6"/>
  <c r="J8414" i="6"/>
  <c r="J8415" i="6"/>
  <c r="J8416" i="6"/>
  <c r="J8417" i="6"/>
  <c r="J8418" i="6"/>
  <c r="J8419" i="6"/>
  <c r="J8420" i="6"/>
  <c r="J8421" i="6"/>
  <c r="J8422" i="6"/>
  <c r="J8423" i="6"/>
  <c r="J8424" i="6"/>
  <c r="J8425" i="6"/>
  <c r="J8426" i="6"/>
  <c r="J8427" i="6"/>
  <c r="J8428" i="6"/>
  <c r="J8429" i="6"/>
  <c r="J8430" i="6"/>
  <c r="J8431" i="6"/>
  <c r="J8432" i="6"/>
  <c r="J8433" i="6"/>
  <c r="J8434" i="6"/>
  <c r="J8435" i="6"/>
  <c r="J8436" i="6"/>
  <c r="J8437" i="6"/>
  <c r="J8438" i="6"/>
  <c r="J8439" i="6"/>
  <c r="J8440" i="6"/>
  <c r="J8441" i="6"/>
  <c r="J8442" i="6"/>
  <c r="J8443" i="6"/>
  <c r="J8444" i="6"/>
  <c r="J8445" i="6"/>
  <c r="J8446" i="6"/>
  <c r="J8447" i="6"/>
  <c r="J8448" i="6"/>
  <c r="J8449" i="6"/>
  <c r="J8450" i="6"/>
  <c r="J8451" i="6"/>
  <c r="J8452" i="6"/>
  <c r="J8453" i="6"/>
  <c r="J8454" i="6"/>
  <c r="J8455" i="6"/>
  <c r="J8456" i="6"/>
  <c r="J8457" i="6"/>
  <c r="J8458" i="6"/>
  <c r="J8459" i="6"/>
  <c r="J8460" i="6"/>
  <c r="J8461" i="6"/>
  <c r="J8462" i="6"/>
  <c r="J8463" i="6"/>
  <c r="J8464" i="6"/>
  <c r="J8465" i="6"/>
  <c r="J8466" i="6"/>
  <c r="J8467" i="6"/>
  <c r="J8468" i="6"/>
  <c r="J8469" i="6"/>
  <c r="J8470" i="6"/>
  <c r="J8471" i="6"/>
  <c r="J8472" i="6"/>
  <c r="J8473" i="6"/>
  <c r="J8474" i="6"/>
  <c r="J8475" i="6"/>
  <c r="J8476" i="6"/>
  <c r="J8477" i="6"/>
  <c r="J8478" i="6"/>
  <c r="J8479" i="6"/>
  <c r="J8480" i="6"/>
  <c r="J8481" i="6"/>
  <c r="J8482" i="6"/>
  <c r="J8483" i="6"/>
  <c r="J8484" i="6"/>
  <c r="J8485" i="6"/>
  <c r="J8486" i="6"/>
  <c r="J8487" i="6"/>
  <c r="J8488" i="6"/>
  <c r="J8489" i="6"/>
  <c r="J8490" i="6"/>
  <c r="J8491" i="6"/>
  <c r="J8492" i="6"/>
  <c r="J8493" i="6"/>
  <c r="J8494" i="6"/>
  <c r="J8495" i="6"/>
  <c r="J8496" i="6"/>
  <c r="J8497" i="6"/>
  <c r="J8498" i="6"/>
  <c r="J8499" i="6"/>
  <c r="J8500" i="6"/>
  <c r="J8501" i="6"/>
  <c r="J8502" i="6"/>
  <c r="J8503" i="6"/>
  <c r="J8504" i="6"/>
  <c r="J8505" i="6"/>
  <c r="J8506" i="6"/>
  <c r="J8507" i="6"/>
  <c r="J8508" i="6"/>
  <c r="J8509" i="6"/>
  <c r="J8510" i="6"/>
  <c r="J8511" i="6"/>
  <c r="J8512" i="6"/>
  <c r="J8513" i="6"/>
  <c r="J8514" i="6"/>
  <c r="J8515" i="6"/>
  <c r="J8516" i="6"/>
  <c r="J8517" i="6"/>
  <c r="J8518" i="6"/>
  <c r="J8519" i="6"/>
  <c r="J8520" i="6"/>
  <c r="J8521" i="6"/>
  <c r="J8522" i="6"/>
  <c r="J8523" i="6"/>
  <c r="J8524" i="6"/>
  <c r="J8525" i="6"/>
  <c r="J8526" i="6"/>
  <c r="J8527" i="6"/>
  <c r="J8528" i="6"/>
  <c r="J8529" i="6"/>
  <c r="J8530" i="6"/>
  <c r="J8531" i="6"/>
  <c r="J8532" i="6"/>
  <c r="J8533" i="6"/>
  <c r="J8534" i="6"/>
  <c r="J8535" i="6"/>
  <c r="J8536" i="6"/>
  <c r="J8537" i="6"/>
  <c r="J8538" i="6"/>
  <c r="J8539" i="6"/>
  <c r="J8540" i="6"/>
  <c r="J8541" i="6"/>
  <c r="J8542" i="6"/>
  <c r="J8543" i="6"/>
  <c r="J8544" i="6"/>
  <c r="J8545" i="6"/>
  <c r="J8546" i="6"/>
  <c r="J8547" i="6"/>
  <c r="J8548" i="6"/>
  <c r="J8549" i="6"/>
  <c r="J8550" i="6"/>
  <c r="J8551" i="6"/>
  <c r="J8552" i="6"/>
  <c r="J8553" i="6"/>
  <c r="J8554" i="6"/>
  <c r="J8555" i="6"/>
  <c r="J8556" i="6"/>
  <c r="J8557" i="6"/>
  <c r="J8558" i="6"/>
  <c r="J8559" i="6"/>
  <c r="J8560" i="6"/>
  <c r="J8561" i="6"/>
  <c r="J8562" i="6"/>
  <c r="J8563" i="6"/>
  <c r="J8564" i="6"/>
  <c r="J8565" i="6"/>
  <c r="J8566" i="6"/>
  <c r="J8567" i="6"/>
  <c r="J8568" i="6"/>
  <c r="J8569" i="6"/>
  <c r="J8570" i="6"/>
  <c r="J8571" i="6"/>
  <c r="J8572" i="6"/>
  <c r="J8573" i="6"/>
  <c r="J8574" i="6"/>
  <c r="J8575" i="6"/>
  <c r="J8576" i="6"/>
  <c r="J8577" i="6"/>
  <c r="J8578" i="6"/>
  <c r="J8579" i="6"/>
  <c r="J8580" i="6"/>
  <c r="J8581" i="6"/>
  <c r="J8582" i="6"/>
  <c r="J8583" i="6"/>
  <c r="J8584" i="6"/>
  <c r="J8585" i="6"/>
  <c r="J8586" i="6"/>
  <c r="J8587" i="6"/>
  <c r="J8588" i="6"/>
  <c r="J8589" i="6"/>
  <c r="J8590" i="6"/>
  <c r="J8591" i="6"/>
  <c r="J8592" i="6"/>
  <c r="J8593" i="6"/>
  <c r="J8594" i="6"/>
  <c r="J8595" i="6"/>
  <c r="J8596" i="6"/>
  <c r="J8597" i="6"/>
  <c r="J8598" i="6"/>
  <c r="J8599" i="6"/>
  <c r="J8600" i="6"/>
  <c r="J8601" i="6"/>
  <c r="J8602" i="6"/>
  <c r="J8603" i="6"/>
  <c r="J8604" i="6"/>
  <c r="J8605" i="6"/>
  <c r="J8606" i="6"/>
  <c r="J8607" i="6"/>
  <c r="J8608" i="6"/>
  <c r="J8609" i="6"/>
  <c r="J8610" i="6"/>
  <c r="J8611" i="6"/>
  <c r="J8612" i="6"/>
  <c r="J8613" i="6"/>
  <c r="J8614" i="6"/>
  <c r="J8615" i="6"/>
  <c r="J8616" i="6"/>
  <c r="J8617" i="6"/>
  <c r="J8618" i="6"/>
  <c r="J8619" i="6"/>
  <c r="J8620" i="6"/>
  <c r="J8621" i="6"/>
  <c r="J8622" i="6"/>
  <c r="J8623" i="6"/>
  <c r="J8624" i="6"/>
  <c r="J8625" i="6"/>
  <c r="J8626" i="6"/>
  <c r="J8627" i="6"/>
  <c r="J8628" i="6"/>
  <c r="J8629" i="6"/>
  <c r="J8630" i="6"/>
  <c r="J8631" i="6"/>
  <c r="J8632" i="6"/>
  <c r="J8633" i="6"/>
  <c r="J8634" i="6"/>
  <c r="J8635" i="6"/>
  <c r="J8636" i="6"/>
  <c r="J8637" i="6"/>
  <c r="J8638" i="6"/>
  <c r="J8639" i="6"/>
  <c r="J8640" i="6"/>
  <c r="J8641" i="6"/>
  <c r="J8642" i="6"/>
  <c r="J8643" i="6"/>
  <c r="J8644" i="6"/>
  <c r="J8645" i="6"/>
  <c r="J8646" i="6"/>
  <c r="J8647" i="6"/>
  <c r="J8648" i="6"/>
  <c r="J8649" i="6"/>
  <c r="J8650" i="6"/>
  <c r="J8651" i="6"/>
  <c r="J8652" i="6"/>
  <c r="J8653" i="6"/>
  <c r="J8654" i="6"/>
  <c r="J8655" i="6"/>
  <c r="J8656" i="6"/>
  <c r="J8657" i="6"/>
  <c r="J8658" i="6"/>
  <c r="J8659" i="6"/>
  <c r="J8660" i="6"/>
  <c r="J8661" i="6"/>
  <c r="J8662" i="6"/>
  <c r="J8663" i="6"/>
  <c r="J8664" i="6"/>
  <c r="J8665" i="6"/>
  <c r="J8666" i="6"/>
  <c r="J8667" i="6"/>
  <c r="J8668" i="6"/>
  <c r="J8669" i="6"/>
  <c r="J8670" i="6"/>
  <c r="J8671" i="6"/>
  <c r="J8672" i="6"/>
  <c r="J8673" i="6"/>
  <c r="J8674" i="6"/>
  <c r="J8675" i="6"/>
  <c r="J8676" i="6"/>
  <c r="J8677" i="6"/>
  <c r="J8678" i="6"/>
  <c r="J8679" i="6"/>
  <c r="J8680" i="6"/>
  <c r="J8681" i="6"/>
  <c r="J8682" i="6"/>
  <c r="J8683" i="6"/>
  <c r="J8684" i="6"/>
  <c r="J8685" i="6"/>
  <c r="J8686" i="6"/>
  <c r="J8687" i="6"/>
  <c r="J8688" i="6"/>
  <c r="J8689" i="6"/>
  <c r="J8690" i="6"/>
  <c r="J8691" i="6"/>
  <c r="J8692" i="6"/>
  <c r="J8693" i="6"/>
  <c r="J8694" i="6"/>
  <c r="J8695" i="6"/>
  <c r="J8696" i="6"/>
  <c r="J8697" i="6"/>
  <c r="J8698" i="6"/>
  <c r="J8699" i="6"/>
  <c r="J8700" i="6"/>
  <c r="J8701" i="6"/>
  <c r="J8702" i="6"/>
  <c r="J8703" i="6"/>
  <c r="J8704" i="6"/>
  <c r="J8705" i="6"/>
  <c r="J8706" i="6"/>
  <c r="J8707" i="6"/>
  <c r="J8708" i="6"/>
  <c r="J8709" i="6"/>
  <c r="J8710" i="6"/>
  <c r="J8711" i="6"/>
  <c r="J8712" i="6"/>
  <c r="J8713" i="6"/>
  <c r="J8714" i="6"/>
  <c r="J8715" i="6"/>
  <c r="J8716" i="6"/>
  <c r="J8717" i="6"/>
  <c r="J8718" i="6"/>
  <c r="J8719" i="6"/>
  <c r="J8720" i="6"/>
  <c r="J8721" i="6"/>
  <c r="J8722" i="6"/>
  <c r="J8723" i="6"/>
  <c r="J8724" i="6"/>
  <c r="J8725" i="6"/>
  <c r="J8726" i="6"/>
  <c r="J8727" i="6"/>
  <c r="J8728" i="6"/>
  <c r="J8729" i="6"/>
  <c r="J8730" i="6"/>
  <c r="J8731" i="6"/>
  <c r="J8732" i="6"/>
  <c r="J8733" i="6"/>
  <c r="J8734" i="6"/>
  <c r="J8735" i="6"/>
  <c r="J8736" i="6"/>
  <c r="J8737" i="6"/>
  <c r="J8738" i="6"/>
  <c r="J8739" i="6"/>
  <c r="J8740" i="6"/>
  <c r="J8741" i="6"/>
  <c r="J8742" i="6"/>
  <c r="J8743" i="6"/>
  <c r="J8744" i="6"/>
  <c r="J8745" i="6"/>
  <c r="J8746" i="6"/>
  <c r="J8747" i="6"/>
  <c r="J8748" i="6"/>
  <c r="J8749" i="6"/>
  <c r="J8750" i="6"/>
  <c r="J8751" i="6"/>
  <c r="J8752" i="6"/>
  <c r="J8753" i="6"/>
  <c r="J8754" i="6"/>
  <c r="J8755" i="6"/>
  <c r="J8756" i="6"/>
  <c r="J8757" i="6"/>
  <c r="J8758" i="6"/>
  <c r="J8759" i="6"/>
  <c r="J8760" i="6"/>
  <c r="J8761" i="6"/>
  <c r="J8762" i="6"/>
  <c r="J8763" i="6"/>
  <c r="J8764" i="6"/>
  <c r="J8765" i="6"/>
  <c r="J8766" i="6"/>
  <c r="J8767" i="6"/>
  <c r="J8768" i="6"/>
  <c r="J8769" i="6"/>
  <c r="J8770" i="6"/>
  <c r="J8771" i="6"/>
  <c r="J8772" i="6"/>
  <c r="J8773" i="6"/>
  <c r="J8774" i="6"/>
  <c r="J8775" i="6"/>
  <c r="J8776" i="6"/>
  <c r="J8777" i="6"/>
  <c r="J8778" i="6"/>
  <c r="J8779" i="6"/>
  <c r="J8780" i="6"/>
  <c r="J8781" i="6"/>
  <c r="J8782" i="6"/>
  <c r="J8783" i="6"/>
  <c r="J8784" i="6"/>
  <c r="J8785" i="6"/>
  <c r="J8786" i="6"/>
  <c r="J8787" i="6"/>
  <c r="J8788" i="6"/>
  <c r="J8789" i="6"/>
  <c r="J8790" i="6"/>
  <c r="J8791" i="6"/>
  <c r="J8792" i="6"/>
  <c r="J8793" i="6"/>
  <c r="J8794" i="6"/>
  <c r="J8795" i="6"/>
  <c r="J8796" i="6"/>
  <c r="J8797" i="6"/>
  <c r="J8798" i="6"/>
  <c r="J8799" i="6"/>
  <c r="J8800" i="6"/>
  <c r="J8801" i="6"/>
  <c r="J8802" i="6"/>
  <c r="J8803" i="6"/>
  <c r="J8804" i="6"/>
  <c r="J8805" i="6"/>
  <c r="J8806" i="6"/>
  <c r="J8807" i="6"/>
  <c r="J8808" i="6"/>
  <c r="J8809" i="6"/>
  <c r="J8810" i="6"/>
  <c r="J8811" i="6"/>
  <c r="J8812" i="6"/>
  <c r="J8813" i="6"/>
  <c r="J8814" i="6"/>
  <c r="J8815" i="6"/>
  <c r="J8816" i="6"/>
  <c r="J8817" i="6"/>
  <c r="J8818" i="6"/>
  <c r="J8819" i="6"/>
  <c r="J8820" i="6"/>
  <c r="J8821" i="6"/>
  <c r="J8822" i="6"/>
  <c r="J8823" i="6"/>
  <c r="J8824" i="6"/>
  <c r="J8825" i="6"/>
  <c r="J8826" i="6"/>
  <c r="J8827" i="6"/>
  <c r="J8828" i="6"/>
  <c r="J8829" i="6"/>
  <c r="J8830" i="6"/>
  <c r="J8831" i="6"/>
  <c r="J8832" i="6"/>
  <c r="J8833" i="6"/>
  <c r="J8834" i="6"/>
  <c r="J8835" i="6"/>
  <c r="J8836" i="6"/>
  <c r="J8837" i="6"/>
  <c r="J8838" i="6"/>
  <c r="J8839" i="6"/>
  <c r="J8840" i="6"/>
  <c r="J8841" i="6"/>
  <c r="J8842" i="6"/>
  <c r="J8843" i="6"/>
  <c r="J8844" i="6"/>
  <c r="J8845" i="6"/>
  <c r="J8846" i="6"/>
  <c r="J8847" i="6"/>
  <c r="J8848" i="6"/>
  <c r="J8849" i="6"/>
  <c r="J8850" i="6"/>
  <c r="J8851" i="6"/>
  <c r="J8852" i="6"/>
  <c r="J8853" i="6"/>
  <c r="J8854" i="6"/>
  <c r="J8855" i="6"/>
  <c r="J8856" i="6"/>
  <c r="J8857" i="6"/>
  <c r="J8858" i="6"/>
  <c r="J8859" i="6"/>
  <c r="J8860" i="6"/>
  <c r="J8861" i="6"/>
  <c r="J8862" i="6"/>
  <c r="J8863" i="6"/>
  <c r="J8864" i="6"/>
  <c r="J8865" i="6"/>
  <c r="J8866" i="6"/>
  <c r="J8867" i="6"/>
  <c r="J8868" i="6"/>
  <c r="J8869" i="6"/>
  <c r="J8870" i="6"/>
  <c r="J8871" i="6"/>
  <c r="J8872" i="6"/>
  <c r="J8873" i="6"/>
  <c r="J8874" i="6"/>
  <c r="J8875" i="6"/>
  <c r="J8876" i="6"/>
  <c r="J8877" i="6"/>
  <c r="J8878" i="6"/>
  <c r="J8879" i="6"/>
  <c r="J8880" i="6"/>
  <c r="J8881" i="6"/>
  <c r="J8882" i="6"/>
  <c r="J8883" i="6"/>
  <c r="J8884" i="6"/>
  <c r="J8885" i="6"/>
  <c r="J8886" i="6"/>
  <c r="J8887" i="6"/>
  <c r="J8888" i="6"/>
  <c r="J8889" i="6"/>
  <c r="J8890" i="6"/>
  <c r="J8891" i="6"/>
  <c r="J8892" i="6"/>
  <c r="J8893" i="6"/>
  <c r="J8894" i="6"/>
  <c r="J8895" i="6"/>
  <c r="J8896" i="6"/>
  <c r="J8897" i="6"/>
  <c r="J8898" i="6"/>
  <c r="J8899" i="6"/>
  <c r="J8900" i="6"/>
  <c r="J8901" i="6"/>
  <c r="J8902" i="6"/>
  <c r="J8903" i="6"/>
  <c r="J8904" i="6"/>
  <c r="J8905" i="6"/>
  <c r="J8906" i="6"/>
  <c r="J8907" i="6"/>
  <c r="J8908" i="6"/>
  <c r="J8909" i="6"/>
  <c r="J8910" i="6"/>
  <c r="J8911" i="6"/>
  <c r="J8912" i="6"/>
  <c r="J8913" i="6"/>
  <c r="J8914" i="6"/>
  <c r="J8915" i="6"/>
  <c r="J8916" i="6"/>
  <c r="J8917" i="6"/>
  <c r="J8918" i="6"/>
  <c r="J8919" i="6"/>
  <c r="J8920" i="6"/>
  <c r="J8921" i="6"/>
  <c r="J8922" i="6"/>
  <c r="J8923" i="6"/>
  <c r="J8924" i="6"/>
  <c r="J8925" i="6"/>
  <c r="J8926" i="6"/>
  <c r="J8927" i="6"/>
  <c r="J8928" i="6"/>
  <c r="J8929" i="6"/>
  <c r="J8930" i="6"/>
  <c r="J8931" i="6"/>
  <c r="J8932" i="6"/>
  <c r="J8933" i="6"/>
  <c r="J8934" i="6"/>
  <c r="J8935" i="6"/>
  <c r="J8936" i="6"/>
  <c r="J8937" i="6"/>
  <c r="J8938" i="6"/>
  <c r="J8939" i="6"/>
  <c r="J8940" i="6"/>
  <c r="J8941" i="6"/>
  <c r="J8942" i="6"/>
  <c r="J8943" i="6"/>
  <c r="J8944" i="6"/>
  <c r="J8945" i="6"/>
  <c r="J8946" i="6"/>
  <c r="J8947" i="6"/>
  <c r="J8948" i="6"/>
  <c r="J8949" i="6"/>
  <c r="J8950" i="6"/>
  <c r="J8951" i="6"/>
  <c r="J8952" i="6"/>
  <c r="J8953" i="6"/>
  <c r="J8954" i="6"/>
  <c r="J8955" i="6"/>
  <c r="J8956" i="6"/>
  <c r="J8957" i="6"/>
  <c r="J8958" i="6"/>
  <c r="J8959" i="6"/>
  <c r="J8960" i="6"/>
  <c r="J8961" i="6"/>
  <c r="J8962" i="6"/>
  <c r="J8963" i="6"/>
  <c r="J8964" i="6"/>
  <c r="J8965" i="6"/>
  <c r="J8966" i="6"/>
  <c r="J8967" i="6"/>
  <c r="J8968" i="6"/>
  <c r="J8969" i="6"/>
  <c r="J8970" i="6"/>
  <c r="J8971" i="6"/>
  <c r="J8972" i="6"/>
  <c r="J8973" i="6"/>
  <c r="J8974" i="6"/>
  <c r="J8975" i="6"/>
  <c r="J8976" i="6"/>
  <c r="J8977" i="6"/>
  <c r="J8978" i="6"/>
  <c r="J8979" i="6"/>
  <c r="J8980" i="6"/>
  <c r="J8981" i="6"/>
  <c r="J8982" i="6"/>
  <c r="J8983" i="6"/>
  <c r="J8984" i="6"/>
  <c r="J8985" i="6"/>
  <c r="J8986" i="6"/>
  <c r="J8987" i="6"/>
  <c r="J8988" i="6"/>
  <c r="J8989" i="6"/>
  <c r="J8990" i="6"/>
  <c r="J8991" i="6"/>
  <c r="J8992" i="6"/>
  <c r="J8993" i="6"/>
  <c r="J8994" i="6"/>
  <c r="J8995" i="6"/>
  <c r="J8996" i="6"/>
  <c r="J8997" i="6"/>
  <c r="J8998" i="6"/>
  <c r="J8999" i="6"/>
  <c r="J9000" i="6"/>
  <c r="J9001" i="6"/>
  <c r="J9002" i="6"/>
  <c r="J9003" i="6"/>
  <c r="J9004" i="6"/>
  <c r="J9005" i="6"/>
  <c r="J9006" i="6"/>
  <c r="J9007" i="6"/>
  <c r="J9008" i="6"/>
  <c r="J9009" i="6"/>
  <c r="J9010" i="6"/>
  <c r="J9011" i="6"/>
  <c r="J9012" i="6"/>
  <c r="J9013" i="6"/>
  <c r="J9014" i="6"/>
  <c r="J9015" i="6"/>
  <c r="J9016" i="6"/>
  <c r="J9017" i="6"/>
  <c r="J9018" i="6"/>
  <c r="J9019" i="6"/>
  <c r="J9020" i="6"/>
  <c r="J9021" i="6"/>
  <c r="J9022" i="6"/>
  <c r="J9023" i="6"/>
  <c r="J9024" i="6"/>
  <c r="J9025" i="6"/>
  <c r="J9026" i="6"/>
  <c r="J9027" i="6"/>
  <c r="J9028" i="6"/>
  <c r="J9029" i="6"/>
  <c r="J9030" i="6"/>
  <c r="J9031" i="6"/>
  <c r="J9032" i="6"/>
  <c r="J9033" i="6"/>
  <c r="J9034" i="6"/>
  <c r="J9035" i="6"/>
  <c r="J9036" i="6"/>
  <c r="J9037" i="6"/>
  <c r="J9038" i="6"/>
  <c r="J9039" i="6"/>
  <c r="J9040" i="6"/>
  <c r="J9041" i="6"/>
  <c r="J9042" i="6"/>
  <c r="J9043" i="6"/>
  <c r="J9044" i="6"/>
  <c r="J9045" i="6"/>
  <c r="J9046" i="6"/>
  <c r="J9047" i="6"/>
  <c r="J9048" i="6"/>
  <c r="J9049" i="6"/>
  <c r="J9050" i="6"/>
  <c r="J9051" i="6"/>
  <c r="J9052" i="6"/>
  <c r="J9053" i="6"/>
  <c r="J9054" i="6"/>
  <c r="J9055" i="6"/>
  <c r="J9056" i="6"/>
  <c r="J9057" i="6"/>
  <c r="J9058" i="6"/>
  <c r="J9059" i="6"/>
  <c r="J9060" i="6"/>
  <c r="J9061" i="6"/>
  <c r="J9062" i="6"/>
  <c r="J9063" i="6"/>
  <c r="J9064" i="6"/>
  <c r="J9065" i="6"/>
  <c r="J9066" i="6"/>
  <c r="J9067" i="6"/>
  <c r="J9068" i="6"/>
  <c r="J9069" i="6"/>
  <c r="J9070" i="6"/>
  <c r="J9071" i="6"/>
  <c r="J9072" i="6"/>
  <c r="J9073" i="6"/>
  <c r="J9074" i="6"/>
  <c r="J9075" i="6"/>
  <c r="J9076" i="6"/>
  <c r="J9077" i="6"/>
  <c r="J9078" i="6"/>
  <c r="J9079" i="6"/>
  <c r="J9080" i="6"/>
  <c r="J9081" i="6"/>
  <c r="J9082" i="6"/>
  <c r="J9083" i="6"/>
  <c r="J9084" i="6"/>
  <c r="J9085" i="6"/>
  <c r="J9086" i="6"/>
  <c r="J9087" i="6"/>
  <c r="J9088" i="6"/>
  <c r="J9089" i="6"/>
  <c r="J9090" i="6"/>
  <c r="J9091" i="6"/>
  <c r="J9092" i="6"/>
  <c r="J9093" i="6"/>
  <c r="J9094" i="6"/>
  <c r="J9095" i="6"/>
  <c r="J9096" i="6"/>
  <c r="J9097" i="6"/>
  <c r="J9098" i="6"/>
  <c r="J9099" i="6"/>
  <c r="J9100" i="6"/>
  <c r="J9101" i="6"/>
  <c r="J9102" i="6"/>
  <c r="J9103" i="6"/>
  <c r="J9104" i="6"/>
  <c r="J9105" i="6"/>
  <c r="J9106" i="6"/>
  <c r="J9107" i="6"/>
  <c r="J9108" i="6"/>
  <c r="J9109" i="6"/>
  <c r="J9110" i="6"/>
  <c r="J9111" i="6"/>
  <c r="J9112" i="6"/>
  <c r="J9113" i="6"/>
  <c r="J9114" i="6"/>
  <c r="J9115" i="6"/>
  <c r="J9116" i="6"/>
  <c r="J9117" i="6"/>
  <c r="J9118" i="6"/>
  <c r="J9119" i="6"/>
  <c r="J9120" i="6"/>
  <c r="J9121" i="6"/>
  <c r="J9122" i="6"/>
  <c r="J9123" i="6"/>
  <c r="J9124" i="6"/>
  <c r="J9125" i="6"/>
  <c r="J9126" i="6"/>
  <c r="J9127" i="6"/>
  <c r="J9128" i="6"/>
  <c r="J9129" i="6"/>
  <c r="J9130" i="6"/>
  <c r="J9131" i="6"/>
  <c r="J9132" i="6"/>
  <c r="J9133" i="6"/>
  <c r="J9134" i="6"/>
  <c r="J9135" i="6"/>
  <c r="J9136" i="6"/>
  <c r="J9137" i="6"/>
  <c r="J9138" i="6"/>
  <c r="J9139" i="6"/>
  <c r="J9140" i="6"/>
  <c r="J9141" i="6"/>
  <c r="J9142" i="6"/>
  <c r="J9143" i="6"/>
  <c r="J9144" i="6"/>
  <c r="J9145" i="6"/>
  <c r="J9146" i="6"/>
  <c r="J9147" i="6"/>
  <c r="J9148" i="6"/>
  <c r="J9149" i="6"/>
  <c r="J9150" i="6"/>
  <c r="J9151" i="6"/>
  <c r="J9152" i="6"/>
  <c r="J9153" i="6"/>
  <c r="J9154" i="6"/>
  <c r="J9155" i="6"/>
  <c r="J9156" i="6"/>
  <c r="J9157" i="6"/>
  <c r="J9158" i="6"/>
  <c r="J9159" i="6"/>
  <c r="J9160" i="6"/>
  <c r="J9161" i="6"/>
  <c r="J9162" i="6"/>
  <c r="J9163" i="6"/>
  <c r="J9164" i="6"/>
  <c r="J9165" i="6"/>
  <c r="J9166" i="6"/>
  <c r="J9167" i="6"/>
  <c r="J9168" i="6"/>
  <c r="J9169" i="6"/>
  <c r="J9170" i="6"/>
  <c r="J9171" i="6"/>
  <c r="J9172" i="6"/>
  <c r="J9173" i="6"/>
  <c r="J9174" i="6"/>
  <c r="J9175" i="6"/>
  <c r="J9176" i="6"/>
  <c r="J9177" i="6"/>
  <c r="J9178" i="6"/>
  <c r="J9179" i="6"/>
  <c r="J9180" i="6"/>
  <c r="J9181" i="6"/>
  <c r="J9182" i="6"/>
  <c r="J9183" i="6"/>
  <c r="J9184" i="6"/>
  <c r="J9185" i="6"/>
  <c r="J9186" i="6"/>
  <c r="J9187" i="6"/>
  <c r="J9188" i="6"/>
  <c r="J9189" i="6"/>
  <c r="J9190" i="6"/>
  <c r="J9191" i="6"/>
  <c r="J9192" i="6"/>
  <c r="J9193" i="6"/>
  <c r="J9194" i="6"/>
  <c r="J9195" i="6"/>
  <c r="J9196" i="6"/>
  <c r="J9197" i="6"/>
  <c r="J9198" i="6"/>
  <c r="J9199" i="6"/>
  <c r="J9200" i="6"/>
  <c r="J9201" i="6"/>
  <c r="J9202" i="6"/>
  <c r="J9203" i="6"/>
  <c r="J9204" i="6"/>
  <c r="J9205" i="6"/>
  <c r="J9206" i="6"/>
  <c r="J9207" i="6"/>
  <c r="J9208" i="6"/>
  <c r="J9209" i="6"/>
  <c r="J9210" i="6"/>
  <c r="J9211" i="6"/>
  <c r="J9212" i="6"/>
  <c r="J9213" i="6"/>
  <c r="J9214" i="6"/>
  <c r="J9215" i="6"/>
  <c r="J9216" i="6"/>
  <c r="J9217" i="6"/>
  <c r="J9218" i="6"/>
  <c r="J9219" i="6"/>
  <c r="J9220" i="6"/>
  <c r="J9221" i="6"/>
  <c r="J9222" i="6"/>
  <c r="J9223" i="6"/>
  <c r="J9224" i="6"/>
  <c r="J9225" i="6"/>
  <c r="J9226" i="6"/>
  <c r="J9227" i="6"/>
  <c r="J9228" i="6"/>
  <c r="J9229" i="6"/>
  <c r="J9230" i="6"/>
  <c r="J9231" i="6"/>
  <c r="J9232" i="6"/>
  <c r="J9233" i="6"/>
  <c r="J9234" i="6"/>
  <c r="J9235" i="6"/>
  <c r="J9236" i="6"/>
  <c r="J9237" i="6"/>
  <c r="J9238" i="6"/>
  <c r="J9239" i="6"/>
  <c r="J9240" i="6"/>
  <c r="J9241" i="6"/>
  <c r="J9242" i="6"/>
  <c r="J9243" i="6"/>
  <c r="J9244" i="6"/>
  <c r="J9245" i="6"/>
  <c r="J9246" i="6"/>
  <c r="J9247" i="6"/>
  <c r="J9248" i="6"/>
  <c r="J9249" i="6"/>
  <c r="J9250" i="6"/>
  <c r="J9251" i="6"/>
  <c r="J9252" i="6"/>
  <c r="J9253" i="6"/>
  <c r="J9254" i="6"/>
  <c r="J9255" i="6"/>
  <c r="J9256" i="6"/>
  <c r="J9257" i="6"/>
  <c r="J9258" i="6"/>
  <c r="J9259" i="6"/>
  <c r="J9260" i="6"/>
  <c r="J9261" i="6"/>
  <c r="J9262" i="6"/>
  <c r="J9263" i="6"/>
  <c r="J9264" i="6"/>
  <c r="J9265" i="6"/>
  <c r="J9266" i="6"/>
  <c r="J9267" i="6"/>
  <c r="J9268" i="6"/>
  <c r="J9269" i="6"/>
  <c r="J9270" i="6"/>
  <c r="J9271" i="6"/>
  <c r="J9272" i="6"/>
  <c r="J9273" i="6"/>
  <c r="J9274" i="6"/>
  <c r="J9275" i="6"/>
  <c r="J9276" i="6"/>
  <c r="J9277" i="6"/>
  <c r="J9278" i="6"/>
  <c r="J9279" i="6"/>
  <c r="J9280" i="6"/>
  <c r="J9281" i="6"/>
  <c r="J9282" i="6"/>
  <c r="J9283" i="6"/>
  <c r="J9284" i="6"/>
  <c r="J9285" i="6"/>
  <c r="J9286" i="6"/>
  <c r="J9287" i="6"/>
  <c r="J9288" i="6"/>
  <c r="J9289" i="6"/>
  <c r="J9290" i="6"/>
  <c r="J9291" i="6"/>
  <c r="J9292" i="6"/>
  <c r="J9293" i="6"/>
  <c r="J9294" i="6"/>
  <c r="J9295" i="6"/>
  <c r="J9296" i="6"/>
  <c r="J9297" i="6"/>
  <c r="J9298" i="6"/>
  <c r="J9299" i="6"/>
  <c r="J9300" i="6"/>
  <c r="J9301" i="6"/>
  <c r="J9302" i="6"/>
  <c r="J9303" i="6"/>
  <c r="J9304" i="6"/>
  <c r="J9305" i="6"/>
  <c r="J9306" i="6"/>
  <c r="J9307" i="6"/>
  <c r="J9308" i="6"/>
  <c r="J9309" i="6"/>
  <c r="J9310" i="6"/>
  <c r="J9311" i="6"/>
  <c r="J9312" i="6"/>
  <c r="J9313" i="6"/>
  <c r="J9314" i="6"/>
  <c r="J9315" i="6"/>
  <c r="J9316" i="6"/>
  <c r="J9317" i="6"/>
  <c r="J9318" i="6"/>
  <c r="J9319" i="6"/>
  <c r="J9320" i="6"/>
  <c r="J9321" i="6"/>
  <c r="J9322" i="6"/>
  <c r="J9323" i="6"/>
  <c r="J9324" i="6"/>
  <c r="J9325" i="6"/>
  <c r="J9326" i="6"/>
  <c r="J9327" i="6"/>
  <c r="J9328" i="6"/>
  <c r="J9329" i="6"/>
  <c r="J9330" i="6"/>
  <c r="J9331" i="6"/>
  <c r="J9332" i="6"/>
  <c r="J9333" i="6"/>
  <c r="J9334" i="6"/>
  <c r="J9335" i="6"/>
  <c r="J9336" i="6"/>
  <c r="J9337" i="6"/>
  <c r="J9338" i="6"/>
  <c r="J9339" i="6"/>
  <c r="J9340" i="6"/>
  <c r="J9341" i="6"/>
  <c r="J9342" i="6"/>
  <c r="J9343" i="6"/>
  <c r="J9344" i="6"/>
  <c r="J9345" i="6"/>
  <c r="J9346" i="6"/>
  <c r="J9347" i="6"/>
  <c r="J9348" i="6"/>
  <c r="J9349" i="6"/>
  <c r="J9350" i="6"/>
  <c r="J9351" i="6"/>
  <c r="J9352" i="6"/>
  <c r="J9353" i="6"/>
  <c r="J9354" i="6"/>
  <c r="J9355" i="6"/>
  <c r="J9356" i="6"/>
  <c r="J9357" i="6"/>
  <c r="J9358" i="6"/>
  <c r="J9359" i="6"/>
  <c r="J9360" i="6"/>
  <c r="J9361" i="6"/>
  <c r="J9362" i="6"/>
  <c r="J9363" i="6"/>
  <c r="J9364" i="6"/>
  <c r="J9365" i="6"/>
  <c r="J9366" i="6"/>
  <c r="J9367" i="6"/>
  <c r="J9368" i="6"/>
  <c r="J9369" i="6"/>
  <c r="J9370" i="6"/>
  <c r="J9371" i="6"/>
  <c r="J9372" i="6"/>
  <c r="J9373" i="6"/>
  <c r="J9374" i="6"/>
  <c r="J9375" i="6"/>
  <c r="J9376" i="6"/>
  <c r="J9377" i="6"/>
  <c r="J9378" i="6"/>
  <c r="J9379" i="6"/>
  <c r="J9380" i="6"/>
  <c r="J9381" i="6"/>
  <c r="J9382" i="6"/>
  <c r="J9383" i="6"/>
  <c r="J9384" i="6"/>
  <c r="J9385" i="6"/>
  <c r="J9386" i="6"/>
  <c r="J9387" i="6"/>
  <c r="J9388" i="6"/>
  <c r="J9389" i="6"/>
  <c r="J9390" i="6"/>
  <c r="J9391" i="6"/>
  <c r="J9392" i="6"/>
  <c r="J9393" i="6"/>
  <c r="J9394" i="6"/>
  <c r="J9395" i="6"/>
  <c r="J9396" i="6"/>
  <c r="J9397" i="6"/>
  <c r="J9398" i="6"/>
  <c r="J9399" i="6"/>
  <c r="J9400" i="6"/>
  <c r="J9401" i="6"/>
  <c r="J9402" i="6"/>
  <c r="J9403" i="6"/>
  <c r="J9404" i="6"/>
  <c r="J9405" i="6"/>
  <c r="J9406" i="6"/>
  <c r="J9407" i="6"/>
  <c r="J9408" i="6"/>
  <c r="J9409" i="6"/>
  <c r="J9410" i="6"/>
  <c r="J9411" i="6"/>
  <c r="J9412" i="6"/>
  <c r="J9413" i="6"/>
  <c r="J9414" i="6"/>
  <c r="J9415" i="6"/>
  <c r="J9416" i="6"/>
  <c r="J9417" i="6"/>
  <c r="J9418" i="6"/>
  <c r="J9419" i="6"/>
  <c r="J9420" i="6"/>
  <c r="J9421" i="6"/>
  <c r="J9422" i="6"/>
  <c r="J9423" i="6"/>
  <c r="J9424" i="6"/>
  <c r="J9425" i="6"/>
  <c r="J9426" i="6"/>
  <c r="J9427" i="6"/>
  <c r="J9428" i="6"/>
  <c r="J9429" i="6"/>
  <c r="J9430" i="6"/>
  <c r="J9431" i="6"/>
  <c r="J9432" i="6"/>
  <c r="J9433" i="6"/>
  <c r="J9434" i="6"/>
  <c r="J9435" i="6"/>
  <c r="J9436" i="6"/>
  <c r="J9437" i="6"/>
  <c r="J9438" i="6"/>
  <c r="J9439" i="6"/>
  <c r="J9440" i="6"/>
  <c r="J9441" i="6"/>
  <c r="J9442" i="6"/>
  <c r="J9443" i="6"/>
  <c r="J9444" i="6"/>
  <c r="J9445" i="6"/>
  <c r="J9446" i="6"/>
  <c r="J9447" i="6"/>
  <c r="J9448" i="6"/>
  <c r="J9449" i="6"/>
  <c r="J9450" i="6"/>
  <c r="J9451" i="6"/>
  <c r="J9452" i="6"/>
  <c r="J9453" i="6"/>
  <c r="J9454" i="6"/>
  <c r="J9455" i="6"/>
  <c r="J9456" i="6"/>
  <c r="J9457" i="6"/>
  <c r="J9458" i="6"/>
  <c r="J9459" i="6"/>
  <c r="J9460" i="6"/>
  <c r="J9461" i="6"/>
  <c r="J9462" i="6"/>
  <c r="J9463" i="6"/>
  <c r="J9464" i="6"/>
  <c r="J9465" i="6"/>
  <c r="J9466" i="6"/>
  <c r="J9467" i="6"/>
  <c r="J9468" i="6"/>
  <c r="J9469" i="6"/>
  <c r="J9470" i="6"/>
  <c r="J9471" i="6"/>
  <c r="J9472" i="6"/>
  <c r="J9473" i="6"/>
  <c r="J9474" i="6"/>
  <c r="J9475" i="6"/>
  <c r="J9476" i="6"/>
  <c r="J9477" i="6"/>
  <c r="J9478" i="6"/>
  <c r="J9479" i="6"/>
  <c r="J9480" i="6"/>
  <c r="J9481" i="6"/>
  <c r="J9482" i="6"/>
  <c r="J9483" i="6"/>
  <c r="J9484" i="6"/>
  <c r="J9485" i="6"/>
  <c r="J9486" i="6"/>
  <c r="J9487" i="6"/>
  <c r="J9488" i="6"/>
  <c r="J9489" i="6"/>
  <c r="J9490" i="6"/>
  <c r="J9491" i="6"/>
  <c r="J9492" i="6"/>
  <c r="J9493" i="6"/>
  <c r="J9494" i="6"/>
  <c r="J9495" i="6"/>
  <c r="J9496" i="6"/>
  <c r="J9497" i="6"/>
  <c r="J9498" i="6"/>
  <c r="J9499" i="6"/>
  <c r="J9500" i="6"/>
  <c r="J9501" i="6"/>
  <c r="J9502" i="6"/>
  <c r="J9503" i="6"/>
  <c r="J9504" i="6"/>
  <c r="J9505" i="6"/>
  <c r="J9506" i="6"/>
  <c r="J9507" i="6"/>
  <c r="J9508" i="6"/>
  <c r="J9509" i="6"/>
  <c r="J9510" i="6"/>
  <c r="J9511" i="6"/>
  <c r="J9512" i="6"/>
  <c r="J9513" i="6"/>
  <c r="J9514" i="6"/>
  <c r="J9515" i="6"/>
  <c r="J9516" i="6"/>
  <c r="J9517" i="6"/>
  <c r="J9518" i="6"/>
  <c r="J9519" i="6"/>
  <c r="J9520" i="6"/>
  <c r="J9521" i="6"/>
  <c r="J9522" i="6"/>
  <c r="J9523" i="6"/>
  <c r="J9524" i="6"/>
  <c r="J9525" i="6"/>
  <c r="J9526" i="6"/>
  <c r="J9527" i="6"/>
  <c r="J9528" i="6"/>
  <c r="J9529" i="6"/>
  <c r="J9530" i="6"/>
  <c r="J9531" i="6"/>
  <c r="J9532" i="6"/>
  <c r="J9533" i="6"/>
  <c r="J9534" i="6"/>
  <c r="J9535" i="6"/>
  <c r="J9536" i="6"/>
  <c r="J9537" i="6"/>
  <c r="J9538" i="6"/>
  <c r="J9539" i="6"/>
  <c r="J9540" i="6"/>
  <c r="J9541" i="6"/>
  <c r="J9542" i="6"/>
  <c r="J9543" i="6"/>
  <c r="J9544" i="6"/>
  <c r="J9545" i="6"/>
  <c r="J9546" i="6"/>
  <c r="J9547" i="6"/>
  <c r="J9548" i="6"/>
  <c r="J9549" i="6"/>
  <c r="J9550" i="6"/>
  <c r="J9551" i="6"/>
  <c r="J9552" i="6"/>
  <c r="J9553" i="6"/>
  <c r="J9554" i="6"/>
  <c r="J9555" i="6"/>
  <c r="J9556" i="6"/>
  <c r="J9557" i="6"/>
  <c r="J9558" i="6"/>
  <c r="J9559" i="6"/>
  <c r="J9560" i="6"/>
  <c r="J9561" i="6"/>
  <c r="J9562" i="6"/>
  <c r="J9563" i="6"/>
  <c r="J9564" i="6"/>
  <c r="J9565" i="6"/>
  <c r="J9566" i="6"/>
  <c r="J9567" i="6"/>
  <c r="J9568" i="6"/>
  <c r="J9569" i="6"/>
  <c r="J9570" i="6"/>
  <c r="J9571" i="6"/>
  <c r="J9572" i="6"/>
  <c r="J9573" i="6"/>
  <c r="J9574" i="6"/>
  <c r="J9575" i="6"/>
  <c r="J9576" i="6"/>
  <c r="J9577" i="6"/>
  <c r="J9578" i="6"/>
  <c r="J9579" i="6"/>
  <c r="J9580" i="6"/>
  <c r="J9581" i="6"/>
  <c r="J9582" i="6"/>
  <c r="J9583" i="6"/>
  <c r="J9584" i="6"/>
  <c r="J9585" i="6"/>
  <c r="J9586" i="6"/>
  <c r="J9587" i="6"/>
  <c r="J9588" i="6"/>
  <c r="J9589" i="6"/>
  <c r="J9590" i="6"/>
  <c r="J9591" i="6"/>
  <c r="J9592" i="6"/>
  <c r="J9593" i="6"/>
  <c r="J9594" i="6"/>
  <c r="J9595" i="6"/>
  <c r="J9596" i="6"/>
  <c r="J9597" i="6"/>
  <c r="J9598" i="6"/>
  <c r="J9599" i="6"/>
  <c r="J9600" i="6"/>
  <c r="J9601" i="6"/>
  <c r="J9602" i="6"/>
  <c r="J9603" i="6"/>
  <c r="J9604" i="6"/>
  <c r="J9605" i="6"/>
  <c r="J9606" i="6"/>
  <c r="J9607" i="6"/>
  <c r="J9608" i="6"/>
  <c r="J9609" i="6"/>
  <c r="J9610" i="6"/>
  <c r="J9611" i="6"/>
  <c r="J9612" i="6"/>
  <c r="J9613" i="6"/>
  <c r="J9614" i="6"/>
  <c r="J9615" i="6"/>
  <c r="J9616" i="6"/>
  <c r="J9617" i="6"/>
  <c r="J9618" i="6"/>
  <c r="J9619" i="6"/>
  <c r="J9620" i="6"/>
  <c r="J9621" i="6"/>
  <c r="J9622" i="6"/>
  <c r="J9623" i="6"/>
  <c r="J9624" i="6"/>
  <c r="J9625" i="6"/>
  <c r="J9626" i="6"/>
  <c r="J9627" i="6"/>
  <c r="J9628" i="6"/>
  <c r="J9629" i="6"/>
  <c r="J9630" i="6"/>
  <c r="J9631" i="6"/>
  <c r="J9632" i="6"/>
  <c r="J9633" i="6"/>
  <c r="J9634" i="6"/>
  <c r="J9635" i="6"/>
  <c r="J9636" i="6"/>
  <c r="J9637" i="6"/>
  <c r="J9638" i="6"/>
  <c r="J9639" i="6"/>
  <c r="J9640" i="6"/>
  <c r="J9641" i="6"/>
  <c r="J9642" i="6"/>
  <c r="J9643" i="6"/>
  <c r="J9644" i="6"/>
  <c r="J9645" i="6"/>
  <c r="J9646" i="6"/>
  <c r="J9647" i="6"/>
  <c r="J9648" i="6"/>
  <c r="J9649" i="6"/>
  <c r="J9650" i="6"/>
  <c r="J9651" i="6"/>
  <c r="J9652" i="6"/>
  <c r="J9653" i="6"/>
  <c r="J9654" i="6"/>
  <c r="J9655" i="6"/>
  <c r="J9656" i="6"/>
  <c r="J9657" i="6"/>
  <c r="J9658" i="6"/>
  <c r="J9659" i="6"/>
  <c r="J9660" i="6"/>
  <c r="J9661" i="6"/>
  <c r="J9662" i="6"/>
  <c r="J9663" i="6"/>
  <c r="J9664" i="6"/>
  <c r="J9665" i="6"/>
  <c r="J9666" i="6"/>
  <c r="J9667" i="6"/>
  <c r="J9668" i="6"/>
  <c r="J9669" i="6"/>
  <c r="J9670" i="6"/>
  <c r="J9671" i="6"/>
  <c r="J9672" i="6"/>
  <c r="J9673" i="6"/>
  <c r="J9674" i="6"/>
  <c r="J9675" i="6"/>
  <c r="J9676" i="6"/>
  <c r="J9677" i="6"/>
  <c r="J9678" i="6"/>
  <c r="J9679" i="6"/>
  <c r="J9680" i="6"/>
  <c r="J9681" i="6"/>
  <c r="J9682" i="6"/>
  <c r="J9683" i="6"/>
  <c r="J9684" i="6"/>
  <c r="J9685" i="6"/>
  <c r="J9686" i="6"/>
  <c r="J9687" i="6"/>
  <c r="J9688" i="6"/>
  <c r="J9689" i="6"/>
  <c r="J9690" i="6"/>
  <c r="J9691" i="6"/>
  <c r="J9692" i="6"/>
  <c r="J9693" i="6"/>
  <c r="J9694" i="6"/>
  <c r="J9695" i="6"/>
  <c r="J9696" i="6"/>
  <c r="J9697" i="6"/>
  <c r="J9698" i="6"/>
  <c r="J9699" i="6"/>
  <c r="J9700" i="6"/>
  <c r="J9701" i="6"/>
  <c r="J9702" i="6"/>
  <c r="J9703" i="6"/>
  <c r="J9704" i="6"/>
  <c r="J9705" i="6"/>
  <c r="J9706" i="6"/>
  <c r="J9707" i="6"/>
  <c r="J9708" i="6"/>
  <c r="J9709" i="6"/>
  <c r="J9710" i="6"/>
  <c r="J9711" i="6"/>
  <c r="J9712" i="6"/>
  <c r="J9713" i="6"/>
  <c r="J9714" i="6"/>
  <c r="J9715" i="6"/>
  <c r="J9716" i="6"/>
  <c r="J9717" i="6"/>
  <c r="J9718" i="6"/>
  <c r="J9719" i="6"/>
  <c r="J9720" i="6"/>
  <c r="J9721" i="6"/>
  <c r="J9722" i="6"/>
  <c r="J9723" i="6"/>
  <c r="J9724" i="6"/>
  <c r="J9725" i="6"/>
  <c r="J9726" i="6"/>
  <c r="J9727" i="6"/>
  <c r="J9728" i="6"/>
  <c r="J9729" i="6"/>
  <c r="J9730" i="6"/>
  <c r="J9731" i="6"/>
  <c r="J9732" i="6"/>
  <c r="J9733" i="6"/>
  <c r="J9734" i="6"/>
  <c r="J9735" i="6"/>
  <c r="J9736" i="6"/>
  <c r="J9737" i="6"/>
  <c r="J9738" i="6"/>
  <c r="J9739" i="6"/>
  <c r="J9740" i="6"/>
  <c r="J9741" i="6"/>
  <c r="J9742" i="6"/>
  <c r="J9743" i="6"/>
  <c r="J9744" i="6"/>
  <c r="J9745" i="6"/>
  <c r="J9746" i="6"/>
  <c r="J9747" i="6"/>
  <c r="J9748" i="6"/>
  <c r="J9749" i="6"/>
  <c r="J9750" i="6"/>
  <c r="J9751" i="6"/>
  <c r="J9752" i="6"/>
  <c r="J9753" i="6"/>
  <c r="J9754" i="6"/>
  <c r="J9755" i="6"/>
  <c r="J9756" i="6"/>
  <c r="J9757" i="6"/>
  <c r="J9758" i="6"/>
  <c r="J9759" i="6"/>
  <c r="J9760" i="6"/>
  <c r="J9761" i="6"/>
  <c r="J9762" i="6"/>
  <c r="J9763" i="6"/>
  <c r="J9764" i="6"/>
  <c r="J9765" i="6"/>
  <c r="J9766" i="6"/>
  <c r="J9767" i="6"/>
  <c r="J9768" i="6"/>
  <c r="J9769" i="6"/>
  <c r="J9770" i="6"/>
  <c r="J9771" i="6"/>
  <c r="J9772" i="6"/>
  <c r="J9773" i="6"/>
  <c r="J9774" i="6"/>
  <c r="J9775" i="6"/>
  <c r="J9776" i="6"/>
  <c r="J9777" i="6"/>
  <c r="J9778" i="6"/>
  <c r="J9779" i="6"/>
  <c r="J9780" i="6"/>
  <c r="J9781" i="6"/>
  <c r="J9782" i="6"/>
  <c r="J9783" i="6"/>
  <c r="J9784" i="6"/>
  <c r="J9785" i="6"/>
  <c r="J9786" i="6"/>
  <c r="J9787" i="6"/>
  <c r="J9788" i="6"/>
  <c r="J9789" i="6"/>
  <c r="J9790" i="6"/>
  <c r="J9791" i="6"/>
  <c r="J9792" i="6"/>
  <c r="J9793" i="6"/>
  <c r="J9794" i="6"/>
  <c r="J9795" i="6"/>
  <c r="J9796" i="6"/>
  <c r="J9797" i="6"/>
  <c r="J9798" i="6"/>
  <c r="J9799" i="6"/>
  <c r="J9800" i="6"/>
  <c r="J9801" i="6"/>
  <c r="J9802" i="6"/>
  <c r="J9803" i="6"/>
  <c r="J9804" i="6"/>
  <c r="J9805" i="6"/>
  <c r="J9806" i="6"/>
  <c r="J9807" i="6"/>
  <c r="J9808" i="6"/>
  <c r="J9809" i="6"/>
  <c r="J9810" i="6"/>
  <c r="J9811" i="6"/>
  <c r="J9812" i="6"/>
  <c r="J9813" i="6"/>
  <c r="J9814" i="6"/>
  <c r="J9815" i="6"/>
  <c r="J9816" i="6"/>
  <c r="J9817" i="6"/>
  <c r="J9818" i="6"/>
  <c r="J9819" i="6"/>
  <c r="J9820" i="6"/>
  <c r="J9821" i="6"/>
  <c r="J9822" i="6"/>
  <c r="J9823" i="6"/>
  <c r="J9824" i="6"/>
  <c r="J9825" i="6"/>
  <c r="J9826" i="6"/>
  <c r="J9827" i="6"/>
  <c r="J9828" i="6"/>
  <c r="J9829" i="6"/>
  <c r="J9830" i="6"/>
  <c r="J9831" i="6"/>
  <c r="J9832" i="6"/>
  <c r="J9833" i="6"/>
  <c r="J9834" i="6"/>
  <c r="J9835" i="6"/>
  <c r="J9836" i="6"/>
  <c r="J9837" i="6"/>
  <c r="J9838" i="6"/>
  <c r="J9839" i="6"/>
  <c r="J9840" i="6"/>
  <c r="J9841" i="6"/>
  <c r="J9842" i="6"/>
  <c r="J9843" i="6"/>
  <c r="J9844" i="6"/>
  <c r="J9845" i="6"/>
  <c r="J9846" i="6"/>
  <c r="J9847" i="6"/>
  <c r="J9848" i="6"/>
  <c r="J9849" i="6"/>
  <c r="J9850" i="6"/>
  <c r="J9851" i="6"/>
  <c r="J9852" i="6"/>
  <c r="J9853" i="6"/>
  <c r="J9854" i="6"/>
  <c r="J9855" i="6"/>
  <c r="J9856" i="6"/>
  <c r="J9857" i="6"/>
  <c r="J9858" i="6"/>
  <c r="J9859" i="6"/>
  <c r="J9860" i="6"/>
  <c r="J9861" i="6"/>
  <c r="J9862" i="6"/>
  <c r="J9863" i="6"/>
  <c r="J9864" i="6"/>
  <c r="J9865" i="6"/>
  <c r="J9866" i="6"/>
  <c r="J9867" i="6"/>
  <c r="J9868" i="6"/>
  <c r="J9869" i="6"/>
  <c r="J9870" i="6"/>
  <c r="J9871" i="6"/>
  <c r="J9872" i="6"/>
  <c r="J9873" i="6"/>
  <c r="J9874" i="6"/>
  <c r="J9875" i="6"/>
  <c r="J9876" i="6"/>
  <c r="J9877" i="6"/>
  <c r="J9878" i="6"/>
  <c r="J9879" i="6"/>
  <c r="J9880" i="6"/>
  <c r="J9881" i="6"/>
  <c r="J9882" i="6"/>
  <c r="J9883" i="6"/>
  <c r="J9884" i="6"/>
  <c r="J9885" i="6"/>
  <c r="J9886" i="6"/>
  <c r="J9887" i="6"/>
  <c r="J9888" i="6"/>
  <c r="J9889" i="6"/>
  <c r="J9890" i="6"/>
  <c r="J9891" i="6"/>
  <c r="J9892" i="6"/>
  <c r="J9893" i="6"/>
  <c r="J9894" i="6"/>
  <c r="J9895" i="6"/>
  <c r="J9896" i="6"/>
  <c r="J9897" i="6"/>
  <c r="J9898" i="6"/>
  <c r="J9899" i="6"/>
  <c r="J9900" i="6"/>
  <c r="J9901" i="6"/>
  <c r="J9902" i="6"/>
  <c r="J9903" i="6"/>
  <c r="J9904" i="6"/>
  <c r="J9905" i="6"/>
  <c r="J9906" i="6"/>
  <c r="J9907" i="6"/>
  <c r="J9908" i="6"/>
  <c r="J9909" i="6"/>
  <c r="J9910" i="6"/>
  <c r="J9911" i="6"/>
  <c r="J9912" i="6"/>
  <c r="J9913" i="6"/>
  <c r="J9914" i="6"/>
  <c r="J9915" i="6"/>
  <c r="J9916" i="6"/>
  <c r="J9917" i="6"/>
  <c r="J9918" i="6"/>
  <c r="J9919" i="6"/>
  <c r="J9920" i="6"/>
  <c r="J9921" i="6"/>
  <c r="J9922" i="6"/>
  <c r="J9923" i="6"/>
  <c r="J9924" i="6"/>
  <c r="J9925" i="6"/>
  <c r="J9926" i="6"/>
  <c r="J9927" i="6"/>
  <c r="J9928" i="6"/>
  <c r="J9929" i="6"/>
  <c r="J9930" i="6"/>
  <c r="J9931" i="6"/>
  <c r="J9932" i="6"/>
  <c r="J9933" i="6"/>
  <c r="J9934" i="6"/>
  <c r="J9935" i="6"/>
  <c r="J9936" i="6"/>
  <c r="J9937" i="6"/>
  <c r="J9938" i="6"/>
  <c r="J9939" i="6"/>
  <c r="J9940" i="6"/>
  <c r="J9941" i="6"/>
  <c r="J9942" i="6"/>
  <c r="J9943" i="6"/>
  <c r="J9944" i="6"/>
  <c r="J9945" i="6"/>
  <c r="J9946" i="6"/>
  <c r="J9947" i="6"/>
  <c r="J9948" i="6"/>
  <c r="J9949" i="6"/>
  <c r="J9950" i="6"/>
  <c r="J9951" i="6"/>
  <c r="J9952" i="6"/>
  <c r="J9953" i="6"/>
  <c r="J9954" i="6"/>
  <c r="J9955" i="6"/>
  <c r="J9956" i="6"/>
  <c r="J9957" i="6"/>
  <c r="J9958" i="6"/>
  <c r="J9959" i="6"/>
  <c r="J9960" i="6"/>
  <c r="J9961" i="6"/>
  <c r="J9962" i="6"/>
  <c r="J9963" i="6"/>
  <c r="J9964" i="6"/>
  <c r="J9965" i="6"/>
  <c r="J9966" i="6"/>
  <c r="J9967" i="6"/>
  <c r="J9968" i="6"/>
  <c r="J9969" i="6"/>
  <c r="J9970" i="6"/>
  <c r="J9971" i="6"/>
  <c r="J9972" i="6"/>
  <c r="J9973" i="6"/>
  <c r="J9974" i="6"/>
  <c r="J9975" i="6"/>
  <c r="J9976" i="6"/>
  <c r="J9977" i="6"/>
  <c r="J9978" i="6"/>
  <c r="J9979" i="6"/>
  <c r="J9980" i="6"/>
  <c r="J9981" i="6"/>
  <c r="J9982" i="6"/>
  <c r="J9983" i="6"/>
  <c r="J9984" i="6"/>
  <c r="J9985" i="6"/>
  <c r="J9986" i="6"/>
  <c r="J9987" i="6"/>
  <c r="J9988" i="6"/>
  <c r="J9989" i="6"/>
  <c r="J9990" i="6"/>
  <c r="J9991" i="6"/>
  <c r="J9992" i="6"/>
  <c r="J9993" i="6"/>
  <c r="J9994" i="6"/>
  <c r="J9995" i="6"/>
  <c r="J9996" i="6"/>
  <c r="J9997" i="6"/>
  <c r="J9998" i="6"/>
  <c r="J9999" i="6"/>
  <c r="J10000" i="6"/>
  <c r="J10001" i="6"/>
  <c r="J10002" i="6"/>
  <c r="J10003" i="6"/>
  <c r="J10004" i="6"/>
  <c r="J10005" i="6"/>
  <c r="J10006" i="6"/>
  <c r="J10007" i="6"/>
  <c r="J10008" i="6"/>
  <c r="J10009" i="6"/>
  <c r="J10010" i="6"/>
  <c r="J10011" i="6"/>
  <c r="J10012" i="6"/>
  <c r="J10013" i="6"/>
  <c r="J10014" i="6"/>
  <c r="J10015" i="6"/>
  <c r="J10016" i="6"/>
  <c r="J10017" i="6"/>
  <c r="J10018" i="6"/>
  <c r="J10019" i="6"/>
  <c r="J10020" i="6"/>
  <c r="J10021" i="6"/>
  <c r="J10022" i="6"/>
  <c r="J10023" i="6"/>
  <c r="J10024" i="6"/>
  <c r="J10025" i="6"/>
  <c r="J10026" i="6"/>
  <c r="J10027" i="6"/>
  <c r="J10028" i="6"/>
  <c r="J10029" i="6"/>
  <c r="J10030" i="6"/>
  <c r="J10031" i="6"/>
  <c r="J10032" i="6"/>
  <c r="J10033" i="6"/>
  <c r="J10034" i="6"/>
  <c r="J10035" i="6"/>
  <c r="J10036" i="6"/>
  <c r="J10037" i="6"/>
  <c r="J10038" i="6"/>
  <c r="J10039" i="6"/>
  <c r="J10040" i="6"/>
  <c r="J10041" i="6"/>
  <c r="J10042" i="6"/>
  <c r="J10043" i="6"/>
  <c r="J10044" i="6"/>
  <c r="J10045" i="6"/>
  <c r="J10046" i="6"/>
  <c r="J10047" i="6"/>
  <c r="J10048" i="6"/>
  <c r="J10049" i="6"/>
  <c r="J10050" i="6"/>
  <c r="J10051" i="6"/>
  <c r="J10052" i="6"/>
  <c r="J10053" i="6"/>
  <c r="J10054" i="6"/>
  <c r="J10055" i="6"/>
  <c r="J10056" i="6"/>
  <c r="J10057" i="6"/>
  <c r="J10058" i="6"/>
  <c r="J10059" i="6"/>
  <c r="J10060" i="6"/>
  <c r="J10061" i="6"/>
  <c r="J10062" i="6"/>
  <c r="J10063" i="6"/>
  <c r="J10064" i="6"/>
  <c r="J10065" i="6"/>
  <c r="J10066" i="6"/>
  <c r="J10067" i="6"/>
  <c r="J10068" i="6"/>
  <c r="J10069" i="6"/>
  <c r="J10070" i="6"/>
  <c r="J10071" i="6"/>
  <c r="J10072" i="6"/>
  <c r="J10073" i="6"/>
  <c r="J10074" i="6"/>
  <c r="J10075" i="6"/>
  <c r="J10076" i="6"/>
  <c r="J10077" i="6"/>
  <c r="J10078" i="6"/>
  <c r="J10079" i="6"/>
  <c r="J10080" i="6"/>
  <c r="J10081" i="6"/>
  <c r="J10082" i="6"/>
  <c r="J10083" i="6"/>
  <c r="J10084" i="6"/>
  <c r="J10085" i="6"/>
  <c r="J10086" i="6"/>
  <c r="J10087" i="6"/>
  <c r="J10088" i="6"/>
  <c r="J10089" i="6"/>
  <c r="J10090" i="6"/>
  <c r="J10091" i="6"/>
  <c r="J10092" i="6"/>
  <c r="J10093" i="6"/>
  <c r="J10094" i="6"/>
  <c r="J10095" i="6"/>
  <c r="J10096" i="6"/>
  <c r="J10097" i="6"/>
  <c r="J10098" i="6"/>
  <c r="J10099" i="6"/>
  <c r="J10100" i="6"/>
  <c r="J10101" i="6"/>
  <c r="J10102" i="6"/>
  <c r="J10103" i="6"/>
  <c r="J10104" i="6"/>
  <c r="J10105" i="6"/>
  <c r="J10106" i="6"/>
  <c r="J10107" i="6"/>
  <c r="J10108" i="6"/>
  <c r="J10109" i="6"/>
  <c r="J10110" i="6"/>
  <c r="J10111" i="6"/>
  <c r="J10112" i="6"/>
  <c r="J10113" i="6"/>
  <c r="J10114" i="6"/>
  <c r="J10115" i="6"/>
  <c r="J10116" i="6"/>
  <c r="J10117" i="6"/>
  <c r="J10118" i="6"/>
  <c r="J10119" i="6"/>
  <c r="J10120" i="6"/>
  <c r="J10121" i="6"/>
  <c r="J10122" i="6"/>
  <c r="J10123" i="6"/>
  <c r="J10124" i="6"/>
  <c r="J10125" i="6"/>
  <c r="J10126" i="6"/>
  <c r="J10127" i="6"/>
  <c r="J10128" i="6"/>
  <c r="J10129" i="6"/>
  <c r="J10130" i="6"/>
  <c r="J10131" i="6"/>
  <c r="J10132" i="6"/>
  <c r="J10133" i="6"/>
  <c r="J10134" i="6"/>
  <c r="J10135" i="6"/>
  <c r="J10136" i="6"/>
  <c r="J10137" i="6"/>
  <c r="J10138" i="6"/>
  <c r="J10139" i="6"/>
  <c r="J10140" i="6"/>
  <c r="J10141" i="6"/>
  <c r="J10142" i="6"/>
  <c r="J10143" i="6"/>
  <c r="J10144" i="6"/>
  <c r="J10145" i="6"/>
  <c r="J10146" i="6"/>
  <c r="J10147" i="6"/>
  <c r="J10148" i="6"/>
  <c r="J10149" i="6"/>
  <c r="J10150" i="6"/>
  <c r="J10151" i="6"/>
  <c r="J10152" i="6"/>
  <c r="J10153" i="6"/>
  <c r="J10154" i="6"/>
  <c r="J10155" i="6"/>
  <c r="J10156" i="6"/>
  <c r="J10157" i="6"/>
  <c r="J10158" i="6"/>
  <c r="J10159" i="6"/>
  <c r="J10160" i="6"/>
  <c r="J10161" i="6"/>
  <c r="J10162" i="6"/>
  <c r="J10163" i="6"/>
  <c r="J10164" i="6"/>
  <c r="J10165" i="6"/>
  <c r="J10166" i="6"/>
  <c r="J10167" i="6"/>
  <c r="J10168" i="6"/>
  <c r="J10169" i="6"/>
  <c r="J10170" i="6"/>
  <c r="J10171" i="6"/>
  <c r="J10172" i="6"/>
  <c r="J10173" i="6"/>
  <c r="J10174" i="6"/>
  <c r="J10175" i="6"/>
  <c r="J10176" i="6"/>
  <c r="J10177" i="6"/>
  <c r="J10178" i="6"/>
  <c r="J10179" i="6"/>
  <c r="J10180" i="6"/>
  <c r="J10181" i="6"/>
  <c r="J10182" i="6"/>
  <c r="J10183" i="6"/>
  <c r="J10184" i="6"/>
  <c r="J10185" i="6"/>
  <c r="J10186" i="6"/>
  <c r="J10187" i="6"/>
  <c r="J10188" i="6"/>
  <c r="J10189" i="6"/>
  <c r="J10190" i="6"/>
  <c r="J10191" i="6"/>
  <c r="J10192" i="6"/>
  <c r="J10193" i="6"/>
  <c r="J10194" i="6"/>
  <c r="J10195" i="6"/>
  <c r="J10196" i="6"/>
  <c r="J10197" i="6"/>
  <c r="J10198" i="6"/>
  <c r="J10199" i="6"/>
  <c r="J10200" i="6"/>
  <c r="J10201" i="6"/>
  <c r="J10202" i="6"/>
  <c r="J10203" i="6"/>
  <c r="J10204" i="6"/>
  <c r="J10205" i="6"/>
  <c r="J10206" i="6"/>
  <c r="J10207" i="6"/>
  <c r="J10208" i="6"/>
  <c r="J10209" i="6"/>
  <c r="J10210" i="6"/>
  <c r="J10211" i="6"/>
  <c r="J10212" i="6"/>
  <c r="J10213" i="6"/>
  <c r="J10214" i="6"/>
  <c r="J10215" i="6"/>
  <c r="J10216" i="6"/>
  <c r="J10217" i="6"/>
  <c r="J10218" i="6"/>
  <c r="J10219" i="6"/>
  <c r="J10220" i="6"/>
  <c r="J10221" i="6"/>
  <c r="J10222" i="6"/>
  <c r="J10223" i="6"/>
  <c r="J10224" i="6"/>
  <c r="J10225" i="6"/>
  <c r="J10226" i="6"/>
  <c r="J10227" i="6"/>
  <c r="J10228" i="6"/>
  <c r="J10229" i="6"/>
  <c r="J10230" i="6"/>
  <c r="J10231" i="6"/>
  <c r="J10232" i="6"/>
  <c r="J10233" i="6"/>
  <c r="J10234" i="6"/>
  <c r="J10235" i="6"/>
  <c r="J10236" i="6"/>
  <c r="J10237" i="6"/>
  <c r="J10238" i="6"/>
  <c r="J10239" i="6"/>
  <c r="J10240" i="6"/>
  <c r="J10241" i="6"/>
  <c r="J10242" i="6"/>
  <c r="J10243" i="6"/>
  <c r="J10244" i="6"/>
  <c r="J10245" i="6"/>
  <c r="J10246" i="6"/>
  <c r="J10247" i="6"/>
  <c r="J10248" i="6"/>
  <c r="J10249" i="6"/>
  <c r="J10250" i="6"/>
  <c r="J10251" i="6"/>
  <c r="J10252" i="6"/>
  <c r="J10253" i="6"/>
  <c r="J10254" i="6"/>
  <c r="J10255" i="6"/>
  <c r="J10256" i="6"/>
  <c r="J10257" i="6"/>
  <c r="J10258" i="6"/>
  <c r="J10259" i="6"/>
  <c r="J10260" i="6"/>
  <c r="J10261" i="6"/>
  <c r="J10262" i="6"/>
  <c r="J10263" i="6"/>
  <c r="J10264" i="6"/>
  <c r="J10265" i="6"/>
  <c r="J10266" i="6"/>
  <c r="J10267" i="6"/>
  <c r="J10268" i="6"/>
  <c r="J10269" i="6"/>
  <c r="J10270" i="6"/>
  <c r="J10271" i="6"/>
  <c r="J10272" i="6"/>
  <c r="J10273" i="6"/>
  <c r="J10274" i="6"/>
  <c r="J10275" i="6"/>
  <c r="J10276" i="6"/>
  <c r="J10277" i="6"/>
  <c r="J10278" i="6"/>
  <c r="J10279" i="6"/>
  <c r="J10280" i="6"/>
  <c r="J10281" i="6"/>
  <c r="J10282" i="6"/>
  <c r="J10283" i="6"/>
  <c r="J10284" i="6"/>
  <c r="J10285" i="6"/>
  <c r="J10286" i="6"/>
  <c r="J10287" i="6"/>
  <c r="J10288" i="6"/>
  <c r="J10289" i="6"/>
  <c r="J10290" i="6"/>
  <c r="J10291" i="6"/>
  <c r="J10292" i="6"/>
  <c r="J10293" i="6"/>
  <c r="J10294" i="6"/>
  <c r="J10295" i="6"/>
  <c r="J10296" i="6"/>
  <c r="J10297" i="6"/>
  <c r="J10298" i="6"/>
  <c r="J10299" i="6"/>
  <c r="J10300" i="6"/>
  <c r="J10301" i="6"/>
  <c r="J10302" i="6"/>
  <c r="J10303" i="6"/>
  <c r="J10304" i="6"/>
  <c r="J10305" i="6"/>
  <c r="J10306" i="6"/>
  <c r="J10307" i="6"/>
  <c r="J10308" i="6"/>
  <c r="J10309" i="6"/>
  <c r="J10310" i="6"/>
  <c r="J10311" i="6"/>
  <c r="J10312" i="6"/>
  <c r="J10313" i="6"/>
  <c r="J10314" i="6"/>
  <c r="J10315" i="6"/>
  <c r="J10316" i="6"/>
  <c r="J10317" i="6"/>
  <c r="J10318" i="6"/>
  <c r="J10319" i="6"/>
  <c r="J10320" i="6"/>
  <c r="J10321" i="6"/>
  <c r="J10322" i="6"/>
  <c r="J10323" i="6"/>
  <c r="J10324" i="6"/>
  <c r="J10325" i="6"/>
  <c r="J10326" i="6"/>
  <c r="J10327" i="6"/>
  <c r="J10328" i="6"/>
  <c r="J10329" i="6"/>
  <c r="J10330" i="6"/>
  <c r="J10331" i="6"/>
  <c r="J10332" i="6"/>
  <c r="J10333" i="6"/>
  <c r="J10334" i="6"/>
  <c r="J10335" i="6"/>
  <c r="J10336" i="6"/>
  <c r="J10337" i="6"/>
  <c r="J10338" i="6"/>
  <c r="J10339" i="6"/>
  <c r="J10340" i="6"/>
  <c r="J10341" i="6"/>
  <c r="J10342" i="6"/>
  <c r="J10343" i="6"/>
  <c r="J10344" i="6"/>
  <c r="J10345" i="6"/>
  <c r="J10346" i="6"/>
  <c r="J10347" i="6"/>
  <c r="J10348" i="6"/>
  <c r="J10349" i="6"/>
  <c r="J10350" i="6"/>
  <c r="J10351" i="6"/>
  <c r="J10352" i="6"/>
  <c r="J10353" i="6"/>
  <c r="J10354" i="6"/>
  <c r="J10355" i="6"/>
  <c r="J10356" i="6"/>
  <c r="J10357" i="6"/>
  <c r="J10358" i="6"/>
  <c r="J10359" i="6"/>
  <c r="J10360" i="6"/>
  <c r="J10361" i="6"/>
  <c r="J10362" i="6"/>
  <c r="J10363" i="6"/>
  <c r="J10364" i="6"/>
  <c r="J10365" i="6"/>
  <c r="J10366" i="6"/>
  <c r="J10367" i="6"/>
  <c r="J10368" i="6"/>
  <c r="J10369" i="6"/>
  <c r="J10370" i="6"/>
  <c r="J10371" i="6"/>
  <c r="J10372" i="6"/>
  <c r="J10373" i="6"/>
  <c r="J10374" i="6"/>
  <c r="J10375" i="6"/>
  <c r="J10376" i="6"/>
  <c r="J10377" i="6"/>
  <c r="J10378" i="6"/>
  <c r="J10379" i="6"/>
  <c r="J10380" i="6"/>
  <c r="J10381" i="6"/>
  <c r="J10382" i="6"/>
  <c r="J10383" i="6"/>
  <c r="J10384" i="6"/>
  <c r="J10385" i="6"/>
  <c r="J10386" i="6"/>
  <c r="J10387" i="6"/>
  <c r="J10388" i="6"/>
  <c r="J10389" i="6"/>
  <c r="J10390" i="6"/>
  <c r="J10391" i="6"/>
  <c r="J10392" i="6"/>
  <c r="J10393" i="6"/>
  <c r="J10394" i="6"/>
  <c r="J10395" i="6"/>
  <c r="J10396" i="6"/>
  <c r="J10397" i="6"/>
  <c r="J10398" i="6"/>
  <c r="J10399" i="6"/>
  <c r="J10400" i="6"/>
  <c r="J10401" i="6"/>
  <c r="J10402" i="6"/>
  <c r="J10403" i="6"/>
  <c r="J10404" i="6"/>
  <c r="J10405" i="6"/>
  <c r="J10406" i="6"/>
  <c r="J10407" i="6"/>
  <c r="J10408" i="6"/>
  <c r="J10409" i="6"/>
  <c r="J10410" i="6"/>
  <c r="J10411" i="6"/>
  <c r="J10412" i="6"/>
  <c r="J10413" i="6"/>
  <c r="J10414" i="6"/>
  <c r="J10415" i="6"/>
  <c r="J10416" i="6"/>
  <c r="J10417" i="6"/>
  <c r="J10418" i="6"/>
  <c r="J10419" i="6"/>
  <c r="J10420" i="6"/>
  <c r="J10421" i="6"/>
  <c r="J10422" i="6"/>
  <c r="J10423" i="6"/>
  <c r="J10424" i="6"/>
  <c r="J10425" i="6"/>
  <c r="J10426" i="6"/>
  <c r="J10427" i="6"/>
  <c r="J10428" i="6"/>
  <c r="J10429" i="6"/>
  <c r="J10430" i="6"/>
  <c r="J10431" i="6"/>
  <c r="J10432" i="6"/>
  <c r="J10433" i="6"/>
  <c r="J10434" i="6"/>
  <c r="J10435" i="6"/>
  <c r="J10436" i="6"/>
  <c r="J10437" i="6"/>
  <c r="J10438" i="6"/>
  <c r="J10439" i="6"/>
  <c r="J10440" i="6"/>
  <c r="J10441" i="6"/>
  <c r="J10442" i="6"/>
  <c r="J10443" i="6"/>
  <c r="J10444" i="6"/>
  <c r="J10445" i="6"/>
  <c r="J10446" i="6"/>
  <c r="J10447" i="6"/>
  <c r="J10448" i="6"/>
  <c r="J10449" i="6"/>
  <c r="J10450" i="6"/>
  <c r="J10451" i="6"/>
  <c r="J10452" i="6"/>
  <c r="J10453" i="6"/>
  <c r="J10454" i="6"/>
  <c r="J10455" i="6"/>
  <c r="J10456" i="6"/>
  <c r="J10457" i="6"/>
  <c r="J10458" i="6"/>
  <c r="J10459" i="6"/>
  <c r="J10460" i="6"/>
  <c r="J10461" i="6"/>
  <c r="J10462" i="6"/>
  <c r="J10463" i="6"/>
  <c r="J10464" i="6"/>
  <c r="J10465" i="6"/>
  <c r="J10466" i="6"/>
  <c r="J10467" i="6"/>
  <c r="J10468" i="6"/>
  <c r="J10469" i="6"/>
  <c r="J10470" i="6"/>
  <c r="J10471" i="6"/>
  <c r="J10472" i="6"/>
  <c r="J10473" i="6"/>
  <c r="J10474" i="6"/>
  <c r="J10475" i="6"/>
  <c r="J10476" i="6"/>
  <c r="J10477" i="6"/>
  <c r="J10478" i="6"/>
  <c r="J10479" i="6"/>
  <c r="J10480" i="6"/>
  <c r="J10481" i="6"/>
  <c r="J10482" i="6"/>
  <c r="J10483" i="6"/>
  <c r="J10484" i="6"/>
  <c r="J10485" i="6"/>
  <c r="J10486" i="6"/>
  <c r="J10487" i="6"/>
  <c r="J10488" i="6"/>
  <c r="J10489" i="6"/>
  <c r="J10490" i="6"/>
  <c r="J10491" i="6"/>
  <c r="J10492" i="6"/>
  <c r="J10493" i="6"/>
  <c r="J10494" i="6"/>
  <c r="J10495" i="6"/>
  <c r="J10496" i="6"/>
  <c r="J10497" i="6"/>
  <c r="J10498" i="6"/>
  <c r="J10499" i="6"/>
  <c r="J10500" i="6"/>
  <c r="J10501" i="6"/>
  <c r="J10502" i="6"/>
  <c r="J10503" i="6"/>
  <c r="J10504" i="6"/>
  <c r="J10505" i="6"/>
  <c r="J10506" i="6"/>
  <c r="J10507" i="6"/>
  <c r="J10508" i="6"/>
  <c r="J10509" i="6"/>
  <c r="J10510" i="6"/>
  <c r="J10511" i="6"/>
  <c r="J10512" i="6"/>
  <c r="J10513" i="6"/>
  <c r="J10514" i="6"/>
  <c r="J10515" i="6"/>
  <c r="J10516" i="6"/>
  <c r="J10517" i="6"/>
  <c r="J10518" i="6"/>
  <c r="J10519" i="6"/>
  <c r="J10520" i="6"/>
  <c r="J10521" i="6"/>
  <c r="J10522" i="6"/>
  <c r="J10523" i="6"/>
  <c r="J10524" i="6"/>
  <c r="J10525" i="6"/>
  <c r="J10526" i="6"/>
  <c r="J10527" i="6"/>
  <c r="J10528" i="6"/>
  <c r="J10529" i="6"/>
  <c r="J10530" i="6"/>
  <c r="J10531" i="6"/>
  <c r="J10532" i="6"/>
  <c r="J10533" i="6"/>
  <c r="J10534" i="6"/>
  <c r="J10535" i="6"/>
  <c r="J10536" i="6"/>
  <c r="J10537" i="6"/>
  <c r="J10538" i="6"/>
  <c r="J10539" i="6"/>
  <c r="J10540" i="6"/>
  <c r="J10541" i="6"/>
  <c r="J10542" i="6"/>
  <c r="J10543" i="6"/>
  <c r="J10544" i="6"/>
  <c r="J10545" i="6"/>
  <c r="J10546" i="6"/>
  <c r="J10547" i="6"/>
  <c r="J10548" i="6"/>
  <c r="J10549" i="6"/>
  <c r="J10550" i="6"/>
  <c r="J10551" i="6"/>
  <c r="J10552" i="6"/>
  <c r="J10553" i="6"/>
  <c r="J10554" i="6"/>
  <c r="J10555" i="6"/>
  <c r="J10556" i="6"/>
  <c r="J10557" i="6"/>
  <c r="J10558" i="6"/>
  <c r="J10559" i="6"/>
  <c r="J10560" i="6"/>
  <c r="J10561" i="6"/>
  <c r="J10562" i="6"/>
  <c r="J10563" i="6"/>
  <c r="J10564" i="6"/>
  <c r="J10565" i="6"/>
  <c r="J10566" i="6"/>
  <c r="J10567" i="6"/>
  <c r="J10568" i="6"/>
  <c r="J10569" i="6"/>
  <c r="J10570" i="6"/>
  <c r="J10571" i="6"/>
  <c r="J10572" i="6"/>
  <c r="J10573" i="6"/>
  <c r="J10574" i="6"/>
  <c r="J10575" i="6"/>
  <c r="J10576" i="6"/>
  <c r="J10577" i="6"/>
  <c r="J10578" i="6"/>
  <c r="J10579" i="6"/>
  <c r="J10580" i="6"/>
  <c r="J10581" i="6"/>
  <c r="J10582" i="6"/>
  <c r="J10583" i="6"/>
  <c r="J10584" i="6"/>
  <c r="J10585" i="6"/>
  <c r="J10586" i="6"/>
  <c r="J10587" i="6"/>
  <c r="J10588" i="6"/>
  <c r="J10589" i="6"/>
  <c r="J10590" i="6"/>
  <c r="J10591" i="6"/>
  <c r="J10592" i="6"/>
  <c r="J10593" i="6"/>
  <c r="J10594" i="6"/>
  <c r="J10595" i="6"/>
  <c r="J10596" i="6"/>
  <c r="J10597" i="6"/>
  <c r="J10598" i="6"/>
  <c r="J10599" i="6"/>
  <c r="J10600" i="6"/>
  <c r="J10601" i="6"/>
  <c r="J10602" i="6"/>
  <c r="J10603" i="6"/>
  <c r="J10604" i="6"/>
  <c r="J10605" i="6"/>
  <c r="J10606" i="6"/>
  <c r="J10607" i="6"/>
  <c r="J10608" i="6"/>
  <c r="J10609" i="6"/>
  <c r="J10610" i="6"/>
  <c r="J10611" i="6"/>
  <c r="J10612" i="6"/>
  <c r="J10613" i="6"/>
  <c r="J10614" i="6"/>
  <c r="J10615" i="6"/>
  <c r="J10616" i="6"/>
  <c r="J10617" i="6"/>
  <c r="J10618" i="6"/>
  <c r="J10619" i="6"/>
  <c r="J10620" i="6"/>
  <c r="J10621" i="6"/>
  <c r="J10622" i="6"/>
  <c r="J10623" i="6"/>
  <c r="J10624" i="6"/>
  <c r="J10625" i="6"/>
  <c r="J10626" i="6"/>
  <c r="J10627" i="6"/>
  <c r="J10628" i="6"/>
  <c r="J10629" i="6"/>
  <c r="J10630" i="6"/>
  <c r="J10631" i="6"/>
  <c r="J10632" i="6"/>
  <c r="J10633" i="6"/>
  <c r="J10634" i="6"/>
  <c r="J10635" i="6"/>
  <c r="J10636" i="6"/>
  <c r="J10637" i="6"/>
  <c r="J10638" i="6"/>
  <c r="J10639" i="6"/>
  <c r="J10640" i="6"/>
  <c r="J10641" i="6"/>
  <c r="J10642" i="6"/>
  <c r="J10643" i="6"/>
  <c r="J10644" i="6"/>
  <c r="J10645" i="6"/>
  <c r="J10646" i="6"/>
  <c r="J10647" i="6"/>
  <c r="J10648" i="6"/>
  <c r="J10649" i="6"/>
  <c r="J10650" i="6"/>
  <c r="J10651" i="6"/>
  <c r="J10652" i="6"/>
  <c r="J10653" i="6"/>
  <c r="J10654" i="6"/>
  <c r="J10655" i="6"/>
  <c r="J10656" i="6"/>
  <c r="J10657" i="6"/>
  <c r="J10658" i="6"/>
  <c r="J10659" i="6"/>
  <c r="J10660" i="6"/>
  <c r="J10661" i="6"/>
  <c r="J10662" i="6"/>
  <c r="J10663" i="6"/>
  <c r="J10664" i="6"/>
  <c r="J10665" i="6"/>
  <c r="J10666" i="6"/>
  <c r="J10667" i="6"/>
  <c r="J10668" i="6"/>
  <c r="J10669" i="6"/>
  <c r="J10670" i="6"/>
  <c r="J10671" i="6"/>
  <c r="J10672" i="6"/>
  <c r="J10673" i="6"/>
  <c r="J10674" i="6"/>
  <c r="J10675" i="6"/>
  <c r="J10676" i="6"/>
  <c r="J10677" i="6"/>
  <c r="J10678" i="6"/>
  <c r="J10679" i="6"/>
  <c r="J10680" i="6"/>
  <c r="J10681" i="6"/>
  <c r="J10682" i="6"/>
  <c r="J10683" i="6"/>
  <c r="J10684" i="6"/>
  <c r="J10685" i="6"/>
  <c r="J10686" i="6"/>
  <c r="J10687" i="6"/>
  <c r="J10688" i="6"/>
  <c r="J10689" i="6"/>
  <c r="J10690" i="6"/>
  <c r="J10691" i="6"/>
  <c r="J10692" i="6"/>
  <c r="J10693" i="6"/>
  <c r="J10694" i="6"/>
  <c r="J10695" i="6"/>
  <c r="J10696" i="6"/>
  <c r="J10697" i="6"/>
  <c r="J10698" i="6"/>
  <c r="J10699" i="6"/>
  <c r="J10700" i="6"/>
  <c r="J10701" i="6"/>
  <c r="J10702" i="6"/>
  <c r="J10703" i="6"/>
  <c r="J10704" i="6"/>
  <c r="J10705" i="6"/>
  <c r="J10706" i="6"/>
  <c r="J10707" i="6"/>
  <c r="J10708" i="6"/>
  <c r="J10709" i="6"/>
  <c r="J10710" i="6"/>
  <c r="J10711" i="6"/>
  <c r="J10712" i="6"/>
  <c r="J10713" i="6"/>
  <c r="J10714" i="6"/>
  <c r="J10715" i="6"/>
  <c r="J10716" i="6"/>
  <c r="J10717" i="6"/>
  <c r="J10718" i="6"/>
  <c r="J10719" i="6"/>
  <c r="J10720" i="6"/>
  <c r="J10721" i="6"/>
  <c r="J10722" i="6"/>
  <c r="J10723" i="6"/>
  <c r="J10724" i="6"/>
  <c r="J10725" i="6"/>
  <c r="J10726" i="6"/>
  <c r="J10727" i="6"/>
  <c r="J10728" i="6"/>
  <c r="J10729" i="6"/>
  <c r="J10730" i="6"/>
  <c r="J10731" i="6"/>
  <c r="J10732" i="6"/>
  <c r="J10733" i="6"/>
  <c r="J10734" i="6"/>
  <c r="J10735" i="6"/>
  <c r="J10736" i="6"/>
  <c r="J10737" i="6"/>
  <c r="J10738" i="6"/>
  <c r="J10739" i="6"/>
  <c r="J10740" i="6"/>
  <c r="J10741" i="6"/>
  <c r="J10742" i="6"/>
  <c r="J10743" i="6"/>
  <c r="J10744" i="6"/>
  <c r="J10745" i="6"/>
  <c r="J10746" i="6"/>
  <c r="J10747" i="6"/>
  <c r="J10748" i="6"/>
  <c r="J10749" i="6"/>
  <c r="J10750" i="6"/>
  <c r="J10751" i="6"/>
  <c r="J10752" i="6"/>
  <c r="J10753" i="6"/>
  <c r="J10754" i="6"/>
  <c r="J10755" i="6"/>
  <c r="J10756" i="6"/>
  <c r="J10757" i="6"/>
  <c r="J10758" i="6"/>
  <c r="J10759" i="6"/>
  <c r="J10760" i="6"/>
  <c r="J10761" i="6"/>
  <c r="J10762" i="6"/>
  <c r="J10763" i="6"/>
  <c r="J10764" i="6"/>
  <c r="J10765" i="6"/>
  <c r="J10766" i="6"/>
  <c r="J10767" i="6"/>
  <c r="J10768" i="6"/>
  <c r="J10769" i="6"/>
  <c r="J10770" i="6"/>
  <c r="J10771" i="6"/>
  <c r="J10772" i="6"/>
  <c r="J10773" i="6"/>
  <c r="J10774" i="6"/>
  <c r="J10775" i="6"/>
  <c r="J10776" i="6"/>
  <c r="J10777" i="6"/>
  <c r="J10778" i="6"/>
  <c r="J10779" i="6"/>
  <c r="J10780" i="6"/>
  <c r="J10781" i="6"/>
  <c r="J10782" i="6"/>
  <c r="J10783" i="6"/>
  <c r="J10784" i="6"/>
  <c r="J10785" i="6"/>
  <c r="J10786" i="6"/>
  <c r="J10787" i="6"/>
  <c r="J10788" i="6"/>
  <c r="J10789" i="6"/>
  <c r="J10790" i="6"/>
  <c r="J10791" i="6"/>
  <c r="J10792" i="6"/>
  <c r="J10793" i="6"/>
  <c r="J10794" i="6"/>
  <c r="J10795" i="6"/>
  <c r="J10796" i="6"/>
  <c r="J10797" i="6"/>
  <c r="J10798" i="6"/>
  <c r="J10799" i="6"/>
  <c r="J10800" i="6"/>
  <c r="J10801" i="6"/>
  <c r="J10802" i="6"/>
  <c r="J10803" i="6"/>
  <c r="J10804" i="6"/>
  <c r="J10805" i="6"/>
  <c r="J10806" i="6"/>
  <c r="J10807" i="6"/>
  <c r="J10808" i="6"/>
  <c r="J10809" i="6"/>
  <c r="J10810" i="6"/>
  <c r="J10811" i="6"/>
  <c r="J10812" i="6"/>
  <c r="J10813" i="6"/>
  <c r="J10814" i="6"/>
  <c r="J10815" i="6"/>
  <c r="J10816" i="6"/>
  <c r="J10817" i="6"/>
  <c r="J10818" i="6"/>
  <c r="J10819" i="6"/>
  <c r="J10820" i="6"/>
  <c r="J10821" i="6"/>
  <c r="J10822" i="6"/>
  <c r="J10823" i="6"/>
  <c r="J10824" i="6"/>
  <c r="J10825" i="6"/>
  <c r="J10826" i="6"/>
  <c r="J10827" i="6"/>
  <c r="J10828" i="6"/>
  <c r="J10829" i="6"/>
  <c r="J10830" i="6"/>
  <c r="J10831" i="6"/>
  <c r="J10832" i="6"/>
  <c r="J10833" i="6"/>
  <c r="J10834" i="6"/>
  <c r="J10835" i="6"/>
  <c r="J10836" i="6"/>
  <c r="J10837" i="6"/>
  <c r="J10838" i="6"/>
  <c r="J10839" i="6"/>
  <c r="J10840" i="6"/>
  <c r="J10841" i="6"/>
  <c r="J10842" i="6"/>
  <c r="J10843" i="6"/>
  <c r="J10844" i="6"/>
  <c r="J10845" i="6"/>
  <c r="J10846" i="6"/>
  <c r="J10847" i="6"/>
  <c r="J10848" i="6"/>
  <c r="J10849" i="6"/>
  <c r="J10850" i="6"/>
  <c r="J10851" i="6"/>
  <c r="J10852" i="6"/>
  <c r="J10853" i="6"/>
  <c r="J10854" i="6"/>
  <c r="J10855" i="6"/>
  <c r="J10856" i="6"/>
  <c r="J10857" i="6"/>
  <c r="J10858" i="6"/>
  <c r="J10859" i="6"/>
  <c r="J10860" i="6"/>
  <c r="J10861" i="6"/>
  <c r="J10862" i="6"/>
  <c r="J10863" i="6"/>
  <c r="J10864" i="6"/>
  <c r="J10865" i="6"/>
  <c r="J10866" i="6"/>
  <c r="J10867" i="6"/>
  <c r="J10868" i="6"/>
  <c r="J10869" i="6"/>
  <c r="J10870" i="6"/>
  <c r="J10871" i="6"/>
  <c r="J10872" i="6"/>
  <c r="J10873" i="6"/>
  <c r="J10874" i="6"/>
  <c r="J10875" i="6"/>
  <c r="J10876" i="6"/>
  <c r="J10877" i="6"/>
  <c r="J10878" i="6"/>
  <c r="J10879" i="6"/>
  <c r="J10880" i="6"/>
  <c r="J10881" i="6"/>
  <c r="J10882" i="6"/>
  <c r="J10883" i="6"/>
  <c r="J10884" i="6"/>
  <c r="J10885" i="6"/>
  <c r="J10886" i="6"/>
  <c r="J10887" i="6"/>
  <c r="J10888" i="6"/>
  <c r="J10889" i="6"/>
  <c r="J10890" i="6"/>
  <c r="J10891" i="6"/>
  <c r="J10892" i="6"/>
  <c r="J10893" i="6"/>
  <c r="J10894" i="6"/>
  <c r="J10895" i="6"/>
  <c r="J10896" i="6"/>
  <c r="J10897" i="6"/>
  <c r="J10898" i="6"/>
  <c r="J10899" i="6"/>
  <c r="J10900" i="6"/>
  <c r="J10901" i="6"/>
  <c r="J10902" i="6"/>
  <c r="J10903" i="6"/>
  <c r="J10904" i="6"/>
  <c r="J10905" i="6"/>
  <c r="J10906" i="6"/>
  <c r="J10907" i="6"/>
  <c r="J10908" i="6"/>
  <c r="J10909" i="6"/>
  <c r="J10910" i="6"/>
  <c r="J10911" i="6"/>
  <c r="J10912" i="6"/>
  <c r="J10913" i="6"/>
  <c r="J10914" i="6"/>
  <c r="J10915" i="6"/>
  <c r="J10916" i="6"/>
  <c r="J10917" i="6"/>
  <c r="J10918" i="6"/>
  <c r="J10919" i="6"/>
  <c r="J10920" i="6"/>
  <c r="J10921" i="6"/>
  <c r="J10922" i="6"/>
  <c r="J10923" i="6"/>
  <c r="J10924" i="6"/>
  <c r="J10925" i="6"/>
  <c r="J10926" i="6"/>
  <c r="J10927" i="6"/>
  <c r="J10928" i="6"/>
  <c r="J10929" i="6"/>
  <c r="J10930" i="6"/>
  <c r="J10931" i="6"/>
  <c r="J10932" i="6"/>
  <c r="J10933" i="6"/>
  <c r="J10934" i="6"/>
  <c r="J10935" i="6"/>
  <c r="J10936" i="6"/>
  <c r="J10937" i="6"/>
  <c r="J10938" i="6"/>
  <c r="J10939" i="6"/>
  <c r="J10940" i="6"/>
  <c r="J10941" i="6"/>
  <c r="J10942" i="6"/>
  <c r="J10943" i="6"/>
  <c r="J10944" i="6"/>
  <c r="J10945" i="6"/>
  <c r="J10946" i="6"/>
  <c r="J10947" i="6"/>
  <c r="J10948" i="6"/>
  <c r="J10949" i="6"/>
  <c r="J10950" i="6"/>
  <c r="J10951" i="6"/>
  <c r="J10952" i="6"/>
  <c r="J10953" i="6"/>
  <c r="J10954" i="6"/>
  <c r="J10955" i="6"/>
  <c r="J10956" i="6"/>
  <c r="J10957" i="6"/>
  <c r="J10958" i="6"/>
  <c r="J10959" i="6"/>
  <c r="J10960" i="6"/>
  <c r="J10961" i="6"/>
  <c r="J10962" i="6"/>
  <c r="J10963" i="6"/>
  <c r="J10964" i="6"/>
  <c r="J10965" i="6"/>
  <c r="J10966" i="6"/>
  <c r="J10967" i="6"/>
  <c r="J10968" i="6"/>
  <c r="J10969" i="6"/>
  <c r="J10970" i="6"/>
  <c r="J10971" i="6"/>
  <c r="J10972" i="6"/>
  <c r="J10973" i="6"/>
  <c r="J10974" i="6"/>
  <c r="J10975" i="6"/>
  <c r="J10976" i="6"/>
  <c r="J10977" i="6"/>
  <c r="J10978" i="6"/>
  <c r="J10979" i="6"/>
  <c r="J10980" i="6"/>
  <c r="J10981" i="6"/>
  <c r="J10982" i="6"/>
  <c r="J10983" i="6"/>
  <c r="J10984" i="6"/>
  <c r="J10985" i="6"/>
  <c r="J10986" i="6"/>
  <c r="J10987" i="6"/>
  <c r="J10988" i="6"/>
  <c r="J10989" i="6"/>
  <c r="J10990" i="6"/>
  <c r="J10991" i="6"/>
  <c r="J10992" i="6"/>
  <c r="J10993" i="6"/>
  <c r="J10994" i="6"/>
  <c r="J10995" i="6"/>
  <c r="J10996" i="6"/>
  <c r="J10997" i="6"/>
  <c r="J10998" i="6"/>
  <c r="J10999" i="6"/>
  <c r="J11000" i="6"/>
  <c r="J11001" i="6"/>
  <c r="J11002" i="6"/>
  <c r="J11003" i="6"/>
  <c r="J11004" i="6"/>
  <c r="J11005" i="6"/>
  <c r="J11006" i="6"/>
  <c r="J11007" i="6"/>
  <c r="J11008" i="6"/>
  <c r="J11009" i="6"/>
  <c r="J11010" i="6"/>
  <c r="J11011" i="6"/>
  <c r="J11012" i="6"/>
  <c r="J11013" i="6"/>
  <c r="J11014" i="6"/>
  <c r="J11015" i="6"/>
  <c r="J11016" i="6"/>
  <c r="J11017" i="6"/>
  <c r="J11018" i="6"/>
  <c r="J11019" i="6"/>
  <c r="J11020" i="6"/>
  <c r="J11021" i="6"/>
  <c r="J11022" i="6"/>
  <c r="J11023" i="6"/>
  <c r="J11024" i="6"/>
  <c r="J11025" i="6"/>
  <c r="J11026" i="6"/>
  <c r="J11027" i="6"/>
  <c r="J11028" i="6"/>
  <c r="J11029" i="6"/>
  <c r="J11030" i="6"/>
  <c r="J11031" i="6"/>
  <c r="J11032" i="6"/>
  <c r="J11033" i="6"/>
  <c r="J11034" i="6"/>
  <c r="J11035" i="6"/>
  <c r="J11036" i="6"/>
  <c r="J11037" i="6"/>
  <c r="J11038" i="6"/>
  <c r="J11039" i="6"/>
  <c r="J11040" i="6"/>
  <c r="J11041" i="6"/>
  <c r="J11042" i="6"/>
  <c r="J11043" i="6"/>
  <c r="J11044" i="6"/>
  <c r="J11045" i="6"/>
  <c r="J11046" i="6"/>
  <c r="J11047" i="6"/>
  <c r="J11048" i="6"/>
  <c r="J11049" i="6"/>
  <c r="J11050" i="6"/>
  <c r="J11051" i="6"/>
  <c r="J11052" i="6"/>
  <c r="J11053" i="6"/>
  <c r="J11054" i="6"/>
  <c r="J11055" i="6"/>
  <c r="J11056" i="6"/>
  <c r="J11057" i="6"/>
  <c r="J11058" i="6"/>
  <c r="J11059" i="6"/>
  <c r="J11060" i="6"/>
  <c r="J11061" i="6"/>
  <c r="J11062" i="6"/>
  <c r="J11063" i="6"/>
  <c r="J11064" i="6"/>
  <c r="J11065" i="6"/>
  <c r="J11066" i="6"/>
  <c r="J11067" i="6"/>
  <c r="J11068" i="6"/>
  <c r="J11069" i="6"/>
  <c r="J11070" i="6"/>
  <c r="J11071" i="6"/>
  <c r="J11072" i="6"/>
  <c r="J11073" i="6"/>
  <c r="J11074" i="6"/>
  <c r="J11075" i="6"/>
  <c r="J11076" i="6"/>
  <c r="J11077" i="6"/>
  <c r="J11078" i="6"/>
  <c r="J11079" i="6"/>
  <c r="J11080" i="6"/>
  <c r="J11081" i="6"/>
  <c r="J11082" i="6"/>
  <c r="J11083" i="6"/>
  <c r="J11084" i="6"/>
  <c r="J11085" i="6"/>
  <c r="J11086" i="6"/>
  <c r="J11087" i="6"/>
  <c r="J11088" i="6"/>
  <c r="J11089" i="6"/>
  <c r="J11090" i="6"/>
  <c r="J11091" i="6"/>
  <c r="J11092" i="6"/>
  <c r="J11093" i="6"/>
  <c r="J11094" i="6"/>
  <c r="J11095" i="6"/>
  <c r="J11096" i="6"/>
  <c r="J11097" i="6"/>
  <c r="J11098" i="6"/>
  <c r="J11099" i="6"/>
  <c r="J11100" i="6"/>
  <c r="J11101" i="6"/>
  <c r="J11102" i="6"/>
  <c r="J11103" i="6"/>
  <c r="J11104" i="6"/>
  <c r="J11105" i="6"/>
  <c r="J11106" i="6"/>
  <c r="J11107" i="6"/>
  <c r="J11108" i="6"/>
  <c r="J11109" i="6"/>
  <c r="J11110" i="6"/>
  <c r="J11111" i="6"/>
  <c r="J11112" i="6"/>
  <c r="J11113" i="6"/>
  <c r="J11114" i="6"/>
  <c r="J11115" i="6"/>
  <c r="J11116" i="6"/>
  <c r="J11117" i="6"/>
  <c r="J11118" i="6"/>
  <c r="J11119" i="6"/>
  <c r="J11120" i="6"/>
  <c r="J11121" i="6"/>
  <c r="J11122" i="6"/>
  <c r="J11123" i="6"/>
  <c r="J11124" i="6"/>
  <c r="J11125" i="6"/>
  <c r="J11126" i="6"/>
  <c r="J11127" i="6"/>
  <c r="J11128" i="6"/>
  <c r="J11129" i="6"/>
  <c r="J11130" i="6"/>
  <c r="J11131" i="6"/>
  <c r="J11132" i="6"/>
  <c r="J11133" i="6"/>
  <c r="J11134" i="6"/>
  <c r="J11135" i="6"/>
  <c r="J11136" i="6"/>
  <c r="J11137" i="6"/>
  <c r="J11138" i="6"/>
  <c r="J11139" i="6"/>
  <c r="J11140" i="6"/>
  <c r="J11141" i="6"/>
  <c r="J11142" i="6"/>
  <c r="J11143" i="6"/>
  <c r="J11144" i="6"/>
  <c r="J11145" i="6"/>
  <c r="J11146" i="6"/>
  <c r="J11147" i="6"/>
  <c r="J11148" i="6"/>
  <c r="J11149" i="6"/>
  <c r="J11150" i="6"/>
  <c r="J11151" i="6"/>
  <c r="J11152" i="6"/>
  <c r="J11153" i="6"/>
  <c r="J11154" i="6"/>
  <c r="J11155" i="6"/>
  <c r="J11156" i="6"/>
  <c r="J11157" i="6"/>
  <c r="J11158" i="6"/>
  <c r="J11159" i="6"/>
  <c r="J11160" i="6"/>
  <c r="J11161" i="6"/>
  <c r="J11162" i="6"/>
  <c r="J11163" i="6"/>
  <c r="J11164" i="6"/>
  <c r="J11165" i="6"/>
  <c r="J11166" i="6"/>
  <c r="J11167" i="6"/>
  <c r="J11168" i="6"/>
  <c r="J11169" i="6"/>
  <c r="J11170" i="6"/>
  <c r="J11171" i="6"/>
  <c r="J11172" i="6"/>
  <c r="J11173" i="6"/>
  <c r="J11174" i="6"/>
  <c r="J11175" i="6"/>
  <c r="J11176" i="6"/>
  <c r="J11177" i="6"/>
  <c r="J11178" i="6"/>
  <c r="J11179" i="6"/>
  <c r="J11180" i="6"/>
  <c r="J11181" i="6"/>
  <c r="J11182" i="6"/>
  <c r="J11183" i="6"/>
  <c r="J11184" i="6"/>
  <c r="J11185" i="6"/>
  <c r="J11186" i="6"/>
  <c r="J11187" i="6"/>
  <c r="J11188" i="6"/>
  <c r="J11189" i="6"/>
  <c r="J11190" i="6"/>
  <c r="J11191" i="6"/>
  <c r="J11192" i="6"/>
  <c r="J11193" i="6"/>
  <c r="J11194" i="6"/>
  <c r="J11195" i="6"/>
  <c r="J11196" i="6"/>
  <c r="J11197" i="6"/>
  <c r="J11198" i="6"/>
  <c r="J11199" i="6"/>
  <c r="J11200" i="6"/>
  <c r="J11201" i="6"/>
  <c r="J11202" i="6"/>
  <c r="J11203" i="6"/>
  <c r="J11204" i="6"/>
  <c r="J11205" i="6"/>
  <c r="J11206" i="6"/>
  <c r="J11207" i="6"/>
  <c r="J11208" i="6"/>
  <c r="J11209" i="6"/>
  <c r="J11210" i="6"/>
  <c r="J11211" i="6"/>
  <c r="J11212" i="6"/>
  <c r="J11213" i="6"/>
  <c r="J11214" i="6"/>
  <c r="J11215" i="6"/>
  <c r="J11216" i="6"/>
  <c r="J11217" i="6"/>
  <c r="J11218" i="6"/>
  <c r="J11219" i="6"/>
  <c r="J11220" i="6"/>
  <c r="J11221" i="6"/>
  <c r="J11222" i="6"/>
  <c r="J11223" i="6"/>
  <c r="J11224" i="6"/>
  <c r="J11225" i="6"/>
  <c r="J11226" i="6"/>
  <c r="J11227" i="6"/>
  <c r="J11228" i="6"/>
  <c r="J11229" i="6"/>
  <c r="J11230" i="6"/>
  <c r="J11231" i="6"/>
  <c r="J11232" i="6"/>
  <c r="J11233" i="6"/>
  <c r="J11234" i="6"/>
  <c r="J11235" i="6"/>
  <c r="J11236" i="6"/>
  <c r="J11237" i="6"/>
  <c r="J11238" i="6"/>
  <c r="J11239" i="6"/>
  <c r="J11240" i="6"/>
  <c r="J11241" i="6"/>
  <c r="J11242" i="6"/>
  <c r="J11243" i="6"/>
  <c r="J11244" i="6"/>
  <c r="J11245" i="6"/>
  <c r="J11246" i="6"/>
  <c r="J11247" i="6"/>
  <c r="J11248" i="6"/>
  <c r="J11249" i="6"/>
  <c r="J11250" i="6"/>
  <c r="J11251" i="6"/>
  <c r="J11252" i="6"/>
  <c r="J11253" i="6"/>
  <c r="J11254" i="6"/>
  <c r="J11255" i="6"/>
  <c r="J11256" i="6"/>
  <c r="J11257" i="6"/>
  <c r="J11258" i="6"/>
  <c r="J11259" i="6"/>
  <c r="J11260" i="6"/>
  <c r="J11261" i="6"/>
  <c r="J11262" i="6"/>
  <c r="J11263" i="6"/>
  <c r="J11264" i="6"/>
  <c r="J11265" i="6"/>
  <c r="J11266" i="6"/>
  <c r="J11267" i="6"/>
  <c r="J11268" i="6"/>
  <c r="J11269" i="6"/>
  <c r="J11270" i="6"/>
  <c r="J11271" i="6"/>
  <c r="J11272" i="6"/>
  <c r="J11273" i="6"/>
  <c r="J11274" i="6"/>
  <c r="J11275" i="6"/>
  <c r="J11276" i="6"/>
  <c r="J11277" i="6"/>
  <c r="J11278" i="6"/>
  <c r="J11279" i="6"/>
  <c r="J11280" i="6"/>
  <c r="J11281" i="6"/>
  <c r="J11282" i="6"/>
  <c r="J11283" i="6"/>
  <c r="J11284" i="6"/>
  <c r="J11285" i="6"/>
  <c r="J11286" i="6"/>
  <c r="J11287" i="6"/>
  <c r="J11288" i="6"/>
  <c r="J11289" i="6"/>
  <c r="J11290" i="6"/>
  <c r="J11291" i="6"/>
  <c r="J11292" i="6"/>
  <c r="J11293" i="6"/>
  <c r="J11294" i="6"/>
  <c r="J11295" i="6"/>
  <c r="J11296" i="6"/>
  <c r="J11297" i="6"/>
  <c r="J11298" i="6"/>
  <c r="J11299" i="6"/>
  <c r="J11300" i="6"/>
  <c r="J11301" i="6"/>
  <c r="J11302" i="6"/>
  <c r="J11303" i="6"/>
  <c r="J11304" i="6"/>
  <c r="J11305" i="6"/>
  <c r="J11306" i="6"/>
  <c r="J11307" i="6"/>
  <c r="J11308" i="6"/>
  <c r="J11309" i="6"/>
  <c r="J11310" i="6"/>
  <c r="J11311" i="6"/>
  <c r="J11312" i="6"/>
  <c r="J11313" i="6"/>
  <c r="J11314" i="6"/>
  <c r="J11315" i="6"/>
  <c r="J11316" i="6"/>
  <c r="J11317" i="6"/>
  <c r="J11318" i="6"/>
  <c r="J11319" i="6"/>
  <c r="J11320" i="6"/>
  <c r="J11321" i="6"/>
  <c r="J11322" i="6"/>
  <c r="J11323" i="6"/>
  <c r="J11324" i="6"/>
  <c r="J11325" i="6"/>
  <c r="J11326" i="6"/>
  <c r="J11327" i="6"/>
  <c r="J11328" i="6"/>
  <c r="J11329" i="6"/>
  <c r="J11330" i="6"/>
  <c r="J11331" i="6"/>
  <c r="J11332" i="6"/>
  <c r="J11333" i="6"/>
  <c r="J11334" i="6"/>
  <c r="J11335" i="6"/>
  <c r="J11336" i="6"/>
  <c r="J11337" i="6"/>
  <c r="J11338" i="6"/>
  <c r="J11339" i="6"/>
  <c r="J11340" i="6"/>
  <c r="J11341" i="6"/>
  <c r="J11342" i="6"/>
  <c r="J11343" i="6"/>
  <c r="J11344" i="6"/>
  <c r="J11345" i="6"/>
  <c r="J11346" i="6"/>
  <c r="J11347" i="6"/>
  <c r="J11348" i="6"/>
  <c r="J11349" i="6"/>
  <c r="J11350" i="6"/>
  <c r="J11351" i="6"/>
  <c r="J11352" i="6"/>
  <c r="J11353" i="6"/>
  <c r="J11354" i="6"/>
  <c r="J11355" i="6"/>
  <c r="J11356" i="6"/>
  <c r="J11357" i="6"/>
  <c r="J11358" i="6"/>
  <c r="J11359" i="6"/>
  <c r="J11360" i="6"/>
  <c r="J11361" i="6"/>
  <c r="J11362" i="6"/>
  <c r="J11363" i="6"/>
  <c r="J11364" i="6"/>
  <c r="J11365" i="6"/>
  <c r="J11366" i="6"/>
  <c r="J11367" i="6"/>
  <c r="J11368" i="6"/>
  <c r="J11369" i="6"/>
  <c r="J11370" i="6"/>
  <c r="J11371" i="6"/>
  <c r="J11372" i="6"/>
  <c r="J11373" i="6"/>
  <c r="J11374" i="6"/>
  <c r="J11375" i="6"/>
  <c r="J11376" i="6"/>
  <c r="J11377" i="6"/>
  <c r="J11378" i="6"/>
  <c r="J11379" i="6"/>
  <c r="J11380" i="6"/>
  <c r="J11381" i="6"/>
  <c r="J11382" i="6"/>
  <c r="J11383" i="6"/>
  <c r="J11384" i="6"/>
  <c r="J11385" i="6"/>
  <c r="J11386" i="6"/>
  <c r="J11387" i="6"/>
  <c r="J11388" i="6"/>
  <c r="J11389" i="6"/>
  <c r="J11390" i="6"/>
  <c r="J11391" i="6"/>
  <c r="J11392" i="6"/>
  <c r="J11393" i="6"/>
  <c r="J11394" i="6"/>
  <c r="J11395" i="6"/>
  <c r="J11396" i="6"/>
  <c r="J11397" i="6"/>
  <c r="J11398" i="6"/>
  <c r="J11399" i="6"/>
  <c r="J11400" i="6"/>
  <c r="J11401" i="6"/>
  <c r="J11402" i="6"/>
  <c r="J11403" i="6"/>
  <c r="J11404" i="6"/>
  <c r="J11405" i="6"/>
  <c r="J11406" i="6"/>
  <c r="J11407" i="6"/>
  <c r="J11408" i="6"/>
  <c r="J11409" i="6"/>
  <c r="J11410" i="6"/>
  <c r="J11411" i="6"/>
  <c r="J11412" i="6"/>
  <c r="J11413" i="6"/>
  <c r="J11414" i="6"/>
  <c r="J11415" i="6"/>
  <c r="J11416" i="6"/>
  <c r="J11417" i="6"/>
  <c r="J11418" i="6"/>
  <c r="J11419" i="6"/>
  <c r="J11420" i="6"/>
  <c r="J11421" i="6"/>
  <c r="J11422" i="6"/>
  <c r="J11423" i="6"/>
  <c r="J11424" i="6"/>
  <c r="J11425" i="6"/>
  <c r="J11426" i="6"/>
  <c r="J11427" i="6"/>
  <c r="J11428" i="6"/>
  <c r="J11429" i="6"/>
  <c r="J11430" i="6"/>
  <c r="J11431" i="6"/>
  <c r="J11432" i="6"/>
  <c r="J11433" i="6"/>
  <c r="J11434" i="6"/>
  <c r="J11435" i="6"/>
  <c r="J11436" i="6"/>
  <c r="J11437" i="6"/>
  <c r="J11438" i="6"/>
  <c r="J11439" i="6"/>
  <c r="J11440" i="6"/>
  <c r="J11441" i="6"/>
  <c r="J11442" i="6"/>
  <c r="J11443" i="6"/>
  <c r="J11444" i="6"/>
  <c r="J11445" i="6"/>
  <c r="J11446" i="6"/>
  <c r="J11447" i="6"/>
  <c r="J11448" i="6"/>
  <c r="J11449" i="6"/>
  <c r="J11450" i="6"/>
  <c r="J11451" i="6"/>
  <c r="J11452" i="6"/>
  <c r="J11453" i="6"/>
  <c r="J11454" i="6"/>
  <c r="J11455" i="6"/>
  <c r="J11456" i="6"/>
  <c r="J11457" i="6"/>
  <c r="J11458" i="6"/>
  <c r="J11459" i="6"/>
  <c r="J11460" i="6"/>
  <c r="J11461" i="6"/>
  <c r="J11462" i="6"/>
  <c r="J11463" i="6"/>
  <c r="J11464" i="6"/>
  <c r="J11465" i="6"/>
  <c r="J11466" i="6"/>
  <c r="J11467" i="6"/>
  <c r="J11468" i="6"/>
  <c r="J11469" i="6"/>
  <c r="J11470" i="6"/>
  <c r="J11471" i="6"/>
  <c r="J11472" i="6"/>
  <c r="J11473" i="6"/>
  <c r="J11474" i="6"/>
  <c r="J11475" i="6"/>
  <c r="J11476" i="6"/>
  <c r="J11477" i="6"/>
  <c r="J11478" i="6"/>
  <c r="J11479" i="6"/>
  <c r="J11480" i="6"/>
  <c r="J11481" i="6"/>
  <c r="J11482" i="6"/>
  <c r="J11483" i="6"/>
  <c r="J11484" i="6"/>
  <c r="J11485" i="6"/>
  <c r="J11486" i="6"/>
  <c r="J11487" i="6"/>
  <c r="J11488" i="6"/>
  <c r="J11489" i="6"/>
  <c r="J11490" i="6"/>
  <c r="J11491" i="6"/>
  <c r="J11492" i="6"/>
  <c r="J11493" i="6"/>
  <c r="J11494" i="6"/>
  <c r="J11495" i="6"/>
  <c r="J11496" i="6"/>
  <c r="J11497" i="6"/>
  <c r="J11498" i="6"/>
  <c r="J11499" i="6"/>
  <c r="J11500" i="6"/>
  <c r="J11501" i="6"/>
  <c r="J11502" i="6"/>
  <c r="J11503" i="6"/>
  <c r="J11504" i="6"/>
  <c r="J11505" i="6"/>
  <c r="J11506" i="6"/>
  <c r="J11507" i="6"/>
  <c r="J11508" i="6"/>
  <c r="J11509" i="6"/>
  <c r="J11510" i="6"/>
  <c r="J11511" i="6"/>
  <c r="J11512" i="6"/>
  <c r="J11513" i="6"/>
  <c r="J11514" i="6"/>
  <c r="J11515" i="6"/>
  <c r="J11516" i="6"/>
  <c r="J11517" i="6"/>
  <c r="J11518" i="6"/>
  <c r="J11519" i="6"/>
  <c r="J11520" i="6"/>
  <c r="J11521" i="6"/>
  <c r="J11522" i="6"/>
  <c r="J11523" i="6"/>
  <c r="J11524" i="6"/>
  <c r="J11525" i="6"/>
  <c r="J11526" i="6"/>
  <c r="J11527" i="6"/>
  <c r="J11528" i="6"/>
  <c r="J11529" i="6"/>
  <c r="J11530" i="6"/>
  <c r="J11531" i="6"/>
  <c r="J11532" i="6"/>
  <c r="J11533" i="6"/>
  <c r="J11534" i="6"/>
  <c r="J11535" i="6"/>
  <c r="J11536" i="6"/>
  <c r="J11537" i="6"/>
  <c r="J11538" i="6"/>
  <c r="J11539" i="6"/>
  <c r="J11540" i="6"/>
  <c r="J11541" i="6"/>
  <c r="J11542" i="6"/>
  <c r="J11543" i="6"/>
  <c r="J11544" i="6"/>
  <c r="J11545" i="6"/>
  <c r="J11546" i="6"/>
  <c r="J11547" i="6"/>
  <c r="J11548" i="6"/>
  <c r="J11549" i="6"/>
  <c r="J11550" i="6"/>
  <c r="J11551" i="6"/>
  <c r="J11552" i="6"/>
  <c r="J11553" i="6"/>
  <c r="J11554" i="6"/>
  <c r="J11555" i="6"/>
  <c r="J11556" i="6"/>
  <c r="J11557" i="6"/>
  <c r="J11558" i="6"/>
  <c r="J11559" i="6"/>
  <c r="J11560" i="6"/>
  <c r="J11561" i="6"/>
  <c r="J11562" i="6"/>
  <c r="J11563" i="6"/>
  <c r="J11564" i="6"/>
  <c r="J11565" i="6"/>
  <c r="J11566" i="6"/>
  <c r="J11567" i="6"/>
  <c r="J11568" i="6"/>
  <c r="J11569" i="6"/>
  <c r="J11570" i="6"/>
  <c r="J11571" i="6"/>
  <c r="J11572" i="6"/>
  <c r="J11573" i="6"/>
  <c r="J11574" i="6"/>
  <c r="J11575" i="6"/>
  <c r="J11576" i="6"/>
  <c r="J11577" i="6"/>
  <c r="J11578" i="6"/>
  <c r="J11579" i="6"/>
  <c r="J11580" i="6"/>
  <c r="J11581" i="6"/>
  <c r="J11582" i="6"/>
  <c r="J11583" i="6"/>
  <c r="J11584" i="6"/>
  <c r="J11585" i="6"/>
  <c r="J11586" i="6"/>
  <c r="J11587" i="6"/>
  <c r="J11588" i="6"/>
  <c r="J11589" i="6"/>
  <c r="J11590" i="6"/>
  <c r="J11591" i="6"/>
  <c r="J11592" i="6"/>
  <c r="J11593" i="6"/>
  <c r="J11594" i="6"/>
  <c r="J11595" i="6"/>
  <c r="J11596" i="6"/>
  <c r="J11597" i="6"/>
  <c r="J11598" i="6"/>
  <c r="J11599" i="6"/>
  <c r="J11600" i="6"/>
  <c r="J11601" i="6"/>
  <c r="J11602" i="6"/>
  <c r="J11603" i="6"/>
  <c r="J11604" i="6"/>
  <c r="J11605" i="6"/>
  <c r="J11606" i="6"/>
  <c r="J11607" i="6"/>
  <c r="J11608" i="6"/>
  <c r="J11609" i="6"/>
  <c r="J11610" i="6"/>
  <c r="J11611" i="6"/>
  <c r="J11612" i="6"/>
  <c r="J11613" i="6"/>
  <c r="J11614" i="6"/>
  <c r="J11615" i="6"/>
  <c r="J11616" i="6"/>
  <c r="J11617" i="6"/>
  <c r="J11618" i="6"/>
  <c r="J11619" i="6"/>
  <c r="J11620" i="6"/>
  <c r="J11621" i="6"/>
  <c r="J11622" i="6"/>
  <c r="J11623" i="6"/>
  <c r="J11624" i="6"/>
  <c r="J11625" i="6"/>
  <c r="J11626" i="6"/>
  <c r="J11627" i="6"/>
  <c r="J11628" i="6"/>
  <c r="J11629" i="6"/>
  <c r="J11630" i="6"/>
  <c r="J11631" i="6"/>
  <c r="J11632" i="6"/>
  <c r="J11633" i="6"/>
  <c r="J11634" i="6"/>
  <c r="J11635" i="6"/>
  <c r="J11636" i="6"/>
  <c r="J11637" i="6"/>
  <c r="J11638" i="6"/>
  <c r="J11639" i="6"/>
  <c r="J11640" i="6"/>
  <c r="J11641" i="6"/>
  <c r="J11642" i="6"/>
  <c r="J11643" i="6"/>
  <c r="J11644" i="6"/>
  <c r="J11645" i="6"/>
  <c r="J11646" i="6"/>
  <c r="J11647" i="6"/>
  <c r="J11648" i="6"/>
  <c r="J11649" i="6"/>
  <c r="J11650" i="6"/>
  <c r="J11651" i="6"/>
  <c r="J11652" i="6"/>
  <c r="J11653" i="6"/>
  <c r="J11654" i="6"/>
  <c r="J11655" i="6"/>
  <c r="J11656" i="6"/>
  <c r="J11657" i="6"/>
  <c r="J11658" i="6"/>
  <c r="J11659" i="6"/>
  <c r="J11660" i="6"/>
  <c r="J11661" i="6"/>
  <c r="J11662" i="6"/>
  <c r="J11663" i="6"/>
  <c r="J11664" i="6"/>
  <c r="J11665" i="6"/>
  <c r="J11666" i="6"/>
  <c r="J11667" i="6"/>
  <c r="J11668" i="6"/>
  <c r="J11669" i="6"/>
  <c r="J11670" i="6"/>
  <c r="J11671" i="6"/>
  <c r="J11672" i="6"/>
  <c r="J11673" i="6"/>
  <c r="J11674" i="6"/>
  <c r="J11675" i="6"/>
  <c r="J11676" i="6"/>
  <c r="J11677" i="6"/>
  <c r="J11678" i="6"/>
  <c r="J11679" i="6"/>
  <c r="J11680" i="6"/>
  <c r="J11681" i="6"/>
  <c r="J11682" i="6"/>
  <c r="J11683" i="6"/>
  <c r="J11684" i="6"/>
  <c r="J11685" i="6"/>
  <c r="J11686" i="6"/>
  <c r="J11687" i="6"/>
  <c r="J11688" i="6"/>
  <c r="J11689" i="6"/>
  <c r="J11690" i="6"/>
  <c r="J11691" i="6"/>
  <c r="J11692" i="6"/>
  <c r="J11693" i="6"/>
  <c r="J11694" i="6"/>
  <c r="J11695" i="6"/>
  <c r="J11696" i="6"/>
  <c r="J11697" i="6"/>
  <c r="J11698" i="6"/>
  <c r="J11699" i="6"/>
  <c r="J11700" i="6"/>
  <c r="J11701" i="6"/>
  <c r="J11702" i="6"/>
  <c r="J11703" i="6"/>
  <c r="J11704" i="6"/>
  <c r="J11705" i="6"/>
  <c r="J11706" i="6"/>
  <c r="J11707" i="6"/>
  <c r="J11708" i="6"/>
  <c r="J11709" i="6"/>
  <c r="J11710" i="6"/>
  <c r="J11711" i="6"/>
  <c r="J11712" i="6"/>
  <c r="J11713" i="6"/>
  <c r="J11714" i="6"/>
  <c r="J11715" i="6"/>
  <c r="J11716" i="6"/>
  <c r="J11717" i="6"/>
  <c r="J11718" i="6"/>
  <c r="J11719" i="6"/>
  <c r="J11720" i="6"/>
  <c r="J11721" i="6"/>
  <c r="J11722" i="6"/>
  <c r="J11723" i="6"/>
  <c r="J11724" i="6"/>
  <c r="J11725" i="6"/>
  <c r="J11726" i="6"/>
  <c r="J11727" i="6"/>
  <c r="J11728" i="6"/>
  <c r="J11729" i="6"/>
  <c r="J11730" i="6"/>
  <c r="J11731" i="6"/>
  <c r="J11732" i="6"/>
  <c r="J11733" i="6"/>
  <c r="J11734" i="6"/>
  <c r="J11735" i="6"/>
  <c r="J11736" i="6"/>
  <c r="J11737" i="6"/>
  <c r="J11738" i="6"/>
  <c r="J11739" i="6"/>
  <c r="J11740" i="6"/>
  <c r="J11741" i="6"/>
  <c r="J11742" i="6"/>
  <c r="J11743" i="6"/>
  <c r="J11744" i="6"/>
  <c r="J11745" i="6"/>
  <c r="J11746" i="6"/>
  <c r="J11747" i="6"/>
  <c r="J11748" i="6"/>
  <c r="J11749" i="6"/>
  <c r="J11750" i="6"/>
  <c r="J11751" i="6"/>
  <c r="J11752" i="6"/>
  <c r="J11753" i="6"/>
  <c r="J11754" i="6"/>
  <c r="J11755" i="6"/>
  <c r="J11756" i="6"/>
  <c r="J11757" i="6"/>
  <c r="J11758" i="6"/>
  <c r="J11759" i="6"/>
  <c r="J11760" i="6"/>
  <c r="J11761" i="6"/>
  <c r="J11762" i="6"/>
  <c r="J11763" i="6"/>
  <c r="J11764" i="6"/>
  <c r="J11765" i="6"/>
  <c r="J11766" i="6"/>
  <c r="J11767" i="6"/>
  <c r="J11768" i="6"/>
  <c r="J11769" i="6"/>
  <c r="J11770" i="6"/>
  <c r="J11771" i="6"/>
  <c r="J11772" i="6"/>
  <c r="J11773" i="6"/>
  <c r="J11774" i="6"/>
  <c r="J11775" i="6"/>
  <c r="J11776" i="6"/>
  <c r="J11777" i="6"/>
  <c r="J11778" i="6"/>
  <c r="J11779" i="6"/>
  <c r="J11780" i="6"/>
  <c r="J11781" i="6"/>
  <c r="J11782" i="6"/>
  <c r="J11783" i="6"/>
  <c r="J11784" i="6"/>
  <c r="J11785" i="6"/>
  <c r="J11786" i="6"/>
  <c r="J11787" i="6"/>
  <c r="J11788" i="6"/>
  <c r="J11789" i="6"/>
  <c r="J11790" i="6"/>
  <c r="J11791" i="6"/>
  <c r="J11792" i="6"/>
  <c r="J11793" i="6"/>
  <c r="J11794" i="6"/>
  <c r="J11795" i="6"/>
  <c r="J11796" i="6"/>
  <c r="J11797" i="6"/>
  <c r="J11798" i="6"/>
  <c r="J11799" i="6"/>
  <c r="J11800" i="6"/>
  <c r="J11801" i="6"/>
  <c r="J11802" i="6"/>
  <c r="J11803" i="6"/>
  <c r="J11804" i="6"/>
  <c r="J11805" i="6"/>
  <c r="J11806" i="6"/>
  <c r="J11807" i="6"/>
  <c r="J11808" i="6"/>
  <c r="J11809" i="6"/>
  <c r="J11810" i="6"/>
  <c r="J11811" i="6"/>
  <c r="J11812" i="6"/>
  <c r="J11813" i="6"/>
  <c r="J11814" i="6"/>
  <c r="J11815" i="6"/>
  <c r="J11816" i="6"/>
  <c r="J11817" i="6"/>
  <c r="J11818" i="6"/>
  <c r="J11819" i="6"/>
  <c r="J11820" i="6"/>
  <c r="J11821" i="6"/>
  <c r="J11822" i="6"/>
  <c r="J11823" i="6"/>
  <c r="J11824" i="6"/>
  <c r="J11825" i="6"/>
  <c r="J11826" i="6"/>
  <c r="J11827" i="6"/>
  <c r="J11828" i="6"/>
  <c r="J11829" i="6"/>
  <c r="J11830" i="6"/>
  <c r="J11831" i="6"/>
  <c r="J11832" i="6"/>
  <c r="J11833" i="6"/>
  <c r="J11834" i="6"/>
  <c r="J11835" i="6"/>
  <c r="J11836" i="6"/>
  <c r="J11837" i="6"/>
  <c r="J11838" i="6"/>
  <c r="J11839" i="6"/>
  <c r="J11840" i="6"/>
  <c r="J11841" i="6"/>
  <c r="J11842" i="6"/>
  <c r="J11843" i="6"/>
  <c r="J11844" i="6"/>
  <c r="J11845" i="6"/>
  <c r="J11846" i="6"/>
  <c r="J11847" i="6"/>
  <c r="J11848" i="6"/>
  <c r="J11849" i="6"/>
  <c r="J11850" i="6"/>
  <c r="J11851" i="6"/>
  <c r="J11852" i="6"/>
  <c r="J11853" i="6"/>
  <c r="J11854" i="6"/>
  <c r="J11855" i="6"/>
  <c r="J11856" i="6"/>
  <c r="J11857" i="6"/>
  <c r="J11858" i="6"/>
  <c r="J11859" i="6"/>
  <c r="J11860" i="6"/>
  <c r="J11861" i="6"/>
  <c r="J11862" i="6"/>
  <c r="J11863" i="6"/>
  <c r="J11864" i="6"/>
  <c r="J11865" i="6"/>
  <c r="J11866" i="6"/>
  <c r="J11867" i="6"/>
  <c r="J11868" i="6"/>
  <c r="J11869" i="6"/>
  <c r="J11870" i="6"/>
  <c r="J11871" i="6"/>
  <c r="J11872" i="6"/>
  <c r="J11873" i="6"/>
  <c r="J11874" i="6"/>
  <c r="J11875" i="6"/>
  <c r="J11876" i="6"/>
  <c r="J11877" i="6"/>
  <c r="J11878" i="6"/>
  <c r="J11879" i="6"/>
  <c r="J11880" i="6"/>
  <c r="J11881" i="6"/>
  <c r="J11882" i="6"/>
  <c r="J11883" i="6"/>
  <c r="J11884" i="6"/>
  <c r="J11885" i="6"/>
  <c r="J11886" i="6"/>
  <c r="J11887" i="6"/>
  <c r="J11888" i="6"/>
  <c r="J11889" i="6"/>
  <c r="J11890" i="6"/>
  <c r="J11891" i="6"/>
  <c r="J11892" i="6"/>
  <c r="J11893" i="6"/>
  <c r="J11894" i="6"/>
  <c r="J11895" i="6"/>
  <c r="J11896" i="6"/>
  <c r="J11897" i="6"/>
  <c r="J11898" i="6"/>
  <c r="J11899" i="6"/>
  <c r="J11900" i="6"/>
  <c r="J11901" i="6"/>
  <c r="J11902" i="6"/>
  <c r="J11903" i="6"/>
  <c r="J11904" i="6"/>
  <c r="J11905" i="6"/>
  <c r="J11906" i="6"/>
  <c r="J11907" i="6"/>
  <c r="J11908" i="6"/>
  <c r="J11909" i="6"/>
  <c r="J11910" i="6"/>
  <c r="J11911" i="6"/>
  <c r="J11912" i="6"/>
  <c r="J11913" i="6"/>
  <c r="J11914" i="6"/>
  <c r="J11915" i="6"/>
  <c r="J11916" i="6"/>
  <c r="J11917" i="6"/>
  <c r="J11918" i="6"/>
  <c r="J11919" i="6"/>
  <c r="J11920" i="6"/>
  <c r="J11921" i="6"/>
  <c r="J11922" i="6"/>
  <c r="J11923" i="6"/>
  <c r="J11924" i="6"/>
  <c r="J11925" i="6"/>
  <c r="J11926" i="6"/>
  <c r="J11927" i="6"/>
  <c r="J11928" i="6"/>
  <c r="J11929" i="6"/>
  <c r="J11930" i="6"/>
  <c r="J11931" i="6"/>
  <c r="J11932" i="6"/>
  <c r="J11933" i="6"/>
  <c r="J11934" i="6"/>
  <c r="J11935" i="6"/>
  <c r="J11936" i="6"/>
  <c r="J11937" i="6"/>
  <c r="J11938" i="6"/>
  <c r="J11939" i="6"/>
  <c r="J11940" i="6"/>
  <c r="J11941" i="6"/>
  <c r="J11942" i="6"/>
  <c r="J11943" i="6"/>
  <c r="J11944" i="6"/>
  <c r="J11945" i="6"/>
  <c r="J11946" i="6"/>
  <c r="J11947" i="6"/>
  <c r="J11948" i="6"/>
  <c r="J11949" i="6"/>
  <c r="J11950" i="6"/>
  <c r="J11951" i="6"/>
  <c r="J11952" i="6"/>
  <c r="J11953" i="6"/>
  <c r="J11954" i="6"/>
  <c r="J11955" i="6"/>
  <c r="J11956" i="6"/>
  <c r="J11957" i="6"/>
  <c r="J11958" i="6"/>
  <c r="J11959" i="6"/>
  <c r="J11960" i="6"/>
  <c r="J11961" i="6"/>
  <c r="J11962" i="6"/>
  <c r="J11963" i="6"/>
  <c r="J11964" i="6"/>
  <c r="J11965" i="6"/>
  <c r="J11966" i="6"/>
  <c r="J11967" i="6"/>
  <c r="J11968" i="6"/>
  <c r="J11969" i="6"/>
  <c r="J11970" i="6"/>
  <c r="J11971" i="6"/>
  <c r="J11972" i="6"/>
  <c r="J11973" i="6"/>
  <c r="J11974" i="6"/>
  <c r="J11975" i="6"/>
  <c r="J11976" i="6"/>
  <c r="J11977" i="6"/>
  <c r="J11978" i="6"/>
  <c r="J11979" i="6"/>
  <c r="J11980" i="6"/>
  <c r="J11981" i="6"/>
  <c r="J11982" i="6"/>
  <c r="J11983" i="6"/>
  <c r="J11984" i="6"/>
  <c r="J11985" i="6"/>
  <c r="J11986" i="6"/>
  <c r="J11987" i="6"/>
  <c r="J11988" i="6"/>
  <c r="J11989" i="6"/>
  <c r="J11990" i="6"/>
  <c r="J11991" i="6"/>
  <c r="J11992" i="6"/>
  <c r="J11993" i="6"/>
  <c r="J11994" i="6"/>
  <c r="J11995" i="6"/>
  <c r="J11996" i="6"/>
  <c r="J11997" i="6"/>
  <c r="J11998" i="6"/>
  <c r="J11999" i="6"/>
  <c r="J12000" i="6"/>
  <c r="J12001" i="6"/>
  <c r="J12002" i="6"/>
  <c r="J12003" i="6"/>
  <c r="J12004" i="6"/>
  <c r="J12005" i="6"/>
  <c r="J12006" i="6"/>
  <c r="J12007" i="6"/>
  <c r="J12008" i="6"/>
  <c r="J12009" i="6"/>
  <c r="J12010" i="6"/>
  <c r="J12011" i="6"/>
  <c r="J12012" i="6"/>
  <c r="J12013" i="6"/>
  <c r="J12014" i="6"/>
  <c r="J12015" i="6"/>
  <c r="J12016" i="6"/>
  <c r="J12017" i="6"/>
  <c r="J12018" i="6"/>
  <c r="J12019" i="6"/>
  <c r="J12020" i="6"/>
  <c r="J12021" i="6"/>
  <c r="J12022" i="6"/>
  <c r="J12023" i="6"/>
  <c r="J12024" i="6"/>
  <c r="J12025" i="6"/>
  <c r="J12026" i="6"/>
  <c r="J12027" i="6"/>
  <c r="J12028" i="6"/>
  <c r="J12029" i="6"/>
  <c r="J12030" i="6"/>
  <c r="J12031" i="6"/>
  <c r="J12032" i="6"/>
  <c r="J12033" i="6"/>
  <c r="J12034" i="6"/>
  <c r="J12035" i="6"/>
  <c r="J12036" i="6"/>
  <c r="J12037" i="6"/>
  <c r="J12038" i="6"/>
  <c r="J12039" i="6"/>
  <c r="J12040" i="6"/>
  <c r="J12041" i="6"/>
  <c r="J12042" i="6"/>
  <c r="J12043" i="6"/>
  <c r="J12044" i="6"/>
  <c r="J12045" i="6"/>
  <c r="J12046" i="6"/>
  <c r="J12047" i="6"/>
  <c r="J12048" i="6"/>
  <c r="J12049" i="6"/>
  <c r="J12050" i="6"/>
  <c r="J12051" i="6"/>
  <c r="J12052" i="6"/>
  <c r="J12053" i="6"/>
  <c r="J12054" i="6"/>
  <c r="J12055" i="6"/>
  <c r="J12056" i="6"/>
  <c r="J12057" i="6"/>
  <c r="J12058" i="6"/>
  <c r="J12059" i="6"/>
  <c r="J12060" i="6"/>
  <c r="J12061" i="6"/>
  <c r="J12062" i="6"/>
  <c r="J12063" i="6"/>
  <c r="J12064" i="6"/>
  <c r="J12065" i="6"/>
  <c r="J12066" i="6"/>
  <c r="J12067" i="6"/>
  <c r="J12068" i="6"/>
  <c r="J12069" i="6"/>
  <c r="J12070" i="6"/>
  <c r="J12071" i="6"/>
  <c r="J12072" i="6"/>
  <c r="J12073" i="6"/>
  <c r="J12074" i="6"/>
  <c r="J12075" i="6"/>
  <c r="J12076" i="6"/>
  <c r="J12077" i="6"/>
  <c r="J12078" i="6"/>
  <c r="J12079" i="6"/>
  <c r="J12080" i="6"/>
  <c r="J12081" i="6"/>
  <c r="J12082" i="6"/>
  <c r="J12083" i="6"/>
  <c r="J12084" i="6"/>
  <c r="J12085" i="6"/>
  <c r="J12086" i="6"/>
  <c r="J12087" i="6"/>
  <c r="J12088" i="6"/>
  <c r="J12089" i="6"/>
  <c r="J12090" i="6"/>
  <c r="J12091" i="6"/>
  <c r="J12092" i="6"/>
  <c r="J12093" i="6"/>
  <c r="J12094" i="6"/>
  <c r="J12095" i="6"/>
  <c r="J12096" i="6"/>
  <c r="J12097" i="6"/>
  <c r="J12098" i="6"/>
  <c r="J12099" i="6"/>
  <c r="J12100" i="6"/>
  <c r="J12101" i="6"/>
  <c r="J12102" i="6"/>
  <c r="J12103" i="6"/>
  <c r="J12104" i="6"/>
  <c r="J12105" i="6"/>
  <c r="J12106" i="6"/>
  <c r="J12107" i="6"/>
  <c r="J12108" i="6"/>
  <c r="J12109" i="6"/>
  <c r="J12110" i="6"/>
  <c r="J12111" i="6"/>
  <c r="J12112" i="6"/>
  <c r="J12113" i="6"/>
  <c r="J12114" i="6"/>
  <c r="J12115" i="6"/>
  <c r="J12116" i="6"/>
  <c r="J12117" i="6"/>
  <c r="J12118" i="6"/>
  <c r="J12119" i="6"/>
  <c r="J12120" i="6"/>
  <c r="J12121" i="6"/>
  <c r="J12122" i="6"/>
  <c r="J12123" i="6"/>
  <c r="J12124" i="6"/>
  <c r="J12125" i="6"/>
  <c r="J12126" i="6"/>
  <c r="J12127" i="6"/>
  <c r="J12128" i="6"/>
  <c r="J12129" i="6"/>
  <c r="J12130" i="6"/>
  <c r="J12131" i="6"/>
  <c r="J12132" i="6"/>
  <c r="J12133" i="6"/>
  <c r="J12134" i="6"/>
  <c r="J12135" i="6"/>
  <c r="J12136" i="6"/>
  <c r="J12137" i="6"/>
  <c r="J12138" i="6"/>
  <c r="J12139" i="6"/>
  <c r="J12140" i="6"/>
  <c r="J12141" i="6"/>
  <c r="J12142" i="6"/>
  <c r="J12143" i="6"/>
  <c r="J12144" i="6"/>
  <c r="J12145" i="6"/>
  <c r="J12146" i="6"/>
  <c r="J12147" i="6"/>
  <c r="J12148" i="6"/>
  <c r="J12149" i="6"/>
  <c r="J12150" i="6"/>
  <c r="J12151" i="6"/>
  <c r="J12152" i="6"/>
  <c r="J12153" i="6"/>
  <c r="J12154" i="6"/>
  <c r="J12155" i="6"/>
  <c r="J12156" i="6"/>
  <c r="J12157" i="6"/>
  <c r="J12158" i="6"/>
  <c r="J12159" i="6"/>
  <c r="J12160" i="6"/>
  <c r="J12161" i="6"/>
  <c r="J12162" i="6"/>
  <c r="J12163" i="6"/>
  <c r="J12164" i="6"/>
  <c r="J12165" i="6"/>
  <c r="J12166" i="6"/>
  <c r="J12167" i="6"/>
  <c r="J12168" i="6"/>
  <c r="J12169" i="6"/>
  <c r="J12170" i="6"/>
  <c r="J12171" i="6"/>
  <c r="J12172" i="6"/>
  <c r="J12173" i="6"/>
  <c r="J12174" i="6"/>
  <c r="J12175" i="6"/>
  <c r="J12176" i="6"/>
  <c r="J12177" i="6"/>
  <c r="J12178" i="6"/>
  <c r="J12179" i="6"/>
  <c r="J12180" i="6"/>
  <c r="J12181" i="6"/>
  <c r="J12182" i="6"/>
  <c r="J12183" i="6"/>
  <c r="J12184" i="6"/>
  <c r="J12185" i="6"/>
  <c r="J12186" i="6"/>
  <c r="J12187" i="6"/>
  <c r="J12188" i="6"/>
  <c r="J12189" i="6"/>
  <c r="J12190" i="6"/>
  <c r="J12191" i="6"/>
  <c r="J12192" i="6"/>
  <c r="J12193" i="6"/>
  <c r="J12194" i="6"/>
  <c r="J12195" i="6"/>
  <c r="J12196" i="6"/>
  <c r="J12197" i="6"/>
  <c r="J12198" i="6"/>
  <c r="J12199" i="6"/>
  <c r="J12200" i="6"/>
  <c r="J12201" i="6"/>
  <c r="J12202" i="6"/>
  <c r="J12203" i="6"/>
  <c r="J12204" i="6"/>
  <c r="J12205" i="6"/>
  <c r="J12206" i="6"/>
  <c r="J12207" i="6"/>
  <c r="J12208" i="6"/>
  <c r="J12209" i="6"/>
  <c r="J12210" i="6"/>
  <c r="J12211" i="6"/>
  <c r="J12212" i="6"/>
  <c r="J12213" i="6"/>
  <c r="J12214" i="6"/>
  <c r="J12215" i="6"/>
  <c r="J12216" i="6"/>
  <c r="J12217" i="6"/>
  <c r="J12218" i="6"/>
  <c r="J12219" i="6"/>
  <c r="J12220" i="6"/>
  <c r="J12221" i="6"/>
  <c r="J12222" i="6"/>
  <c r="J12223" i="6"/>
  <c r="J12224" i="6"/>
  <c r="J12225" i="6"/>
  <c r="J12226" i="6"/>
  <c r="J12227" i="6"/>
  <c r="J12228" i="6"/>
  <c r="J12229" i="6"/>
  <c r="J12230" i="6"/>
  <c r="J12231" i="6"/>
  <c r="J12232" i="6"/>
  <c r="J12233" i="6"/>
  <c r="J12234" i="6"/>
  <c r="J12235" i="6"/>
  <c r="J12236" i="6"/>
  <c r="J12237" i="6"/>
  <c r="J12238" i="6"/>
  <c r="J12239" i="6"/>
  <c r="J12240" i="6"/>
  <c r="J12241" i="6"/>
  <c r="J12242" i="6"/>
  <c r="J12243" i="6"/>
  <c r="J12244" i="6"/>
  <c r="J12245" i="6"/>
  <c r="J12246" i="6"/>
  <c r="J12247" i="6"/>
  <c r="J12248" i="6"/>
  <c r="J12249" i="6"/>
  <c r="J12250" i="6"/>
  <c r="J12251" i="6"/>
  <c r="J12252" i="6"/>
  <c r="J12253" i="6"/>
  <c r="J12254" i="6"/>
  <c r="J12255" i="6"/>
  <c r="J12256" i="6"/>
  <c r="J12257" i="6"/>
  <c r="J12258" i="6"/>
  <c r="J12259" i="6"/>
  <c r="J12260" i="6"/>
  <c r="J12261" i="6"/>
  <c r="J12262" i="6"/>
  <c r="J12263" i="6"/>
  <c r="J12264" i="6"/>
  <c r="J12265" i="6"/>
  <c r="J12266" i="6"/>
  <c r="J12267" i="6"/>
  <c r="J12268" i="6"/>
  <c r="J12269" i="6"/>
  <c r="J12270" i="6"/>
  <c r="J12271" i="6"/>
  <c r="J12272" i="6"/>
  <c r="J12273" i="6"/>
  <c r="J12274" i="6"/>
  <c r="J12275" i="6"/>
  <c r="J12276" i="6"/>
  <c r="J12277" i="6"/>
  <c r="J12278" i="6"/>
  <c r="J12279" i="6"/>
  <c r="J12280" i="6"/>
  <c r="J12281" i="6"/>
  <c r="J12282" i="6"/>
  <c r="J12283" i="6"/>
  <c r="J12284" i="6"/>
  <c r="J12285" i="6"/>
  <c r="J12286" i="6"/>
  <c r="J12287" i="6"/>
  <c r="J12288" i="6"/>
  <c r="J12289" i="6"/>
  <c r="J12290" i="6"/>
  <c r="J12291" i="6"/>
  <c r="J12292" i="6"/>
  <c r="J12293" i="6"/>
  <c r="J12294" i="6"/>
  <c r="J12295" i="6"/>
  <c r="J12296" i="6"/>
  <c r="J12297" i="6"/>
  <c r="J12298" i="6"/>
  <c r="J12299" i="6"/>
  <c r="J12300" i="6"/>
  <c r="J12301" i="6"/>
  <c r="J12302" i="6"/>
  <c r="J12303" i="6"/>
  <c r="J12304" i="6"/>
  <c r="J12305" i="6"/>
  <c r="J12306" i="6"/>
  <c r="J12307" i="6"/>
  <c r="J12308" i="6"/>
  <c r="J12309" i="6"/>
  <c r="J12310" i="6"/>
  <c r="J12311" i="6"/>
  <c r="J12312" i="6"/>
  <c r="J12313" i="6"/>
  <c r="J12314" i="6"/>
  <c r="J12315" i="6"/>
  <c r="J12316" i="6"/>
  <c r="J12317" i="6"/>
  <c r="J12318" i="6"/>
  <c r="J12319" i="6"/>
  <c r="J12320" i="6"/>
  <c r="J12321" i="6"/>
  <c r="J12322" i="6"/>
  <c r="J12323" i="6"/>
  <c r="J12324" i="6"/>
  <c r="J12325" i="6"/>
  <c r="J12326" i="6"/>
  <c r="J12327" i="6"/>
  <c r="J12328" i="6"/>
  <c r="J12329" i="6"/>
  <c r="J12330" i="6"/>
  <c r="J12331" i="6"/>
  <c r="J12332" i="6"/>
  <c r="J12333" i="6"/>
  <c r="J12334" i="6"/>
  <c r="J12335" i="6"/>
  <c r="J12336" i="6"/>
  <c r="J12337" i="6"/>
  <c r="J12338" i="6"/>
  <c r="J12339" i="6"/>
  <c r="J12340" i="6"/>
  <c r="J12341" i="6"/>
  <c r="J12342" i="6"/>
  <c r="J12343" i="6"/>
  <c r="J12344" i="6"/>
  <c r="J12345" i="6"/>
  <c r="J12346" i="6"/>
  <c r="J12347" i="6"/>
  <c r="J12348" i="6"/>
  <c r="J12349" i="6"/>
  <c r="J12350" i="6"/>
  <c r="J12351" i="6"/>
  <c r="J12352" i="6"/>
  <c r="J12353" i="6"/>
  <c r="J12354" i="6"/>
  <c r="J12355" i="6"/>
  <c r="J12356" i="6"/>
  <c r="J12357" i="6"/>
  <c r="J12358" i="6"/>
  <c r="J12359" i="6"/>
  <c r="J12360" i="6"/>
  <c r="J12361" i="6"/>
  <c r="J12362" i="6"/>
  <c r="J12363" i="6"/>
  <c r="J12364" i="6"/>
  <c r="J12365" i="6"/>
  <c r="J12366" i="6"/>
  <c r="J12367" i="6"/>
  <c r="J12368" i="6"/>
  <c r="J12369" i="6"/>
  <c r="J12370" i="6"/>
  <c r="J12371" i="6"/>
  <c r="J12372" i="6"/>
  <c r="J12373" i="6"/>
  <c r="J12374" i="6"/>
  <c r="J12375" i="6"/>
  <c r="J12376" i="6"/>
  <c r="J12377" i="6"/>
  <c r="J12378" i="6"/>
  <c r="J12379" i="6"/>
  <c r="J12380" i="6"/>
  <c r="J12381" i="6"/>
  <c r="J12382" i="6"/>
  <c r="J12383" i="6"/>
  <c r="J12384" i="6"/>
  <c r="J12385" i="6"/>
  <c r="J12386" i="6"/>
  <c r="J12387" i="6"/>
  <c r="J12388" i="6"/>
  <c r="J12389" i="6"/>
  <c r="J12390" i="6"/>
  <c r="J12391" i="6"/>
  <c r="J12392" i="6"/>
  <c r="J12393" i="6"/>
  <c r="J12394" i="6"/>
  <c r="J12395" i="6"/>
  <c r="J12396" i="6"/>
  <c r="J12397" i="6"/>
  <c r="J12398" i="6"/>
  <c r="J12399" i="6"/>
  <c r="J12400" i="6"/>
  <c r="J12401" i="6"/>
  <c r="J12402" i="6"/>
  <c r="J12403" i="6"/>
  <c r="J12404" i="6"/>
  <c r="J12405" i="6"/>
  <c r="J12406" i="6"/>
  <c r="J12407" i="6"/>
  <c r="J12408" i="6"/>
  <c r="J12409" i="6"/>
  <c r="J12410" i="6"/>
  <c r="J12411" i="6"/>
  <c r="J12412" i="6"/>
  <c r="J12413" i="6"/>
  <c r="J12414" i="6"/>
  <c r="J12415" i="6"/>
  <c r="J12416" i="6"/>
  <c r="J12417" i="6"/>
  <c r="J12418" i="6"/>
  <c r="J12419" i="6"/>
  <c r="J12420" i="6"/>
  <c r="J12421" i="6"/>
  <c r="J12422" i="6"/>
  <c r="J12423" i="6"/>
  <c r="J12424" i="6"/>
  <c r="J12425" i="6"/>
  <c r="J12426" i="6"/>
  <c r="J12427" i="6"/>
  <c r="J12428" i="6"/>
  <c r="J12429" i="6"/>
  <c r="J12430" i="6"/>
  <c r="J12431" i="6"/>
  <c r="J12432" i="6"/>
  <c r="J12433" i="6"/>
  <c r="J12434" i="6"/>
  <c r="J12435" i="6"/>
  <c r="J12436" i="6"/>
  <c r="J12437" i="6"/>
  <c r="J12438" i="6"/>
  <c r="J12439" i="6"/>
  <c r="J12440" i="6"/>
  <c r="J12441" i="6"/>
  <c r="J12442" i="6"/>
  <c r="J12443" i="6"/>
  <c r="J12444" i="6"/>
  <c r="J12445" i="6"/>
  <c r="J12446" i="6"/>
  <c r="J12447" i="6"/>
  <c r="J12448" i="6"/>
  <c r="J12449" i="6"/>
  <c r="J12450" i="6"/>
  <c r="J12451" i="6"/>
  <c r="J12452" i="6"/>
  <c r="J12453" i="6"/>
  <c r="J12454" i="6"/>
  <c r="J12455" i="6"/>
  <c r="J12456" i="6"/>
  <c r="J12457" i="6"/>
  <c r="J12458" i="6"/>
  <c r="J12459" i="6"/>
  <c r="J12460" i="6"/>
  <c r="J12461" i="6"/>
  <c r="J12462" i="6"/>
  <c r="J12463" i="6"/>
  <c r="J12464" i="6"/>
  <c r="J12465" i="6"/>
  <c r="J12466" i="6"/>
  <c r="J12467" i="6"/>
  <c r="J12468" i="6"/>
  <c r="J12469" i="6"/>
  <c r="J12470" i="6"/>
  <c r="J12471" i="6"/>
  <c r="J12472" i="6"/>
  <c r="J12473" i="6"/>
  <c r="J12474" i="6"/>
  <c r="J12475" i="6"/>
  <c r="J12476" i="6"/>
  <c r="J12477" i="6"/>
  <c r="J12478" i="6"/>
  <c r="J12479" i="6"/>
  <c r="J12480" i="6"/>
  <c r="J12481" i="6"/>
  <c r="J12482" i="6"/>
  <c r="J12483" i="6"/>
  <c r="J12484" i="6"/>
  <c r="J12485" i="6"/>
  <c r="J12486" i="6"/>
  <c r="J12487" i="6"/>
  <c r="J12488" i="6"/>
  <c r="J12489" i="6"/>
  <c r="J12490" i="6"/>
  <c r="J12491" i="6"/>
  <c r="J12492" i="6"/>
  <c r="J12493" i="6"/>
  <c r="J12494" i="6"/>
  <c r="J12495" i="6"/>
  <c r="J12496" i="6"/>
  <c r="J12497" i="6"/>
  <c r="J12498" i="6"/>
  <c r="J12499" i="6"/>
  <c r="J12500" i="6"/>
  <c r="J12501" i="6"/>
  <c r="J12502" i="6"/>
  <c r="J12503" i="6"/>
  <c r="J12504" i="6"/>
  <c r="J12505" i="6"/>
  <c r="J12506" i="6"/>
  <c r="J12507" i="6"/>
  <c r="J12508" i="6"/>
  <c r="J12509" i="6"/>
  <c r="J12510" i="6"/>
  <c r="J12511" i="6"/>
  <c r="J12512" i="6"/>
  <c r="J12513" i="6"/>
  <c r="J12514" i="6"/>
  <c r="J12515" i="6"/>
  <c r="J12516" i="6"/>
  <c r="J12517" i="6"/>
  <c r="J12518" i="6"/>
  <c r="J12519" i="6"/>
  <c r="J12520" i="6"/>
  <c r="J12521" i="6"/>
  <c r="J12522" i="6"/>
  <c r="J12523" i="6"/>
  <c r="J12524" i="6"/>
  <c r="J12525" i="6"/>
  <c r="J12526" i="6"/>
  <c r="J12527" i="6"/>
  <c r="J12528" i="6"/>
  <c r="J12529" i="6"/>
  <c r="J12530" i="6"/>
  <c r="J12531" i="6"/>
  <c r="J12532" i="6"/>
  <c r="J12533" i="6"/>
  <c r="J12534" i="6"/>
  <c r="J12535" i="6"/>
  <c r="J12536" i="6"/>
  <c r="J12537" i="6"/>
  <c r="J12538" i="6"/>
  <c r="J12539" i="6"/>
  <c r="J12540" i="6"/>
  <c r="J12541" i="6"/>
  <c r="J12542" i="6"/>
  <c r="J12543" i="6"/>
  <c r="J12544" i="6"/>
  <c r="J12545" i="6"/>
  <c r="J12546" i="6"/>
  <c r="J12547" i="6"/>
  <c r="J12548" i="6"/>
  <c r="J12549" i="6"/>
  <c r="J12550" i="6"/>
  <c r="J12551" i="6"/>
  <c r="J12552" i="6"/>
  <c r="J12553" i="6"/>
  <c r="J12554" i="6"/>
  <c r="J12555" i="6"/>
  <c r="J12556" i="6"/>
  <c r="J12557" i="6"/>
  <c r="J12558" i="6"/>
  <c r="J12559" i="6"/>
  <c r="J12560" i="6"/>
  <c r="J12561" i="6"/>
  <c r="J12562" i="6"/>
  <c r="J12563" i="6"/>
  <c r="J12564" i="6"/>
  <c r="J12565" i="6"/>
  <c r="J12566" i="6"/>
  <c r="J12567" i="6"/>
  <c r="J12568" i="6"/>
  <c r="J12569" i="6"/>
  <c r="J12570" i="6"/>
  <c r="J12571" i="6"/>
  <c r="J12572" i="6"/>
  <c r="J12573" i="6"/>
  <c r="J12574" i="6"/>
  <c r="J12575" i="6"/>
  <c r="J12576" i="6"/>
  <c r="J12577" i="6"/>
  <c r="J12578" i="6"/>
  <c r="J12579" i="6"/>
  <c r="J12580" i="6"/>
  <c r="J12581" i="6"/>
  <c r="J12582" i="6"/>
  <c r="J12583" i="6"/>
  <c r="J12584" i="6"/>
  <c r="J12585" i="6"/>
  <c r="J12586" i="6"/>
  <c r="J12587" i="6"/>
  <c r="J12588" i="6"/>
  <c r="J12589" i="6"/>
  <c r="J12590" i="6"/>
  <c r="J12591" i="6"/>
  <c r="J12592" i="6"/>
  <c r="J12593" i="6"/>
  <c r="J12594" i="6"/>
  <c r="J12595" i="6"/>
  <c r="J12596" i="6"/>
  <c r="J12597" i="6"/>
  <c r="J12598" i="6"/>
  <c r="J12599" i="6"/>
  <c r="J12600" i="6"/>
  <c r="J12601" i="6"/>
  <c r="J12602" i="6"/>
  <c r="J12603" i="6"/>
  <c r="J12604" i="6"/>
  <c r="J12605" i="6"/>
  <c r="J12606" i="6"/>
  <c r="J12607" i="6"/>
  <c r="J12608" i="6"/>
  <c r="J12609" i="6"/>
  <c r="J12610" i="6"/>
  <c r="J12611" i="6"/>
  <c r="J12612" i="6"/>
  <c r="J12613" i="6"/>
  <c r="J12614" i="6"/>
  <c r="J12615" i="6"/>
  <c r="J12616" i="6"/>
  <c r="J12617" i="6"/>
  <c r="J12618" i="6"/>
  <c r="J12619" i="6"/>
  <c r="J12620" i="6"/>
  <c r="J12621" i="6"/>
  <c r="J12622" i="6"/>
  <c r="J12623" i="6"/>
  <c r="J12624" i="6"/>
  <c r="J12625" i="6"/>
  <c r="J12626" i="6"/>
  <c r="J12627" i="6"/>
  <c r="J12628" i="6"/>
  <c r="J12629" i="6"/>
  <c r="J12630" i="6"/>
  <c r="J12631" i="6"/>
  <c r="J12632" i="6"/>
  <c r="J12633" i="6"/>
  <c r="J12634" i="6"/>
  <c r="J12635" i="6"/>
  <c r="J12636" i="6"/>
  <c r="J12637" i="6"/>
  <c r="J12638" i="6"/>
  <c r="J12639" i="6"/>
  <c r="J12640" i="6"/>
  <c r="J12641" i="6"/>
  <c r="J12642" i="6"/>
  <c r="J12643" i="6"/>
  <c r="J12644" i="6"/>
  <c r="J12645" i="6"/>
  <c r="J12646" i="6"/>
  <c r="J12647" i="6"/>
  <c r="J12648" i="6"/>
  <c r="J12649" i="6"/>
  <c r="J12650" i="6"/>
  <c r="J12651" i="6"/>
  <c r="J12652" i="6"/>
  <c r="J12653" i="6"/>
  <c r="J12654" i="6"/>
  <c r="J12655" i="6"/>
  <c r="J12656" i="6"/>
  <c r="J12657" i="6"/>
  <c r="J12658" i="6"/>
  <c r="J12659" i="6"/>
  <c r="J12660" i="6"/>
  <c r="J12661" i="6"/>
  <c r="J12662" i="6"/>
  <c r="J12663" i="6"/>
  <c r="J12664" i="6"/>
  <c r="J12665" i="6"/>
  <c r="J12666" i="6"/>
  <c r="J12667" i="6"/>
  <c r="J12668" i="6"/>
  <c r="J12669" i="6"/>
  <c r="J12670" i="6"/>
  <c r="J12671" i="6"/>
  <c r="J12672" i="6"/>
  <c r="J12673" i="6"/>
  <c r="J12674" i="6"/>
  <c r="J12675" i="6"/>
  <c r="J12676" i="6"/>
  <c r="J12677" i="6"/>
  <c r="J12678" i="6"/>
  <c r="J12679" i="6"/>
  <c r="J12680" i="6"/>
  <c r="J12681" i="6"/>
  <c r="J12682" i="6"/>
  <c r="J12683" i="6"/>
  <c r="J12684" i="6"/>
  <c r="J12685" i="6"/>
  <c r="J12686" i="6"/>
  <c r="J12687" i="6"/>
  <c r="J12688" i="6"/>
  <c r="J12689" i="6"/>
  <c r="J12690" i="6"/>
  <c r="J12691" i="6"/>
  <c r="J12692" i="6"/>
  <c r="J12693" i="6"/>
  <c r="J12694" i="6"/>
  <c r="J12695" i="6"/>
  <c r="J12696" i="6"/>
  <c r="J12697" i="6"/>
  <c r="J12698" i="6"/>
  <c r="J12699" i="6"/>
  <c r="J12700" i="6"/>
  <c r="J12701" i="6"/>
  <c r="J12702" i="6"/>
  <c r="J12703" i="6"/>
  <c r="J12704" i="6"/>
  <c r="J12705" i="6"/>
  <c r="J12706" i="6"/>
  <c r="J12707" i="6"/>
  <c r="J12708" i="6"/>
  <c r="J12709" i="6"/>
  <c r="J12710" i="6"/>
  <c r="J12711" i="6"/>
  <c r="J12712" i="6"/>
  <c r="J12713" i="6"/>
  <c r="J12714" i="6"/>
  <c r="J12715" i="6"/>
  <c r="J12716" i="6"/>
  <c r="J12717" i="6"/>
  <c r="J12718" i="6"/>
  <c r="J12719" i="6"/>
  <c r="J12720" i="6"/>
  <c r="J12721" i="6"/>
  <c r="J12722" i="6"/>
  <c r="J12723" i="6"/>
  <c r="J12724" i="6"/>
  <c r="J12725" i="6"/>
  <c r="J12726" i="6"/>
  <c r="J12727" i="6"/>
  <c r="J12728" i="6"/>
  <c r="J12729" i="6"/>
  <c r="J12730" i="6"/>
  <c r="J12731" i="6"/>
  <c r="J12732" i="6"/>
  <c r="J12733" i="6"/>
  <c r="J12734" i="6"/>
  <c r="J12735" i="6"/>
  <c r="J12736" i="6"/>
  <c r="J12737" i="6"/>
  <c r="J12738" i="6"/>
  <c r="J12739" i="6"/>
  <c r="J12740" i="6"/>
  <c r="J12741" i="6"/>
  <c r="J12742" i="6"/>
  <c r="J12743" i="6"/>
  <c r="J12744" i="6"/>
  <c r="J12745" i="6"/>
  <c r="J12746" i="6"/>
  <c r="J12747" i="6"/>
  <c r="J12748" i="6"/>
  <c r="J12749" i="6"/>
  <c r="J12750" i="6"/>
  <c r="J12751" i="6"/>
  <c r="J12752" i="6"/>
  <c r="J12753" i="6"/>
  <c r="J12754" i="6"/>
  <c r="J12755" i="6"/>
  <c r="J12756" i="6"/>
  <c r="J12757" i="6"/>
  <c r="J12758" i="6"/>
  <c r="J12759" i="6"/>
  <c r="J12760" i="6"/>
  <c r="J12761" i="6"/>
  <c r="J12762" i="6"/>
  <c r="J12763" i="6"/>
  <c r="J12764" i="6"/>
  <c r="J12765" i="6"/>
  <c r="J12766" i="6"/>
  <c r="J12767" i="6"/>
  <c r="J12768" i="6"/>
  <c r="J12769" i="6"/>
  <c r="J12770" i="6"/>
  <c r="J12771" i="6"/>
  <c r="J12772" i="6"/>
  <c r="J12773" i="6"/>
  <c r="J12774" i="6"/>
  <c r="J12775" i="6"/>
  <c r="J12776" i="6"/>
  <c r="J12777" i="6"/>
  <c r="J12778" i="6"/>
  <c r="J12779" i="6"/>
  <c r="J12780" i="6"/>
  <c r="J12781" i="6"/>
  <c r="J12782" i="6"/>
  <c r="J12783" i="6"/>
  <c r="J12784" i="6"/>
  <c r="J12785" i="6"/>
  <c r="J12786" i="6"/>
  <c r="J12787" i="6"/>
  <c r="J12788" i="6"/>
  <c r="J12789" i="6"/>
  <c r="J12790" i="6"/>
  <c r="J12791" i="6"/>
  <c r="J12792" i="6"/>
  <c r="J12793" i="6"/>
  <c r="J12794" i="6"/>
  <c r="J12795" i="6"/>
  <c r="J12796" i="6"/>
  <c r="J12797" i="6"/>
  <c r="J12798" i="6"/>
  <c r="J12799" i="6"/>
  <c r="J12800" i="6"/>
  <c r="J12801" i="6"/>
  <c r="J12802" i="6"/>
  <c r="J12803" i="6"/>
  <c r="J12804" i="6"/>
  <c r="J12805" i="6"/>
  <c r="J12806" i="6"/>
  <c r="J12807" i="6"/>
  <c r="J12808" i="6"/>
  <c r="J12809" i="6"/>
  <c r="J12810" i="6"/>
  <c r="J12811" i="6"/>
  <c r="J12812" i="6"/>
  <c r="J12813" i="6"/>
  <c r="J12814" i="6"/>
  <c r="J12815" i="6"/>
  <c r="J12816" i="6"/>
  <c r="J12817" i="6"/>
  <c r="J12818" i="6"/>
  <c r="J12819" i="6"/>
  <c r="J12820" i="6"/>
  <c r="J12821" i="6"/>
  <c r="J12822" i="6"/>
  <c r="J12823" i="6"/>
  <c r="J12824" i="6"/>
  <c r="J12825" i="6"/>
  <c r="J12826" i="6"/>
  <c r="J12827" i="6"/>
  <c r="J12828" i="6"/>
  <c r="J12829" i="6"/>
  <c r="J12830" i="6"/>
  <c r="J12831" i="6"/>
  <c r="J12832" i="6"/>
  <c r="J12833" i="6"/>
  <c r="J12834" i="6"/>
  <c r="J12835" i="6"/>
  <c r="J12836" i="6"/>
  <c r="J12837" i="6"/>
  <c r="J12838" i="6"/>
  <c r="J12839" i="6"/>
  <c r="J12840" i="6"/>
  <c r="J12841" i="6"/>
  <c r="J12842" i="6"/>
  <c r="J12843" i="6"/>
  <c r="J12844" i="6"/>
  <c r="J12845" i="6"/>
  <c r="J12846" i="6"/>
  <c r="J12847" i="6"/>
  <c r="J12848" i="6"/>
  <c r="J12849" i="6"/>
  <c r="J12850" i="6"/>
  <c r="J12851" i="6"/>
  <c r="J12852" i="6"/>
  <c r="J12853" i="6"/>
  <c r="J12854" i="6"/>
  <c r="J12855" i="6"/>
  <c r="J12856" i="6"/>
  <c r="J12857" i="6"/>
  <c r="J12858" i="6"/>
  <c r="J12859" i="6"/>
  <c r="J12860" i="6"/>
  <c r="J12861" i="6"/>
  <c r="J12862" i="6"/>
  <c r="J12863" i="6"/>
  <c r="J12864" i="6"/>
  <c r="J12865" i="6"/>
  <c r="J12866" i="6"/>
  <c r="J12867" i="6"/>
  <c r="J12868" i="6"/>
  <c r="J12869" i="6"/>
  <c r="J12870" i="6"/>
  <c r="J12871" i="6"/>
  <c r="J12872" i="6"/>
  <c r="J12873" i="6"/>
  <c r="J12874" i="6"/>
  <c r="J12875" i="6"/>
  <c r="J12876" i="6"/>
  <c r="J12877" i="6"/>
  <c r="J12878" i="6"/>
  <c r="J12879" i="6"/>
  <c r="J12880" i="6"/>
  <c r="J12881" i="6"/>
  <c r="J12882" i="6"/>
  <c r="J12883" i="6"/>
  <c r="J12884" i="6"/>
  <c r="J12885" i="6"/>
  <c r="J12886" i="6"/>
  <c r="J12887" i="6"/>
  <c r="J12888" i="6"/>
  <c r="J12889" i="6"/>
  <c r="J12890" i="6"/>
  <c r="J12891" i="6"/>
  <c r="J12892" i="6"/>
  <c r="J12893" i="6"/>
  <c r="J12894" i="6"/>
  <c r="J12895" i="6"/>
  <c r="J12896" i="6"/>
  <c r="J12897" i="6"/>
  <c r="J12898" i="6"/>
  <c r="J12899" i="6"/>
  <c r="J12900" i="6"/>
  <c r="J12901" i="6"/>
  <c r="J12902" i="6"/>
  <c r="J12903" i="6"/>
  <c r="J12904" i="6"/>
  <c r="J12905" i="6"/>
  <c r="J12906" i="6"/>
  <c r="J12907" i="6"/>
  <c r="J12908" i="6"/>
  <c r="J12909" i="6"/>
  <c r="J12910" i="6"/>
  <c r="J12911" i="6"/>
  <c r="J12912" i="6"/>
  <c r="J12913" i="6"/>
  <c r="J12914" i="6"/>
  <c r="J12915" i="6"/>
  <c r="J12916" i="6"/>
  <c r="J12917" i="6"/>
  <c r="J12918" i="6"/>
  <c r="J12919" i="6"/>
  <c r="J12920" i="6"/>
  <c r="J12921" i="6"/>
  <c r="J12922" i="6"/>
  <c r="J12923" i="6"/>
  <c r="J12924" i="6"/>
  <c r="J12925" i="6"/>
  <c r="J12926" i="6"/>
  <c r="J12927" i="6"/>
  <c r="J12928" i="6"/>
  <c r="J12929" i="6"/>
  <c r="J12930" i="6"/>
  <c r="J12931" i="6"/>
  <c r="J12932" i="6"/>
  <c r="J12933" i="6"/>
  <c r="J12934" i="6"/>
  <c r="J12935" i="6"/>
  <c r="J12936" i="6"/>
  <c r="J12937" i="6"/>
  <c r="J12938" i="6"/>
  <c r="J12939" i="6"/>
  <c r="J12940" i="6"/>
  <c r="J12941" i="6"/>
  <c r="J12942" i="6"/>
  <c r="J12943" i="6"/>
  <c r="J12944" i="6"/>
  <c r="J12945" i="6"/>
  <c r="J12946" i="6"/>
  <c r="J12947" i="6"/>
  <c r="J12948" i="6"/>
  <c r="J12949" i="6"/>
  <c r="J12950" i="6"/>
  <c r="J12951" i="6"/>
  <c r="J12952" i="6"/>
  <c r="J12953" i="6"/>
  <c r="J12954" i="6"/>
  <c r="J12955" i="6"/>
  <c r="J12956" i="6"/>
  <c r="J12957" i="6"/>
  <c r="J12958" i="6"/>
  <c r="J12959" i="6"/>
  <c r="J12960" i="6"/>
  <c r="J12961" i="6"/>
  <c r="J12962" i="6"/>
  <c r="J12963" i="6"/>
  <c r="J12964" i="6"/>
  <c r="J12965" i="6"/>
  <c r="J12966" i="6"/>
  <c r="J12967" i="6"/>
  <c r="J12968" i="6"/>
  <c r="J12969" i="6"/>
  <c r="J12970" i="6"/>
  <c r="J12971" i="6"/>
  <c r="J12972" i="6"/>
  <c r="J12973" i="6"/>
  <c r="J12974" i="6"/>
  <c r="J12975" i="6"/>
  <c r="J12976" i="6"/>
  <c r="J12977" i="6"/>
  <c r="J12978" i="6"/>
  <c r="J12979" i="6"/>
  <c r="J12980" i="6"/>
  <c r="J12981" i="6"/>
  <c r="J12982" i="6"/>
  <c r="J12983" i="6"/>
  <c r="J12984" i="6"/>
  <c r="J12985" i="6"/>
  <c r="J12986" i="6"/>
  <c r="J12987" i="6"/>
  <c r="J12988" i="6"/>
  <c r="J12989" i="6"/>
  <c r="J12990" i="6"/>
  <c r="J12991" i="6"/>
  <c r="J12992" i="6"/>
  <c r="J12993" i="6"/>
  <c r="J12994" i="6"/>
  <c r="J12995" i="6"/>
  <c r="J12996" i="6"/>
  <c r="J12997" i="6"/>
  <c r="J12998" i="6"/>
  <c r="J12999" i="6"/>
  <c r="J13000" i="6"/>
  <c r="J13001" i="6"/>
  <c r="J13002" i="6"/>
  <c r="J13003" i="6"/>
  <c r="J13004" i="6"/>
  <c r="J13005" i="6"/>
  <c r="J13006" i="6"/>
  <c r="J13007" i="6"/>
  <c r="J13008" i="6"/>
  <c r="J13009" i="6"/>
  <c r="J13010" i="6"/>
  <c r="J13011" i="6"/>
  <c r="J13012" i="6"/>
  <c r="J13013" i="6"/>
  <c r="J13014" i="6"/>
  <c r="J13015" i="6"/>
  <c r="J13016" i="6"/>
  <c r="J13017" i="6"/>
  <c r="J13018" i="6"/>
  <c r="J13019" i="6"/>
  <c r="J13020" i="6"/>
  <c r="J13021" i="6"/>
  <c r="J13022" i="6"/>
  <c r="J13023" i="6"/>
  <c r="J13024" i="6"/>
  <c r="J13025" i="6"/>
  <c r="J13026" i="6"/>
  <c r="J13027" i="6"/>
  <c r="J13028" i="6"/>
  <c r="J13029" i="6"/>
  <c r="J13030" i="6"/>
  <c r="J13031" i="6"/>
  <c r="J13032" i="6"/>
  <c r="J13033" i="6"/>
  <c r="J13034" i="6"/>
  <c r="J13035" i="6"/>
  <c r="J13036" i="6"/>
  <c r="J13037" i="6"/>
  <c r="J13038" i="6"/>
  <c r="J13039" i="6"/>
  <c r="J13040" i="6"/>
  <c r="J13041" i="6"/>
  <c r="J13042" i="6"/>
  <c r="J13043" i="6"/>
  <c r="J13044" i="6"/>
  <c r="J13045" i="6"/>
  <c r="J13046" i="6"/>
  <c r="J13047" i="6"/>
  <c r="J13048" i="6"/>
  <c r="J13049" i="6"/>
  <c r="J13050" i="6"/>
  <c r="J13051" i="6"/>
  <c r="J13052" i="6"/>
  <c r="J13053" i="6"/>
  <c r="J13054" i="6"/>
  <c r="J13055" i="6"/>
  <c r="J13056" i="6"/>
  <c r="J13057" i="6"/>
  <c r="J13058" i="6"/>
  <c r="J13059" i="6"/>
  <c r="J13060" i="6"/>
  <c r="J13061" i="6"/>
  <c r="J13062" i="6"/>
  <c r="J13063" i="6"/>
  <c r="J13064" i="6"/>
  <c r="J13065" i="6"/>
  <c r="J13066" i="6"/>
  <c r="J13067" i="6"/>
  <c r="J13068" i="6"/>
  <c r="J13069" i="6"/>
  <c r="J13070" i="6"/>
  <c r="J13071" i="6"/>
  <c r="J13072" i="6"/>
  <c r="J13073" i="6"/>
  <c r="J13074" i="6"/>
  <c r="J13075" i="6"/>
  <c r="J13076" i="6"/>
  <c r="J13077" i="6"/>
  <c r="J13078" i="6"/>
  <c r="J13079" i="6"/>
  <c r="J13080" i="6"/>
  <c r="J13081" i="6"/>
  <c r="J13082" i="6"/>
  <c r="J13083" i="6"/>
  <c r="J13084" i="6"/>
  <c r="J13085" i="6"/>
  <c r="J13086" i="6"/>
  <c r="J13087" i="6"/>
  <c r="J13088" i="6"/>
  <c r="J13089" i="6"/>
  <c r="J13090" i="6"/>
  <c r="J13091" i="6"/>
  <c r="J13092" i="6"/>
  <c r="J13093" i="6"/>
  <c r="J13094" i="6"/>
  <c r="J13095" i="6"/>
  <c r="J13096" i="6"/>
  <c r="J13097" i="6"/>
  <c r="J13098" i="6"/>
  <c r="J13099" i="6"/>
  <c r="J13100" i="6"/>
  <c r="J13101" i="6"/>
  <c r="J13102" i="6"/>
  <c r="J13103" i="6"/>
  <c r="J13104" i="6"/>
  <c r="J13105" i="6"/>
  <c r="J13106" i="6"/>
  <c r="J13107" i="6"/>
  <c r="J13108" i="6"/>
  <c r="J13109" i="6"/>
  <c r="J13110" i="6"/>
  <c r="J13111" i="6"/>
  <c r="J13112" i="6"/>
  <c r="J13113" i="6"/>
  <c r="J13114" i="6"/>
  <c r="J13115" i="6"/>
  <c r="J13116" i="6"/>
  <c r="J13117" i="6"/>
  <c r="J13118" i="6"/>
  <c r="J13119" i="6"/>
  <c r="J13120" i="6"/>
  <c r="J13121" i="6"/>
  <c r="J13122" i="6"/>
  <c r="J13123" i="6"/>
  <c r="J13124" i="6"/>
  <c r="J13125" i="6"/>
  <c r="J13126" i="6"/>
  <c r="J13127" i="6"/>
  <c r="J13128" i="6"/>
  <c r="J13129" i="6"/>
  <c r="J13130" i="6"/>
  <c r="J13131" i="6"/>
  <c r="J13132" i="6"/>
  <c r="J13133" i="6"/>
  <c r="J13134" i="6"/>
  <c r="J13135" i="6"/>
  <c r="J13136" i="6"/>
  <c r="J13137" i="6"/>
  <c r="J13138" i="6"/>
  <c r="J13139" i="6"/>
  <c r="J13140" i="6"/>
  <c r="J13141" i="6"/>
  <c r="J13142" i="6"/>
  <c r="J13143" i="6"/>
  <c r="J13144" i="6"/>
  <c r="J13145" i="6"/>
  <c r="J13146" i="6"/>
  <c r="J13147" i="6"/>
  <c r="J13148" i="6"/>
  <c r="J13149" i="6"/>
  <c r="J13150" i="6"/>
  <c r="J13151" i="6"/>
  <c r="J13152" i="6"/>
  <c r="J13153" i="6"/>
  <c r="J13154" i="6"/>
  <c r="J13155" i="6"/>
  <c r="J13156" i="6"/>
  <c r="J13157" i="6"/>
  <c r="J13158" i="6"/>
  <c r="J13159" i="6"/>
  <c r="J13160" i="6"/>
  <c r="J13161" i="6"/>
  <c r="J13162" i="6"/>
  <c r="J13163" i="6"/>
  <c r="J13164" i="6"/>
  <c r="J13165" i="6"/>
  <c r="J13166" i="6"/>
  <c r="J13167" i="6"/>
  <c r="J13168" i="6"/>
  <c r="J13169" i="6"/>
  <c r="J13170" i="6"/>
  <c r="J13171" i="6"/>
  <c r="J13172" i="6"/>
  <c r="J13173" i="6"/>
  <c r="J13174" i="6"/>
  <c r="J13175" i="6"/>
  <c r="J13176" i="6"/>
  <c r="J13177" i="6"/>
  <c r="J13178" i="6"/>
  <c r="J13179" i="6"/>
  <c r="J13180" i="6"/>
  <c r="J13181" i="6"/>
  <c r="J13182" i="6"/>
  <c r="J13183" i="6"/>
  <c r="J13184" i="6"/>
  <c r="J13185" i="6"/>
  <c r="J13186" i="6"/>
  <c r="J13187" i="6"/>
  <c r="J13188" i="6"/>
  <c r="J13189" i="6"/>
  <c r="J13190" i="6"/>
  <c r="J13191" i="6"/>
  <c r="J13192" i="6"/>
  <c r="J13193" i="6"/>
  <c r="J13194" i="6"/>
  <c r="J13195" i="6"/>
  <c r="J13196" i="6"/>
  <c r="J13197" i="6"/>
  <c r="J13198" i="6"/>
  <c r="J13199" i="6"/>
  <c r="J13200" i="6"/>
  <c r="J13201" i="6"/>
  <c r="J13202" i="6"/>
  <c r="J13203" i="6"/>
  <c r="J13204" i="6"/>
  <c r="J13205" i="6"/>
  <c r="J13206" i="6"/>
  <c r="J13207" i="6"/>
  <c r="J13208" i="6"/>
  <c r="J13209" i="6"/>
  <c r="J13210" i="6"/>
  <c r="J13211" i="6"/>
  <c r="J13212" i="6"/>
  <c r="J13213" i="6"/>
  <c r="J13214" i="6"/>
  <c r="J13215" i="6"/>
  <c r="J13216" i="6"/>
  <c r="J13217" i="6"/>
  <c r="J13218" i="6"/>
  <c r="J13219" i="6"/>
  <c r="J13220" i="6"/>
  <c r="J13221" i="6"/>
  <c r="J13222" i="6"/>
  <c r="J13223" i="6"/>
  <c r="J13224" i="6"/>
  <c r="J13225" i="6"/>
  <c r="J13226" i="6"/>
  <c r="J13227" i="6"/>
  <c r="J13228" i="6"/>
  <c r="J13229" i="6"/>
  <c r="J13230" i="6"/>
  <c r="J13231" i="6"/>
  <c r="J13232" i="6"/>
  <c r="J13233" i="6"/>
  <c r="J13234" i="6"/>
  <c r="J13235" i="6"/>
  <c r="J13236" i="6"/>
  <c r="J13237" i="6"/>
  <c r="J13238" i="6"/>
  <c r="J13239" i="6"/>
  <c r="J13240" i="6"/>
  <c r="J13241" i="6"/>
  <c r="J13242" i="6"/>
  <c r="J13243" i="6"/>
  <c r="J13244" i="6"/>
  <c r="J13245" i="6"/>
  <c r="J13246" i="6"/>
  <c r="J13247" i="6"/>
  <c r="J13248" i="6"/>
  <c r="J13249" i="6"/>
  <c r="J13250" i="6"/>
  <c r="J13251" i="6"/>
  <c r="J13252" i="6"/>
  <c r="J13253" i="6"/>
  <c r="J13254" i="6"/>
  <c r="J13255" i="6"/>
  <c r="J13256" i="6"/>
  <c r="J13257" i="6"/>
  <c r="J13258" i="6"/>
  <c r="J13259" i="6"/>
  <c r="J13260" i="6"/>
  <c r="J13261" i="6"/>
  <c r="J13262" i="6"/>
  <c r="J13263" i="6"/>
  <c r="J13264" i="6"/>
  <c r="J13265" i="6"/>
  <c r="J13266" i="6"/>
  <c r="J13267" i="6"/>
  <c r="J13268" i="6"/>
  <c r="J13269" i="6"/>
  <c r="J13270" i="6"/>
  <c r="J13271" i="6"/>
  <c r="J13272" i="6"/>
  <c r="J13273" i="6"/>
  <c r="J13274" i="6"/>
  <c r="J13275" i="6"/>
  <c r="J13276" i="6"/>
  <c r="J13277" i="6"/>
  <c r="J13278" i="6"/>
  <c r="J13279" i="6"/>
  <c r="J13280" i="6"/>
  <c r="J13281" i="6"/>
  <c r="J13282" i="6"/>
  <c r="J13283" i="6"/>
  <c r="J13284" i="6"/>
  <c r="J13285" i="6"/>
  <c r="J13286" i="6"/>
  <c r="J13287" i="6"/>
  <c r="J13288" i="6"/>
  <c r="J13289" i="6"/>
  <c r="J13290" i="6"/>
  <c r="J13291" i="6"/>
  <c r="J13292" i="6"/>
  <c r="J13293" i="6"/>
  <c r="J13294" i="6"/>
  <c r="J13295" i="6"/>
  <c r="J13296" i="6"/>
  <c r="J13297" i="6"/>
  <c r="J13298" i="6"/>
  <c r="J13299" i="6"/>
  <c r="J13300" i="6"/>
  <c r="J13301" i="6"/>
  <c r="J13302" i="6"/>
  <c r="J13303" i="6"/>
  <c r="J13304" i="6"/>
  <c r="J13305" i="6"/>
  <c r="J13306" i="6"/>
  <c r="J13307" i="6"/>
  <c r="J13308" i="6"/>
  <c r="J13309" i="6"/>
  <c r="J13310" i="6"/>
  <c r="J13311" i="6"/>
  <c r="J13312" i="6"/>
  <c r="J13313" i="6"/>
  <c r="J13314" i="6"/>
  <c r="J13315" i="6"/>
  <c r="J13316" i="6"/>
  <c r="J13317" i="6"/>
  <c r="J13318" i="6"/>
  <c r="J13319" i="6"/>
  <c r="J13320" i="6"/>
  <c r="J13321" i="6"/>
  <c r="J13322" i="6"/>
  <c r="J13323" i="6"/>
  <c r="J13324" i="6"/>
  <c r="J13325" i="6"/>
  <c r="J13326" i="6"/>
  <c r="J13327" i="6"/>
  <c r="J13328" i="6"/>
  <c r="J13329" i="6"/>
  <c r="J13330" i="6"/>
  <c r="J13331" i="6"/>
  <c r="J13332" i="6"/>
  <c r="J13333" i="6"/>
  <c r="J13334" i="6"/>
  <c r="J13335" i="6"/>
  <c r="J13336" i="6"/>
  <c r="J13337" i="6"/>
  <c r="J13338" i="6"/>
  <c r="J13339" i="6"/>
  <c r="J13340" i="6"/>
  <c r="J13341" i="6"/>
  <c r="J13342" i="6"/>
  <c r="J13343" i="6"/>
  <c r="J13344" i="6"/>
  <c r="J13345" i="6"/>
  <c r="J13346" i="6"/>
  <c r="J13347" i="6"/>
  <c r="J13348" i="6"/>
  <c r="J13349" i="6"/>
  <c r="J13350" i="6"/>
  <c r="J13351" i="6"/>
  <c r="J13352" i="6"/>
  <c r="J13353" i="6"/>
  <c r="J13354" i="6"/>
  <c r="J13355" i="6"/>
  <c r="J13356" i="6"/>
  <c r="J13357" i="6"/>
  <c r="J13358" i="6"/>
  <c r="J13359" i="6"/>
  <c r="J13360" i="6"/>
  <c r="J13361" i="6"/>
  <c r="J13362" i="6"/>
  <c r="J13363" i="6"/>
  <c r="J13364" i="6"/>
  <c r="J13365" i="6"/>
  <c r="J13366" i="6"/>
  <c r="J13367" i="6"/>
  <c r="J13368" i="6"/>
  <c r="J13369" i="6"/>
  <c r="J13370" i="6"/>
  <c r="J13371" i="6"/>
  <c r="J13372" i="6"/>
  <c r="J13373" i="6"/>
  <c r="J13374" i="6"/>
  <c r="J13375" i="6"/>
  <c r="J13376" i="6"/>
  <c r="J13377" i="6"/>
  <c r="J13378" i="6"/>
  <c r="J13379" i="6"/>
  <c r="J13380" i="6"/>
  <c r="J13381" i="6"/>
  <c r="J13382" i="6"/>
  <c r="J13383" i="6"/>
  <c r="J13384" i="6"/>
  <c r="J13385" i="6"/>
  <c r="J13386" i="6"/>
  <c r="J13387" i="6"/>
  <c r="J13388" i="6"/>
  <c r="J13389" i="6"/>
  <c r="J13390" i="6"/>
  <c r="J13391" i="6"/>
  <c r="J13392" i="6"/>
  <c r="J13393" i="6"/>
  <c r="J13394" i="6"/>
  <c r="J13395" i="6"/>
  <c r="J13396" i="6"/>
  <c r="J13397" i="6"/>
  <c r="J13398" i="6"/>
  <c r="J13399" i="6"/>
  <c r="J13400" i="6"/>
  <c r="J13401" i="6"/>
  <c r="J13402" i="6"/>
  <c r="J13403" i="6"/>
  <c r="J13404" i="6"/>
  <c r="J13405" i="6"/>
  <c r="J13406" i="6"/>
  <c r="J13407" i="6"/>
  <c r="J13408" i="6"/>
  <c r="J13409" i="6"/>
  <c r="J13410" i="6"/>
  <c r="J13411" i="6"/>
  <c r="J13412" i="6"/>
  <c r="J13413" i="6"/>
  <c r="J13414" i="6"/>
  <c r="J13415" i="6"/>
  <c r="J13416" i="6"/>
  <c r="J13417" i="6"/>
  <c r="J13418" i="6"/>
  <c r="J13419" i="6"/>
  <c r="J13420" i="6"/>
  <c r="J13421" i="6"/>
  <c r="J13422" i="6"/>
  <c r="J13423" i="6"/>
  <c r="J13424" i="6"/>
  <c r="J13425" i="6"/>
  <c r="J13426" i="6"/>
  <c r="J13427" i="6"/>
  <c r="J13428" i="6"/>
  <c r="J13429" i="6"/>
  <c r="J13430" i="6"/>
  <c r="J13431" i="6"/>
  <c r="J13432" i="6"/>
  <c r="J13433" i="6"/>
  <c r="J13434" i="6"/>
  <c r="J13435" i="6"/>
  <c r="J13436" i="6"/>
  <c r="J13437" i="6"/>
  <c r="J13438" i="6"/>
  <c r="J13439" i="6"/>
  <c r="J13440" i="6"/>
  <c r="J13441" i="6"/>
  <c r="J13442" i="6"/>
  <c r="J13443" i="6"/>
  <c r="J13444" i="6"/>
  <c r="J13445" i="6"/>
  <c r="J13446" i="6"/>
  <c r="J13447" i="6"/>
  <c r="J13448" i="6"/>
  <c r="J13449" i="6"/>
  <c r="J13450" i="6"/>
  <c r="J13451" i="6"/>
  <c r="J13452" i="6"/>
  <c r="J13453" i="6"/>
  <c r="J13454" i="6"/>
  <c r="J13455" i="6"/>
  <c r="J13456" i="6"/>
  <c r="J13457" i="6"/>
  <c r="J13458" i="6"/>
  <c r="J13459" i="6"/>
  <c r="J13460" i="6"/>
  <c r="J13461" i="6"/>
  <c r="J13462" i="6"/>
  <c r="J13463" i="6"/>
  <c r="J13464" i="6"/>
  <c r="J13465" i="6"/>
  <c r="J13466" i="6"/>
  <c r="J13467" i="6"/>
  <c r="J13468" i="6"/>
  <c r="J13469" i="6"/>
  <c r="J13470" i="6"/>
  <c r="J13471" i="6"/>
  <c r="J13472" i="6"/>
  <c r="J13473" i="6"/>
  <c r="J13474" i="6"/>
  <c r="J13475" i="6"/>
  <c r="J13476" i="6"/>
  <c r="J13477" i="6"/>
  <c r="J13478" i="6"/>
  <c r="J13479" i="6"/>
  <c r="J13480" i="6"/>
  <c r="J13481" i="6"/>
  <c r="J13482" i="6"/>
  <c r="J13483" i="6"/>
  <c r="J13484" i="6"/>
  <c r="J13485" i="6"/>
  <c r="J13486" i="6"/>
  <c r="J13487" i="6"/>
  <c r="J13488" i="6"/>
  <c r="J13489" i="6"/>
  <c r="J13490" i="6"/>
  <c r="J13491" i="6"/>
  <c r="J13492" i="6"/>
  <c r="J13493" i="6"/>
  <c r="J13494" i="6"/>
  <c r="J13495" i="6"/>
  <c r="J13496" i="6"/>
  <c r="J13497" i="6"/>
  <c r="J13498" i="6"/>
  <c r="J13499" i="6"/>
  <c r="J13500" i="6"/>
  <c r="J13501" i="6"/>
  <c r="J13502" i="6"/>
  <c r="J13503" i="6"/>
  <c r="J13504" i="6"/>
  <c r="J13505" i="6"/>
  <c r="J13506" i="6"/>
  <c r="J13507" i="6"/>
  <c r="J13508" i="6"/>
  <c r="J13509" i="6"/>
  <c r="J13510" i="6"/>
  <c r="J13511" i="6"/>
  <c r="J13512" i="6"/>
  <c r="J13513" i="6"/>
  <c r="J13514" i="6"/>
  <c r="J13515" i="6"/>
  <c r="J13516" i="6"/>
  <c r="J13517" i="6"/>
  <c r="J13518" i="6"/>
  <c r="J13519" i="6"/>
  <c r="J13520" i="6"/>
  <c r="J13521" i="6"/>
  <c r="J13522" i="6"/>
  <c r="J13523" i="6"/>
  <c r="J13524" i="6"/>
  <c r="J13525" i="6"/>
  <c r="J13526" i="6"/>
  <c r="J13527" i="6"/>
  <c r="J13528" i="6"/>
  <c r="J13529" i="6"/>
  <c r="J13530" i="6"/>
  <c r="J13531" i="6"/>
  <c r="J13532" i="6"/>
  <c r="J13533" i="6"/>
  <c r="J13534" i="6"/>
  <c r="J13535" i="6"/>
  <c r="J13536" i="6"/>
  <c r="J13537" i="6"/>
  <c r="J13538" i="6"/>
  <c r="J13539" i="6"/>
  <c r="J13540" i="6"/>
  <c r="J13541" i="6"/>
  <c r="J13542" i="6"/>
  <c r="J13543" i="6"/>
  <c r="J13544" i="6"/>
  <c r="J13545" i="6"/>
  <c r="J13546" i="6"/>
  <c r="J13547" i="6"/>
  <c r="J13548" i="6"/>
  <c r="J13549" i="6"/>
  <c r="J13550" i="6"/>
  <c r="J13551" i="6"/>
  <c r="J13552" i="6"/>
  <c r="J13553" i="6"/>
  <c r="J13554" i="6"/>
  <c r="J13555" i="6"/>
  <c r="J13556" i="6"/>
  <c r="J13557" i="6"/>
  <c r="J13558" i="6"/>
  <c r="J13559" i="6"/>
  <c r="J13560" i="6"/>
  <c r="J13561" i="6"/>
  <c r="J13562" i="6"/>
  <c r="J13563" i="6"/>
  <c r="J13564" i="6"/>
  <c r="J13565" i="6"/>
  <c r="J13566" i="6"/>
  <c r="J13567" i="6"/>
  <c r="J13568" i="6"/>
  <c r="J13569" i="6"/>
  <c r="J13570" i="6"/>
  <c r="J13571" i="6"/>
  <c r="J13572" i="6"/>
  <c r="J13573" i="6"/>
  <c r="J13574" i="6"/>
  <c r="J13575" i="6"/>
  <c r="J13576" i="6"/>
  <c r="J13577" i="6"/>
  <c r="J13578" i="6"/>
  <c r="J13579" i="6"/>
  <c r="J13580" i="6"/>
  <c r="J13581" i="6"/>
  <c r="J13582" i="6"/>
  <c r="J13583" i="6"/>
  <c r="J13584" i="6"/>
  <c r="J13585" i="6"/>
  <c r="J13586" i="6"/>
  <c r="J13587" i="6"/>
  <c r="J13588" i="6"/>
  <c r="J13589" i="6"/>
  <c r="J13590" i="6"/>
  <c r="J13591" i="6"/>
  <c r="J13592" i="6"/>
  <c r="J13593" i="6"/>
  <c r="J13594" i="6"/>
  <c r="J13595" i="6"/>
  <c r="J13596" i="6"/>
  <c r="J13597" i="6"/>
  <c r="J13598" i="6"/>
  <c r="J13599" i="6"/>
  <c r="J13600" i="6"/>
  <c r="J13601" i="6"/>
  <c r="J13602" i="6"/>
  <c r="J13603" i="6"/>
  <c r="J13604" i="6"/>
  <c r="J13605" i="6"/>
  <c r="J13606" i="6"/>
  <c r="J13607" i="6"/>
  <c r="J13608" i="6"/>
  <c r="J13609" i="6"/>
  <c r="J13610" i="6"/>
  <c r="J13611" i="6"/>
  <c r="J13612" i="6"/>
  <c r="J13613" i="6"/>
  <c r="J13614" i="6"/>
  <c r="J13615" i="6"/>
  <c r="J13616" i="6"/>
  <c r="J13617" i="6"/>
  <c r="J13618" i="6"/>
  <c r="J13619" i="6"/>
  <c r="J13620" i="6"/>
  <c r="J13621" i="6"/>
  <c r="J13622" i="6"/>
  <c r="J13623" i="6"/>
  <c r="J13624" i="6"/>
  <c r="J13625" i="6"/>
  <c r="J13626" i="6"/>
  <c r="J13627" i="6"/>
  <c r="J13628" i="6"/>
  <c r="J13629" i="6"/>
  <c r="J13630" i="6"/>
  <c r="J13631" i="6"/>
  <c r="J13632" i="6"/>
  <c r="J13633" i="6"/>
  <c r="J13634" i="6"/>
  <c r="J13635" i="6"/>
  <c r="J13636" i="6"/>
  <c r="J13637" i="6"/>
  <c r="J13638" i="6"/>
  <c r="J13639" i="6"/>
  <c r="J13640" i="6"/>
  <c r="J13641" i="6"/>
  <c r="J13642" i="6"/>
  <c r="J13643" i="6"/>
  <c r="J13644" i="6"/>
  <c r="J13645" i="6"/>
  <c r="J13646" i="6"/>
  <c r="J13647" i="6"/>
  <c r="J13648" i="6"/>
  <c r="J13649" i="6"/>
  <c r="J13650" i="6"/>
  <c r="J13651" i="6"/>
  <c r="J13652" i="6"/>
  <c r="J13653" i="6"/>
  <c r="J13654" i="6"/>
  <c r="J13655" i="6"/>
  <c r="J13656" i="6"/>
  <c r="J13657" i="6"/>
  <c r="J13658" i="6"/>
  <c r="J13659" i="6"/>
  <c r="J13660" i="6"/>
  <c r="J13661" i="6"/>
  <c r="J13662" i="6"/>
  <c r="J13663" i="6"/>
  <c r="J13664" i="6"/>
  <c r="J13665" i="6"/>
  <c r="J13666" i="6"/>
  <c r="J13667" i="6"/>
  <c r="J13668" i="6"/>
  <c r="J13669" i="6"/>
  <c r="J13670" i="6"/>
  <c r="J13671" i="6"/>
  <c r="J13672" i="6"/>
  <c r="J13673" i="6"/>
  <c r="J13674" i="6"/>
  <c r="J13675" i="6"/>
  <c r="J13676" i="6"/>
  <c r="J13677" i="6"/>
  <c r="J13678" i="6"/>
  <c r="J13679" i="6"/>
  <c r="J13680" i="6"/>
  <c r="J13681" i="6"/>
  <c r="J13682" i="6"/>
  <c r="J13683" i="6"/>
  <c r="J13684" i="6"/>
  <c r="J13685" i="6"/>
  <c r="J13686" i="6"/>
  <c r="J13687" i="6"/>
  <c r="J13688" i="6"/>
  <c r="J13689" i="6"/>
  <c r="J13690" i="6"/>
  <c r="J13691" i="6"/>
  <c r="J13692" i="6"/>
  <c r="J13693" i="6"/>
  <c r="J13694" i="6"/>
  <c r="J13695" i="6"/>
  <c r="J13696" i="6"/>
  <c r="J13697" i="6"/>
  <c r="J13698" i="6"/>
  <c r="J13699" i="6"/>
  <c r="J13700" i="6"/>
  <c r="J13701" i="6"/>
  <c r="J13702" i="6"/>
  <c r="J13703" i="6"/>
  <c r="J13704" i="6"/>
  <c r="J13705" i="6"/>
  <c r="J13706" i="6"/>
  <c r="J13707" i="6"/>
  <c r="J13708" i="6"/>
  <c r="J13709" i="6"/>
  <c r="J13710" i="6"/>
  <c r="J13711" i="6"/>
  <c r="J13712" i="6"/>
  <c r="J13713" i="6"/>
  <c r="J13714" i="6"/>
  <c r="J13715" i="6"/>
  <c r="J13716" i="6"/>
  <c r="J13717" i="6"/>
  <c r="J13718" i="6"/>
  <c r="J13719" i="6"/>
  <c r="J13720" i="6"/>
  <c r="J13721" i="6"/>
  <c r="J13722" i="6"/>
  <c r="J13723" i="6"/>
  <c r="J13724" i="6"/>
  <c r="J13725" i="6"/>
  <c r="J13726" i="6"/>
  <c r="J13727" i="6"/>
  <c r="J13728" i="6"/>
  <c r="J13729" i="6"/>
  <c r="J13730" i="6"/>
  <c r="J13731" i="6"/>
  <c r="J13732" i="6"/>
  <c r="J13733" i="6"/>
  <c r="J13734" i="6"/>
  <c r="J13735" i="6"/>
  <c r="J13736" i="6"/>
  <c r="J13737" i="6"/>
  <c r="J13738" i="6"/>
  <c r="J13739" i="6"/>
  <c r="J13740" i="6"/>
  <c r="J13741" i="6"/>
  <c r="J13742" i="6"/>
  <c r="J13743" i="6"/>
  <c r="J13744" i="6"/>
  <c r="J13745" i="6"/>
  <c r="J13746" i="6"/>
  <c r="J13747" i="6"/>
  <c r="J13748" i="6"/>
  <c r="J13749" i="6"/>
  <c r="J13750" i="6"/>
  <c r="J13751" i="6"/>
  <c r="J13752" i="6"/>
  <c r="J13753" i="6"/>
  <c r="J13754" i="6"/>
  <c r="J13755" i="6"/>
  <c r="J13756" i="6"/>
  <c r="J13757" i="6"/>
  <c r="J13758" i="6"/>
  <c r="J13759" i="6"/>
  <c r="J13760" i="6"/>
  <c r="J13761" i="6"/>
  <c r="J13762" i="6"/>
  <c r="J13763" i="6"/>
  <c r="J13764" i="6"/>
  <c r="J13765" i="6"/>
  <c r="J13766" i="6"/>
  <c r="J13767" i="6"/>
  <c r="J13768" i="6"/>
  <c r="J13769" i="6"/>
  <c r="J13770" i="6"/>
  <c r="J13771" i="6"/>
  <c r="J13772" i="6"/>
  <c r="J13773" i="6"/>
  <c r="J13774" i="6"/>
  <c r="J13775" i="6"/>
  <c r="J13776" i="6"/>
  <c r="J13777" i="6"/>
  <c r="J13778" i="6"/>
  <c r="J13779" i="6"/>
  <c r="J13780" i="6"/>
  <c r="J13781" i="6"/>
  <c r="J13782" i="6"/>
  <c r="J13783" i="6"/>
  <c r="J13784" i="6"/>
  <c r="J13785" i="6"/>
  <c r="J13786" i="6"/>
  <c r="J13787" i="6"/>
  <c r="J13788" i="6"/>
  <c r="J13789" i="6"/>
  <c r="J13790" i="6"/>
  <c r="J13791" i="6"/>
  <c r="J13792" i="6"/>
  <c r="J13793" i="6"/>
  <c r="J13794" i="6"/>
  <c r="J13795" i="6"/>
  <c r="J13796" i="6"/>
  <c r="J13797" i="6"/>
  <c r="J13798" i="6"/>
  <c r="J13799" i="6"/>
  <c r="J13800" i="6"/>
  <c r="J13801" i="6"/>
  <c r="J13802" i="6"/>
  <c r="J13803" i="6"/>
  <c r="J13804" i="6"/>
  <c r="J13805" i="6"/>
  <c r="J13806" i="6"/>
  <c r="J13807" i="6"/>
  <c r="J13808" i="6"/>
  <c r="J13809" i="6"/>
  <c r="J13810" i="6"/>
  <c r="J13811" i="6"/>
  <c r="J13812" i="6"/>
  <c r="J13813" i="6"/>
  <c r="J13814" i="6"/>
  <c r="J13815" i="6"/>
  <c r="J13816" i="6"/>
  <c r="J13817" i="6"/>
  <c r="J13818" i="6"/>
  <c r="J13819" i="6"/>
  <c r="J13820" i="6"/>
  <c r="J13821" i="6"/>
  <c r="J13822" i="6"/>
  <c r="J13823" i="6"/>
  <c r="J13824" i="6"/>
  <c r="J13825" i="6"/>
  <c r="J13826" i="6"/>
  <c r="J13827" i="6"/>
  <c r="J13828" i="6"/>
  <c r="J13829" i="6"/>
  <c r="J13830" i="6"/>
  <c r="J13831" i="6"/>
  <c r="J13832" i="6"/>
  <c r="J13833" i="6"/>
  <c r="J13834" i="6"/>
  <c r="J13835" i="6"/>
  <c r="J13836" i="6"/>
  <c r="J13837" i="6"/>
  <c r="J13838" i="6"/>
  <c r="J13839" i="6"/>
  <c r="J13840" i="6"/>
  <c r="J13841" i="6"/>
  <c r="J13842" i="6"/>
  <c r="J13843" i="6"/>
  <c r="J13844" i="6"/>
  <c r="J13845" i="6"/>
  <c r="J13846" i="6"/>
  <c r="J13847" i="6"/>
  <c r="J13848" i="6"/>
  <c r="J13849" i="6"/>
  <c r="J13850" i="6"/>
  <c r="J13851" i="6"/>
  <c r="J13852" i="6"/>
  <c r="J13853" i="6"/>
  <c r="J13854" i="6"/>
  <c r="J13855" i="6"/>
  <c r="J13856" i="6"/>
  <c r="J13857" i="6"/>
  <c r="J13858" i="6"/>
  <c r="J13859" i="6"/>
  <c r="J13860" i="6"/>
  <c r="J13861" i="6"/>
  <c r="J13862" i="6"/>
  <c r="J13863" i="6"/>
  <c r="J13864" i="6"/>
  <c r="J13865" i="6"/>
  <c r="J13866" i="6"/>
  <c r="J13867" i="6"/>
  <c r="J13868" i="6"/>
  <c r="J13869" i="6"/>
  <c r="J13870" i="6"/>
  <c r="J13871" i="6"/>
  <c r="J13872" i="6"/>
  <c r="J13873" i="6"/>
  <c r="J13874" i="6"/>
  <c r="J13875" i="6"/>
  <c r="J13876" i="6"/>
  <c r="J13877" i="6"/>
  <c r="J13878" i="6"/>
  <c r="J13879" i="6"/>
  <c r="J13880" i="6"/>
  <c r="J13881" i="6"/>
  <c r="J13882" i="6"/>
  <c r="J13883" i="6"/>
  <c r="J13884" i="6"/>
  <c r="J13885" i="6"/>
  <c r="J13886" i="6"/>
  <c r="J13887" i="6"/>
  <c r="J13888" i="6"/>
  <c r="J13889" i="6"/>
  <c r="J13890" i="6"/>
  <c r="J13891" i="6"/>
  <c r="J13892" i="6"/>
  <c r="J13893" i="6"/>
  <c r="J13894" i="6"/>
  <c r="J13895" i="6"/>
  <c r="J13896" i="6"/>
  <c r="J13897" i="6"/>
  <c r="J13898" i="6"/>
  <c r="J13899" i="6"/>
  <c r="J13900" i="6"/>
  <c r="J13901" i="6"/>
  <c r="J13902" i="6"/>
  <c r="J13903" i="6"/>
  <c r="J13904" i="6"/>
  <c r="J13905" i="6"/>
  <c r="J13906" i="6"/>
  <c r="J13907" i="6"/>
  <c r="J13908" i="6"/>
  <c r="J13909" i="6"/>
  <c r="J13910" i="6"/>
  <c r="J13911" i="6"/>
  <c r="J13912" i="6"/>
  <c r="J13913" i="6"/>
  <c r="J13914" i="6"/>
  <c r="J13915" i="6"/>
  <c r="J13916" i="6"/>
  <c r="J13917" i="6"/>
  <c r="J13918" i="6"/>
  <c r="J13919" i="6"/>
  <c r="J13920" i="6"/>
  <c r="J13921" i="6"/>
  <c r="J13922" i="6"/>
  <c r="J13923" i="6"/>
  <c r="J13924" i="6"/>
  <c r="J13925" i="6"/>
  <c r="J13926" i="6"/>
  <c r="J13927" i="6"/>
  <c r="J13928" i="6"/>
  <c r="J13929" i="6"/>
  <c r="J13930" i="6"/>
  <c r="J13931" i="6"/>
  <c r="J13932" i="6"/>
  <c r="J13933" i="6"/>
  <c r="J13934" i="6"/>
  <c r="J13935" i="6"/>
  <c r="J13936" i="6"/>
  <c r="J13937" i="6"/>
  <c r="J13938" i="6"/>
  <c r="J13939" i="6"/>
  <c r="J13940" i="6"/>
  <c r="J13941" i="6"/>
  <c r="J13942" i="6"/>
  <c r="J13943" i="6"/>
  <c r="J13944" i="6"/>
  <c r="J13945" i="6"/>
  <c r="J13946" i="6"/>
  <c r="J13947" i="6"/>
  <c r="J13948" i="6"/>
  <c r="J13949" i="6"/>
  <c r="J13950" i="6"/>
  <c r="J13951" i="6"/>
  <c r="J13952" i="6"/>
  <c r="J13953" i="6"/>
  <c r="J13954" i="6"/>
  <c r="J13955" i="6"/>
  <c r="J13956" i="6"/>
  <c r="J13957" i="6"/>
  <c r="J13958" i="6"/>
  <c r="J13959" i="6"/>
  <c r="J13960" i="6"/>
  <c r="J13961" i="6"/>
  <c r="J13962" i="6"/>
  <c r="J13963" i="6"/>
  <c r="J13964" i="6"/>
  <c r="J13965" i="6"/>
  <c r="J13966" i="6"/>
  <c r="J13967" i="6"/>
  <c r="J13968" i="6"/>
  <c r="J13969" i="6"/>
  <c r="J13970" i="6"/>
  <c r="J13971" i="6"/>
  <c r="J13972" i="6"/>
  <c r="J13973" i="6"/>
  <c r="J13974" i="6"/>
  <c r="J13975" i="6"/>
  <c r="J13976" i="6"/>
  <c r="J13977" i="6"/>
  <c r="J13978" i="6"/>
  <c r="J13979" i="6"/>
  <c r="J13980" i="6"/>
  <c r="J13981" i="6"/>
  <c r="J13982" i="6"/>
  <c r="J13983" i="6"/>
  <c r="J13984" i="6"/>
  <c r="J13985" i="6"/>
  <c r="J13986" i="6"/>
  <c r="J13987" i="6"/>
  <c r="J13988" i="6"/>
  <c r="J13989" i="6"/>
  <c r="J13990" i="6"/>
  <c r="J13991" i="6"/>
  <c r="J13992" i="6"/>
  <c r="J13993" i="6"/>
  <c r="J13994" i="6"/>
  <c r="J13995" i="6"/>
  <c r="J13996" i="6"/>
  <c r="J13997" i="6"/>
  <c r="J13998" i="6"/>
  <c r="J13999" i="6"/>
  <c r="J14000" i="6"/>
  <c r="J14001" i="6"/>
  <c r="J14002" i="6"/>
  <c r="J14003" i="6"/>
  <c r="J14004" i="6"/>
  <c r="J14005" i="6"/>
  <c r="J14006" i="6"/>
  <c r="J14007" i="6"/>
  <c r="J14008" i="6"/>
  <c r="J14009" i="6"/>
  <c r="J14010" i="6"/>
  <c r="J14011" i="6"/>
  <c r="J14012" i="6"/>
  <c r="J14013" i="6"/>
  <c r="J14014" i="6"/>
  <c r="J14015" i="6"/>
  <c r="J14016" i="6"/>
  <c r="J14017" i="6"/>
  <c r="J14018" i="6"/>
  <c r="J14019" i="6"/>
  <c r="J14020" i="6"/>
  <c r="J14021" i="6"/>
  <c r="J14022" i="6"/>
  <c r="J14023" i="6"/>
  <c r="J14024" i="6"/>
  <c r="J14025" i="6"/>
  <c r="J14026" i="6"/>
  <c r="J14027" i="6"/>
  <c r="J14028" i="6"/>
  <c r="J14029" i="6"/>
  <c r="J14030" i="6"/>
  <c r="J14031" i="6"/>
  <c r="J14032" i="6"/>
  <c r="J14033" i="6"/>
  <c r="J14034" i="6"/>
  <c r="J14035" i="6"/>
  <c r="J14036" i="6"/>
  <c r="J14037" i="6"/>
  <c r="J14038" i="6"/>
  <c r="J14039" i="6"/>
  <c r="J14040" i="6"/>
  <c r="J14041" i="6"/>
  <c r="J14042" i="6"/>
  <c r="J14043" i="6"/>
  <c r="J14044" i="6"/>
  <c r="J14045" i="6"/>
  <c r="J14046" i="6"/>
  <c r="J14047" i="6"/>
  <c r="J14048" i="6"/>
  <c r="J14049" i="6"/>
  <c r="J14050" i="6"/>
  <c r="J14051" i="6"/>
  <c r="J14052" i="6"/>
  <c r="J14053" i="6"/>
  <c r="J14054" i="6"/>
  <c r="J14055" i="6"/>
  <c r="J14056" i="6"/>
  <c r="J14057" i="6"/>
  <c r="J14058" i="6"/>
  <c r="J14059" i="6"/>
  <c r="J14060" i="6"/>
  <c r="J14061" i="6"/>
  <c r="J14062" i="6"/>
  <c r="J14063" i="6"/>
  <c r="J14064" i="6"/>
  <c r="J14065" i="6"/>
  <c r="J14066" i="6"/>
  <c r="J14067" i="6"/>
  <c r="J14068" i="6"/>
  <c r="J14069" i="6"/>
  <c r="J14070" i="6"/>
  <c r="J14071" i="6"/>
  <c r="J14072" i="6"/>
  <c r="J14073" i="6"/>
  <c r="J14074" i="6"/>
  <c r="J14075" i="6"/>
  <c r="J14076" i="6"/>
  <c r="J14077" i="6"/>
  <c r="J14078" i="6"/>
  <c r="J14079" i="6"/>
  <c r="J14080" i="6"/>
  <c r="J14081" i="6"/>
  <c r="J14082" i="6"/>
  <c r="J14083" i="6"/>
  <c r="J14084" i="6"/>
  <c r="J14085" i="6"/>
  <c r="J14086" i="6"/>
  <c r="J14087" i="6"/>
  <c r="J14088" i="6"/>
  <c r="J14089" i="6"/>
  <c r="J14090" i="6"/>
  <c r="J14091" i="6"/>
  <c r="J14092" i="6"/>
  <c r="J14093" i="6"/>
  <c r="J14094" i="6"/>
  <c r="J14095" i="6"/>
  <c r="J14096" i="6"/>
  <c r="J14097" i="6"/>
  <c r="J14098" i="6"/>
  <c r="J14099" i="6"/>
  <c r="J14100" i="6"/>
  <c r="J14101" i="6"/>
  <c r="J14102" i="6"/>
  <c r="J14103" i="6"/>
  <c r="J14104" i="6"/>
  <c r="J14105" i="6"/>
  <c r="J14106" i="6"/>
  <c r="J14107" i="6"/>
  <c r="J14108" i="6"/>
  <c r="J14109" i="6"/>
  <c r="J14110" i="6"/>
  <c r="J14111" i="6"/>
  <c r="J14112" i="6"/>
  <c r="J14113" i="6"/>
  <c r="J14114" i="6"/>
  <c r="J14115" i="6"/>
  <c r="J14116" i="6"/>
  <c r="J14117" i="6"/>
  <c r="J14118" i="6"/>
  <c r="J14119" i="6"/>
  <c r="J14120" i="6"/>
  <c r="J14121" i="6"/>
  <c r="J14122" i="6"/>
  <c r="J14123" i="6"/>
  <c r="J14124" i="6"/>
  <c r="J14125" i="6"/>
  <c r="J14126" i="6"/>
  <c r="J14127" i="6"/>
  <c r="J14128" i="6"/>
  <c r="J14129" i="6"/>
  <c r="J14130" i="6"/>
  <c r="J14131" i="6"/>
  <c r="J14132" i="6"/>
  <c r="J14133" i="6"/>
  <c r="J14134" i="6"/>
  <c r="J14135" i="6"/>
  <c r="J14136" i="6"/>
  <c r="J14137" i="6"/>
  <c r="J14138" i="6"/>
  <c r="J14139" i="6"/>
  <c r="J14140" i="6"/>
  <c r="J14141" i="6"/>
  <c r="J14142" i="6"/>
  <c r="J14143" i="6"/>
  <c r="J14144" i="6"/>
  <c r="J14145" i="6"/>
  <c r="J14146" i="6"/>
  <c r="J14147" i="6"/>
  <c r="J14148" i="6"/>
  <c r="J14149" i="6"/>
  <c r="J14150" i="6"/>
  <c r="J14151" i="6"/>
  <c r="J14152" i="6"/>
  <c r="J14153" i="6"/>
  <c r="J14154" i="6"/>
  <c r="J14155" i="6"/>
  <c r="J14156" i="6"/>
  <c r="J14157" i="6"/>
  <c r="J14158" i="6"/>
  <c r="J14159" i="6"/>
  <c r="J14160" i="6"/>
  <c r="J14161" i="6"/>
  <c r="J14162" i="6"/>
  <c r="J14163" i="6"/>
  <c r="J14164" i="6"/>
  <c r="J14165" i="6"/>
  <c r="J14166" i="6"/>
  <c r="J14167" i="6"/>
  <c r="J14168" i="6"/>
  <c r="J14169" i="6"/>
  <c r="J14170" i="6"/>
  <c r="J14171" i="6"/>
  <c r="J14172" i="6"/>
  <c r="J14173" i="6"/>
  <c r="J14174" i="6"/>
  <c r="J14175" i="6"/>
  <c r="J14176" i="6"/>
  <c r="J14177" i="6"/>
  <c r="J14178" i="6"/>
  <c r="J14179" i="6"/>
  <c r="J14180" i="6"/>
  <c r="J14181" i="6"/>
  <c r="J14182" i="6"/>
  <c r="J14183" i="6"/>
  <c r="J14184" i="6"/>
  <c r="J14185" i="6"/>
  <c r="J14186" i="6"/>
  <c r="J14187" i="6"/>
  <c r="J14188" i="6"/>
  <c r="J14189" i="6"/>
  <c r="J14190" i="6"/>
  <c r="J14191" i="6"/>
  <c r="J14192" i="6"/>
  <c r="J14193" i="6"/>
  <c r="J14194" i="6"/>
  <c r="J14195" i="6"/>
  <c r="J14196" i="6"/>
  <c r="J14197" i="6"/>
  <c r="J14198" i="6"/>
  <c r="J14199" i="6"/>
  <c r="J14200" i="6"/>
  <c r="J14201" i="6"/>
  <c r="J14202" i="6"/>
  <c r="J14203" i="6"/>
  <c r="J14204" i="6"/>
  <c r="J14205" i="6"/>
  <c r="J14206" i="6"/>
  <c r="J14207" i="6"/>
  <c r="J14208" i="6"/>
  <c r="J14209" i="6"/>
  <c r="J14210" i="6"/>
  <c r="J14211" i="6"/>
  <c r="J14212" i="6"/>
  <c r="J14213" i="6"/>
  <c r="J14214" i="6"/>
  <c r="J14215" i="6"/>
  <c r="J14216" i="6"/>
  <c r="J14217" i="6"/>
  <c r="J14218" i="6"/>
  <c r="J14219" i="6"/>
  <c r="J14220" i="6"/>
  <c r="J14221" i="6"/>
  <c r="J14222" i="6"/>
  <c r="J14223" i="6"/>
  <c r="J14224" i="6"/>
  <c r="J14225" i="6"/>
  <c r="J14226" i="6"/>
  <c r="J14227" i="6"/>
  <c r="J14228" i="6"/>
  <c r="J14229" i="6"/>
  <c r="J14230" i="6"/>
  <c r="J14231" i="6"/>
  <c r="J14232" i="6"/>
  <c r="J14233" i="6"/>
  <c r="J14234" i="6"/>
  <c r="J14235" i="6"/>
  <c r="J14236" i="6"/>
  <c r="J14237" i="6"/>
  <c r="J14238" i="6"/>
  <c r="J14239" i="6"/>
  <c r="J14240" i="6"/>
  <c r="J14241" i="6"/>
  <c r="J14242" i="6"/>
  <c r="J14243" i="6"/>
  <c r="J14244" i="6"/>
  <c r="J14245" i="6"/>
  <c r="J14246" i="6"/>
  <c r="J14247" i="6"/>
  <c r="J14248" i="6"/>
  <c r="J14249" i="6"/>
  <c r="J14250" i="6"/>
  <c r="J14251" i="6"/>
  <c r="J14252" i="6"/>
  <c r="J14253" i="6"/>
  <c r="J14254" i="6"/>
  <c r="J14255" i="6"/>
  <c r="J14256" i="6"/>
  <c r="J14257" i="6"/>
  <c r="J14258" i="6"/>
  <c r="J14259" i="6"/>
  <c r="J14260" i="6"/>
  <c r="J14261" i="6"/>
  <c r="J14262" i="6"/>
  <c r="J14263" i="6"/>
  <c r="J14264" i="6"/>
  <c r="J14265" i="6"/>
  <c r="J14266" i="6"/>
  <c r="J14267" i="6"/>
  <c r="J14268" i="6"/>
  <c r="J14269" i="6"/>
  <c r="J14270" i="6"/>
  <c r="J14271" i="6"/>
  <c r="J14272" i="6"/>
  <c r="J14273" i="6"/>
  <c r="J14274" i="6"/>
  <c r="J14275" i="6"/>
  <c r="J14276" i="6"/>
  <c r="J14277" i="6"/>
  <c r="J14278" i="6"/>
  <c r="J14279" i="6"/>
  <c r="J14280" i="6"/>
  <c r="J14281" i="6"/>
  <c r="J14282" i="6"/>
  <c r="J14283" i="6"/>
  <c r="J14284" i="6"/>
  <c r="J14285" i="6"/>
  <c r="J14286" i="6"/>
  <c r="J14287" i="6"/>
  <c r="J14288" i="6"/>
  <c r="J14289" i="6"/>
  <c r="J14290" i="6"/>
  <c r="J14291" i="6"/>
  <c r="J14292" i="6"/>
  <c r="J14293" i="6"/>
  <c r="J14294" i="6"/>
  <c r="J14295" i="6"/>
  <c r="J14296" i="6"/>
  <c r="J14297" i="6"/>
  <c r="J14298" i="6"/>
  <c r="J14299" i="6"/>
  <c r="J14300" i="6"/>
  <c r="J14301" i="6"/>
  <c r="J14302" i="6"/>
  <c r="J14303" i="6"/>
  <c r="J14304" i="6"/>
  <c r="J14305" i="6"/>
  <c r="J14306" i="6"/>
  <c r="J14307" i="6"/>
  <c r="J14308" i="6"/>
  <c r="J14309" i="6"/>
  <c r="J14310" i="6"/>
  <c r="J14311" i="6"/>
  <c r="J14312" i="6"/>
  <c r="J14313" i="6"/>
  <c r="J14314" i="6"/>
  <c r="J14315" i="6"/>
  <c r="J14316" i="6"/>
  <c r="J14317" i="6"/>
  <c r="J14318" i="6"/>
  <c r="J14319" i="6"/>
  <c r="J14320" i="6"/>
  <c r="J14321" i="6"/>
  <c r="J14322" i="6"/>
  <c r="J14323" i="6"/>
  <c r="J14324" i="6"/>
  <c r="J14325" i="6"/>
  <c r="J14326" i="6"/>
  <c r="J14327" i="6"/>
  <c r="J14328" i="6"/>
  <c r="J14329" i="6"/>
  <c r="J14330" i="6"/>
  <c r="J14331" i="6"/>
  <c r="J14332" i="6"/>
  <c r="J14333" i="6"/>
  <c r="J14334" i="6"/>
  <c r="J14335" i="6"/>
  <c r="J14336" i="6"/>
  <c r="J14337" i="6"/>
  <c r="J14338" i="6"/>
  <c r="J14339" i="6"/>
  <c r="J14340" i="6"/>
  <c r="J14341" i="6"/>
  <c r="J14342" i="6"/>
  <c r="J14343" i="6"/>
  <c r="J14344" i="6"/>
  <c r="J14345" i="6"/>
  <c r="J14346" i="6"/>
  <c r="J14347" i="6"/>
  <c r="J14348" i="6"/>
  <c r="J14349" i="6"/>
  <c r="J14350" i="6"/>
  <c r="J14351" i="6"/>
  <c r="J14352" i="6"/>
  <c r="J14353" i="6"/>
  <c r="J14354" i="6"/>
  <c r="J14355" i="6"/>
  <c r="J14356" i="6"/>
  <c r="J14357" i="6"/>
  <c r="J14358" i="6"/>
  <c r="J14359" i="6"/>
  <c r="J14360" i="6"/>
  <c r="J14361" i="6"/>
  <c r="J14362" i="6"/>
  <c r="J14363" i="6"/>
  <c r="J14364" i="6"/>
  <c r="J14365" i="6"/>
  <c r="J14366" i="6"/>
  <c r="J14367" i="6"/>
  <c r="J14368" i="6"/>
  <c r="J14369" i="6"/>
  <c r="J14370" i="6"/>
  <c r="J14371" i="6"/>
  <c r="J14372" i="6"/>
  <c r="J14373" i="6"/>
  <c r="J14374" i="6"/>
  <c r="J14375" i="6"/>
  <c r="J14376" i="6"/>
  <c r="J14377" i="6"/>
  <c r="J14378" i="6"/>
  <c r="J14379" i="6"/>
  <c r="J14380" i="6"/>
  <c r="J14381" i="6"/>
  <c r="J14382" i="6"/>
  <c r="J14383" i="6"/>
  <c r="J14384" i="6"/>
  <c r="J14385" i="6"/>
  <c r="J14386" i="6"/>
  <c r="J14387" i="6"/>
  <c r="J14388" i="6"/>
  <c r="J14389" i="6"/>
  <c r="J14390" i="6"/>
  <c r="J14391" i="6"/>
  <c r="J14392" i="6"/>
  <c r="J14393" i="6"/>
  <c r="J14394" i="6"/>
  <c r="J14395" i="6"/>
  <c r="J14396" i="6"/>
  <c r="J14397" i="6"/>
  <c r="J14398" i="6"/>
  <c r="J14399" i="6"/>
  <c r="J14400" i="6"/>
  <c r="J14401" i="6"/>
  <c r="J14402" i="6"/>
  <c r="J14403" i="6"/>
  <c r="J14404" i="6"/>
  <c r="J14405" i="6"/>
  <c r="J14406" i="6"/>
  <c r="J14407" i="6"/>
  <c r="J14408" i="6"/>
  <c r="J14409" i="6"/>
  <c r="J14410" i="6"/>
  <c r="J14411" i="6"/>
  <c r="J14412" i="6"/>
  <c r="J14413" i="6"/>
  <c r="J14414" i="6"/>
  <c r="J14415" i="6"/>
  <c r="J14416" i="6"/>
  <c r="J14417" i="6"/>
  <c r="J14418" i="6"/>
  <c r="J14419" i="6"/>
  <c r="J14420" i="6"/>
  <c r="J14421" i="6"/>
  <c r="J14422" i="6"/>
  <c r="J14423" i="6"/>
  <c r="J14424" i="6"/>
  <c r="J14425" i="6"/>
  <c r="J14426" i="6"/>
  <c r="J14427" i="6"/>
  <c r="J14428" i="6"/>
  <c r="J14429" i="6"/>
  <c r="J14430" i="6"/>
  <c r="J14431" i="6"/>
  <c r="J14432" i="6"/>
  <c r="J14433" i="6"/>
  <c r="J14434" i="6"/>
  <c r="J14435" i="6"/>
  <c r="J14436" i="6"/>
  <c r="J14437" i="6"/>
  <c r="J14438" i="6"/>
  <c r="J14439" i="6"/>
  <c r="J14440" i="6"/>
  <c r="J14441" i="6"/>
  <c r="J14442" i="6"/>
  <c r="J14443" i="6"/>
  <c r="J14444" i="6"/>
  <c r="J14445" i="6"/>
  <c r="J14446" i="6"/>
  <c r="J14447" i="6"/>
  <c r="J14448" i="6"/>
  <c r="J14449" i="6"/>
  <c r="J14450" i="6"/>
  <c r="J14451" i="6"/>
  <c r="J14452" i="6"/>
  <c r="J14453" i="6"/>
  <c r="J14454" i="6"/>
  <c r="J14455" i="6"/>
  <c r="J14456" i="6"/>
  <c r="J14457" i="6"/>
  <c r="J14458" i="6"/>
  <c r="J14459" i="6"/>
  <c r="J14460" i="6"/>
  <c r="J14461" i="6"/>
  <c r="J14462" i="6"/>
  <c r="J14463" i="6"/>
  <c r="J14464" i="6"/>
  <c r="J14465" i="6"/>
  <c r="J14466" i="6"/>
  <c r="J14467" i="6"/>
  <c r="J14468" i="6"/>
  <c r="J14469" i="6"/>
  <c r="J14470" i="6"/>
  <c r="J14471" i="6"/>
  <c r="J14472" i="6"/>
  <c r="J14473" i="6"/>
  <c r="J14474" i="6"/>
  <c r="J14475" i="6"/>
  <c r="J14476" i="6"/>
  <c r="J14477" i="6"/>
  <c r="J14478" i="6"/>
  <c r="J14479" i="6"/>
  <c r="J14480" i="6"/>
  <c r="J14481" i="6"/>
  <c r="J14482" i="6"/>
  <c r="J14483" i="6"/>
  <c r="J14484" i="6"/>
  <c r="J14485" i="6"/>
  <c r="J14486" i="6"/>
  <c r="J14487" i="6"/>
  <c r="J14488" i="6"/>
  <c r="J14489" i="6"/>
  <c r="J14490" i="6"/>
  <c r="J14491" i="6"/>
  <c r="J14492" i="6"/>
  <c r="J14493" i="6"/>
  <c r="J14494" i="6"/>
  <c r="J14495" i="6"/>
  <c r="J14496" i="6"/>
  <c r="J14497" i="6"/>
  <c r="J14498" i="6"/>
  <c r="J14499" i="6"/>
  <c r="J14500" i="6"/>
  <c r="J14501" i="6"/>
  <c r="J14502" i="6"/>
  <c r="J14503" i="6"/>
  <c r="J14504" i="6"/>
  <c r="J14505" i="6"/>
  <c r="J14506" i="6"/>
  <c r="J14507" i="6"/>
  <c r="J14508" i="6"/>
  <c r="J14509" i="6"/>
  <c r="J14510" i="6"/>
  <c r="J14511" i="6"/>
  <c r="J14512" i="6"/>
  <c r="J14513" i="6"/>
  <c r="J14514" i="6"/>
  <c r="J14515" i="6"/>
  <c r="J14516" i="6"/>
  <c r="J14517" i="6"/>
  <c r="J14518" i="6"/>
  <c r="J14519" i="6"/>
  <c r="J14520" i="6"/>
  <c r="J14521" i="6"/>
  <c r="J14522" i="6"/>
  <c r="J14523" i="6"/>
  <c r="J14524" i="6"/>
  <c r="J14525" i="6"/>
  <c r="J14526" i="6"/>
  <c r="J14527" i="6"/>
  <c r="J14528" i="6"/>
  <c r="J14529" i="6"/>
  <c r="J14530" i="6"/>
  <c r="J14531" i="6"/>
  <c r="J14532" i="6"/>
  <c r="J14533" i="6"/>
  <c r="J14534" i="6"/>
  <c r="J14535" i="6"/>
  <c r="J14536" i="6"/>
  <c r="J14537" i="6"/>
  <c r="J14538" i="6"/>
  <c r="J14539" i="6"/>
  <c r="J14540" i="6"/>
  <c r="J14541" i="6"/>
  <c r="J14542" i="6"/>
  <c r="J14543" i="6"/>
  <c r="J14544" i="6"/>
  <c r="J14545" i="6"/>
  <c r="J14546" i="6"/>
  <c r="J14547" i="6"/>
  <c r="J14548" i="6"/>
  <c r="J14549" i="6"/>
  <c r="J14550" i="6"/>
  <c r="J14551" i="6"/>
  <c r="J14552" i="6"/>
  <c r="J14553" i="6"/>
  <c r="J14554" i="6"/>
  <c r="J14555" i="6"/>
  <c r="J14556" i="6"/>
  <c r="J14557" i="6"/>
  <c r="J14558" i="6"/>
  <c r="J14559" i="6"/>
  <c r="J14560" i="6"/>
  <c r="J14561" i="6"/>
  <c r="J14562" i="6"/>
  <c r="J14563" i="6"/>
  <c r="J14564" i="6"/>
  <c r="J14565" i="6"/>
  <c r="J14566" i="6"/>
  <c r="J14567" i="6"/>
  <c r="J14568" i="6"/>
  <c r="J14569" i="6"/>
  <c r="J14570" i="6"/>
  <c r="J14571" i="6"/>
  <c r="J14572" i="6"/>
  <c r="J14573" i="6"/>
  <c r="J14574" i="6"/>
  <c r="J14575" i="6"/>
  <c r="J14576" i="6"/>
  <c r="J14577" i="6"/>
  <c r="J14578" i="6"/>
  <c r="J14579" i="6"/>
  <c r="J14580" i="6"/>
  <c r="J14581" i="6"/>
  <c r="J14582" i="6"/>
  <c r="J14583" i="6"/>
  <c r="J14584" i="6"/>
  <c r="J14585" i="6"/>
  <c r="J14586" i="6"/>
  <c r="J14587" i="6"/>
  <c r="J14588" i="6"/>
  <c r="J14589" i="6"/>
  <c r="J14590" i="6"/>
  <c r="J14591" i="6"/>
  <c r="J14592" i="6"/>
  <c r="J14593" i="6"/>
  <c r="J14594" i="6"/>
  <c r="J14595" i="6"/>
  <c r="J14596" i="6"/>
  <c r="J14597" i="6"/>
  <c r="J14598" i="6"/>
  <c r="J14599" i="6"/>
  <c r="J14600" i="6"/>
  <c r="J14601" i="6"/>
  <c r="J14602" i="6"/>
  <c r="J14603" i="6"/>
  <c r="J14604" i="6"/>
  <c r="J14605" i="6"/>
  <c r="J14606" i="6"/>
  <c r="J14607" i="6"/>
  <c r="J14608" i="6"/>
  <c r="J14609" i="6"/>
  <c r="J14610" i="6"/>
  <c r="J14611" i="6"/>
  <c r="J14612" i="6"/>
  <c r="J14613" i="6"/>
  <c r="J14614" i="6"/>
  <c r="J14615" i="6"/>
  <c r="J14616" i="6"/>
  <c r="J14617" i="6"/>
  <c r="J14618" i="6"/>
  <c r="J14619" i="6"/>
  <c r="J14620" i="6"/>
  <c r="J14621" i="6"/>
  <c r="J14622" i="6"/>
  <c r="J14623" i="6"/>
  <c r="J14624" i="6"/>
  <c r="J14625" i="6"/>
  <c r="J14626" i="6"/>
  <c r="J14627" i="6"/>
  <c r="J14628" i="6"/>
  <c r="J14629" i="6"/>
  <c r="J14630" i="6"/>
  <c r="J14631" i="6"/>
  <c r="J14632" i="6"/>
  <c r="J14633" i="6"/>
  <c r="J14634" i="6"/>
  <c r="J14635" i="6"/>
  <c r="J14636" i="6"/>
  <c r="J14637" i="6"/>
  <c r="J14638" i="6"/>
  <c r="J14639" i="6"/>
  <c r="J14640" i="6"/>
  <c r="J14641" i="6"/>
  <c r="J14642" i="6"/>
  <c r="J14643" i="6"/>
  <c r="J14644" i="6"/>
  <c r="J14645" i="6"/>
  <c r="J14646" i="6"/>
  <c r="J14647" i="6"/>
  <c r="J14648" i="6"/>
  <c r="J14649" i="6"/>
  <c r="J14650" i="6"/>
  <c r="J14651" i="6"/>
  <c r="J14652" i="6"/>
  <c r="J14653" i="6"/>
  <c r="J14654" i="6"/>
  <c r="J14655" i="6"/>
  <c r="J14656" i="6"/>
  <c r="J14657" i="6"/>
  <c r="J14658" i="6"/>
  <c r="J14659" i="6"/>
  <c r="J14660" i="6"/>
  <c r="J14661" i="6"/>
  <c r="J14662" i="6"/>
  <c r="J14663" i="6"/>
  <c r="J14664" i="6"/>
  <c r="J14665" i="6"/>
  <c r="J14666" i="6"/>
  <c r="J14667" i="6"/>
  <c r="J14668" i="6"/>
  <c r="J14669" i="6"/>
  <c r="J14670" i="6"/>
  <c r="J14671" i="6"/>
  <c r="J14672" i="6"/>
  <c r="J14673" i="6"/>
  <c r="J14674" i="6"/>
  <c r="J14675" i="6"/>
  <c r="J14676" i="6"/>
  <c r="J14677" i="6"/>
  <c r="J14678" i="6"/>
  <c r="J14679" i="6"/>
  <c r="J14680" i="6"/>
  <c r="J14681" i="6"/>
  <c r="J14682" i="6"/>
  <c r="J14683" i="6"/>
  <c r="J14684" i="6"/>
  <c r="J14685" i="6"/>
  <c r="J14686" i="6"/>
  <c r="J14687" i="6"/>
  <c r="J14688" i="6"/>
  <c r="J14689" i="6"/>
  <c r="J14690" i="6"/>
  <c r="J14691" i="6"/>
  <c r="J14692" i="6"/>
  <c r="J14693" i="6"/>
  <c r="J14694" i="6"/>
  <c r="J14695" i="6"/>
  <c r="J14696" i="6"/>
  <c r="J14697" i="6"/>
  <c r="J14698" i="6"/>
  <c r="J14699" i="6"/>
  <c r="J14700" i="6"/>
  <c r="J14701" i="6"/>
  <c r="J14702" i="6"/>
  <c r="J14703" i="6"/>
  <c r="J14704" i="6"/>
  <c r="J14705" i="6"/>
  <c r="J14706" i="6"/>
  <c r="J14707" i="6"/>
  <c r="J14708" i="6"/>
  <c r="J14709" i="6"/>
  <c r="J14710" i="6"/>
  <c r="J14711" i="6"/>
  <c r="J14712" i="6"/>
  <c r="J14713" i="6"/>
  <c r="J14714" i="6"/>
  <c r="J14715" i="6"/>
  <c r="J14716" i="6"/>
  <c r="J14717" i="6"/>
  <c r="J14718" i="6"/>
  <c r="J14719" i="6"/>
  <c r="J14720" i="6"/>
  <c r="J14721" i="6"/>
  <c r="J14722" i="6"/>
  <c r="J14723" i="6"/>
  <c r="J14724" i="6"/>
  <c r="J14725" i="6"/>
  <c r="J14726" i="6"/>
  <c r="J14727" i="6"/>
  <c r="J14728" i="6"/>
  <c r="J14729" i="6"/>
  <c r="J14730" i="6"/>
  <c r="J14731" i="6"/>
  <c r="J14732" i="6"/>
  <c r="J14733" i="6"/>
  <c r="J14734" i="6"/>
  <c r="J14735" i="6"/>
  <c r="J14736" i="6"/>
  <c r="J14737" i="6"/>
  <c r="J14738" i="6"/>
  <c r="J14739" i="6"/>
  <c r="J14740" i="6"/>
  <c r="J14741" i="6"/>
  <c r="J14742" i="6"/>
  <c r="J14743" i="6"/>
  <c r="J14744" i="6"/>
  <c r="J14745" i="6"/>
  <c r="J14746" i="6"/>
  <c r="J14747" i="6"/>
  <c r="J14748" i="6"/>
  <c r="J14749" i="6"/>
  <c r="J14750" i="6"/>
  <c r="J14751" i="6"/>
  <c r="J14752" i="6"/>
  <c r="J14753" i="6"/>
  <c r="J14754" i="6"/>
  <c r="J14755" i="6"/>
  <c r="J14756" i="6"/>
  <c r="J14757" i="6"/>
  <c r="J14758" i="6"/>
  <c r="J14759" i="6"/>
  <c r="J14760" i="6"/>
  <c r="J14761" i="6"/>
  <c r="J14762" i="6"/>
  <c r="J14763" i="6"/>
  <c r="J14764" i="6"/>
  <c r="J14765" i="6"/>
  <c r="J14766" i="6"/>
  <c r="J14767" i="6"/>
  <c r="J14768" i="6"/>
  <c r="J14769" i="6"/>
  <c r="J14770" i="6"/>
  <c r="J14771" i="6"/>
  <c r="J14772" i="6"/>
  <c r="J14773" i="6"/>
  <c r="J14774" i="6"/>
  <c r="J14775" i="6"/>
  <c r="J14776" i="6"/>
  <c r="J14777" i="6"/>
  <c r="J14778" i="6"/>
  <c r="J14779" i="6"/>
  <c r="J14780" i="6"/>
  <c r="J14781" i="6"/>
  <c r="J14782" i="6"/>
  <c r="J14783" i="6"/>
  <c r="J14784" i="6"/>
  <c r="J14785" i="6"/>
  <c r="J14786" i="6"/>
  <c r="J14787" i="6"/>
  <c r="J14788" i="6"/>
  <c r="J14789" i="6"/>
  <c r="J14790" i="6"/>
  <c r="J14791" i="6"/>
  <c r="J14792" i="6"/>
  <c r="J14793" i="6"/>
  <c r="J14794" i="6"/>
  <c r="J14795" i="6"/>
  <c r="J14796" i="6"/>
  <c r="J14797" i="6"/>
  <c r="J14798" i="6"/>
  <c r="J14799" i="6"/>
  <c r="J14800" i="6"/>
  <c r="J14801" i="6"/>
  <c r="J14802" i="6"/>
  <c r="J14803" i="6"/>
  <c r="J14804" i="6"/>
  <c r="J14805" i="6"/>
  <c r="J14806" i="6"/>
  <c r="J14807" i="6"/>
  <c r="J14808" i="6"/>
  <c r="J14809" i="6"/>
  <c r="J14810" i="6"/>
  <c r="J14811" i="6"/>
  <c r="J14812" i="6"/>
  <c r="J14813" i="6"/>
  <c r="J14814" i="6"/>
  <c r="J14815" i="6"/>
  <c r="J14816" i="6"/>
  <c r="J14817" i="6"/>
  <c r="J14818" i="6"/>
  <c r="J14819" i="6"/>
  <c r="J14820" i="6"/>
  <c r="J14821" i="6"/>
  <c r="J14822" i="6"/>
  <c r="J14823" i="6"/>
  <c r="J14824" i="6"/>
  <c r="J14825" i="6"/>
  <c r="J14826" i="6"/>
  <c r="J14827" i="6"/>
  <c r="J14828" i="6"/>
  <c r="J14829" i="6"/>
  <c r="J14830" i="6"/>
  <c r="J14831" i="6"/>
  <c r="J14832" i="6"/>
  <c r="J14833" i="6"/>
  <c r="J14834" i="6"/>
  <c r="J14835" i="6"/>
  <c r="J14836" i="6"/>
  <c r="J14837" i="6"/>
  <c r="J14838" i="6"/>
  <c r="J14839" i="6"/>
  <c r="J14840" i="6"/>
  <c r="J14841" i="6"/>
  <c r="J14842" i="6"/>
  <c r="J14843" i="6"/>
  <c r="J14844" i="6"/>
  <c r="J14845" i="6"/>
  <c r="J14846" i="6"/>
  <c r="J14847" i="6"/>
  <c r="J14848" i="6"/>
  <c r="J14849" i="6"/>
  <c r="J14850" i="6"/>
  <c r="J14851" i="6"/>
  <c r="J14852" i="6"/>
  <c r="J14853" i="6"/>
  <c r="J14854" i="6"/>
  <c r="J14855" i="6"/>
  <c r="J14856" i="6"/>
  <c r="J14857" i="6"/>
  <c r="J14858" i="6"/>
  <c r="J14859" i="6"/>
  <c r="J14860" i="6"/>
  <c r="J14861" i="6"/>
  <c r="J14862" i="6"/>
  <c r="J14863" i="6"/>
  <c r="J14864" i="6"/>
  <c r="J14865" i="6"/>
  <c r="J14866" i="6"/>
  <c r="J14867" i="6"/>
  <c r="J14868" i="6"/>
  <c r="J14869" i="6"/>
  <c r="J14870" i="6"/>
  <c r="J14871" i="6"/>
  <c r="J14872" i="6"/>
  <c r="J14873" i="6"/>
  <c r="J14874" i="6"/>
  <c r="J14875" i="6"/>
  <c r="J14876" i="6"/>
  <c r="J14877" i="6"/>
  <c r="J14878" i="6"/>
  <c r="J14879" i="6"/>
  <c r="J14880" i="6"/>
  <c r="J14881" i="6"/>
  <c r="J14882" i="6"/>
  <c r="J14883" i="6"/>
  <c r="J14884" i="6"/>
  <c r="J14885" i="6"/>
  <c r="J14886" i="6"/>
  <c r="J14887" i="6"/>
  <c r="J14888" i="6"/>
  <c r="J14889" i="6"/>
  <c r="J14890" i="6"/>
  <c r="J14891" i="6"/>
  <c r="J14892" i="6"/>
  <c r="J14893" i="6"/>
  <c r="J14894" i="6"/>
  <c r="J14895" i="6"/>
  <c r="J14896" i="6"/>
  <c r="J14897" i="6"/>
  <c r="J14898" i="6"/>
  <c r="J14899" i="6"/>
  <c r="J14900" i="6"/>
  <c r="J14901" i="6"/>
  <c r="J14902" i="6"/>
  <c r="J14903" i="6"/>
  <c r="J14904" i="6"/>
  <c r="J14905" i="6"/>
  <c r="J14906" i="6"/>
  <c r="J14907" i="6"/>
  <c r="J14908" i="6"/>
  <c r="J14909" i="6"/>
  <c r="J14910" i="6"/>
  <c r="J14911" i="6"/>
  <c r="J14912" i="6"/>
  <c r="J14913" i="6"/>
  <c r="J14914" i="6"/>
  <c r="J14915" i="6"/>
  <c r="J14916" i="6"/>
  <c r="J14917" i="6"/>
  <c r="J14918" i="6"/>
  <c r="J14919" i="6"/>
  <c r="J14920" i="6"/>
  <c r="J14921" i="6"/>
  <c r="J14922" i="6"/>
  <c r="J14923" i="6"/>
  <c r="J14924" i="6"/>
  <c r="J14925" i="6"/>
  <c r="J14926" i="6"/>
  <c r="J14927" i="6"/>
  <c r="J14928" i="6"/>
  <c r="J14929" i="6"/>
  <c r="J14930" i="6"/>
  <c r="J14931" i="6"/>
  <c r="J14932" i="6"/>
  <c r="J14933" i="6"/>
  <c r="J14934" i="6"/>
  <c r="J14935" i="6"/>
  <c r="J14936" i="6"/>
  <c r="J14937" i="6"/>
  <c r="J14938" i="6"/>
  <c r="J14939" i="6"/>
  <c r="J14940" i="6"/>
  <c r="J14941" i="6"/>
  <c r="J14942" i="6"/>
  <c r="J14943" i="6"/>
  <c r="J14944" i="6"/>
  <c r="J14945" i="6"/>
  <c r="J14946" i="6"/>
  <c r="J14947" i="6"/>
  <c r="J14948" i="6"/>
  <c r="J14949" i="6"/>
  <c r="J14950" i="6"/>
  <c r="J14951" i="6"/>
  <c r="J14952" i="6"/>
  <c r="J14953" i="6"/>
  <c r="J14954" i="6"/>
  <c r="J14955" i="6"/>
  <c r="J14956" i="6"/>
  <c r="J14957" i="6"/>
  <c r="J14958" i="6"/>
  <c r="J14959" i="6"/>
  <c r="J14960" i="6"/>
  <c r="J14961" i="6"/>
  <c r="J14962" i="6"/>
  <c r="J14963" i="6"/>
  <c r="J14964" i="6"/>
  <c r="J14965" i="6"/>
  <c r="J14966" i="6"/>
  <c r="J14967" i="6"/>
  <c r="J14968" i="6"/>
  <c r="J14969" i="6"/>
  <c r="J14970" i="6"/>
  <c r="J14971" i="6"/>
  <c r="J14972" i="6"/>
  <c r="J14973" i="6"/>
  <c r="J14974" i="6"/>
  <c r="J14975" i="6"/>
  <c r="J14976" i="6"/>
  <c r="J14977" i="6"/>
  <c r="J14978" i="6"/>
  <c r="J14979" i="6"/>
  <c r="J14980" i="6"/>
  <c r="J14981" i="6"/>
  <c r="J14982" i="6"/>
  <c r="J14983" i="6"/>
  <c r="J14984" i="6"/>
  <c r="J14985" i="6"/>
  <c r="J14986" i="6"/>
  <c r="J14987" i="6"/>
  <c r="J14988" i="6"/>
  <c r="J14989" i="6"/>
  <c r="J14990" i="6"/>
  <c r="J14991" i="6"/>
  <c r="J14992" i="6"/>
  <c r="J14993" i="6"/>
  <c r="J14994" i="6"/>
  <c r="J14995" i="6"/>
  <c r="J14996" i="6"/>
  <c r="J14997" i="6"/>
  <c r="J14998" i="6"/>
  <c r="J14999" i="6"/>
  <c r="J15000" i="6"/>
  <c r="J15001" i="6"/>
  <c r="J15002" i="6"/>
  <c r="J15003" i="6"/>
  <c r="J15004" i="6"/>
  <c r="J15005" i="6"/>
  <c r="J15006" i="6"/>
  <c r="J15007" i="6"/>
  <c r="J15008" i="6"/>
  <c r="J15009" i="6"/>
  <c r="J15010" i="6"/>
  <c r="J15011" i="6"/>
  <c r="J15012" i="6"/>
  <c r="J15013" i="6"/>
  <c r="J15014" i="6"/>
  <c r="J15015" i="6"/>
  <c r="J15016" i="6"/>
  <c r="J15017" i="6"/>
  <c r="J15018" i="6"/>
  <c r="J15019" i="6"/>
  <c r="J15020" i="6"/>
  <c r="J15021" i="6"/>
  <c r="J15022" i="6"/>
  <c r="J15023" i="6"/>
  <c r="J15024" i="6"/>
  <c r="J15025" i="6"/>
  <c r="J15026" i="6"/>
  <c r="J15027" i="6"/>
  <c r="J15028" i="6"/>
  <c r="J15029" i="6"/>
  <c r="J15030" i="6"/>
  <c r="J15031" i="6"/>
  <c r="J15032" i="6"/>
  <c r="J15033" i="6"/>
  <c r="J15034" i="6"/>
  <c r="J15035" i="6"/>
  <c r="J15036" i="6"/>
  <c r="J15037" i="6"/>
  <c r="J15038" i="6"/>
  <c r="J15039" i="6"/>
  <c r="J15040" i="6"/>
  <c r="J15041" i="6"/>
  <c r="J15042" i="6"/>
  <c r="J15043" i="6"/>
  <c r="J15044" i="6"/>
  <c r="J15045" i="6"/>
  <c r="J15046" i="6"/>
  <c r="J15047" i="6"/>
  <c r="J15048" i="6"/>
  <c r="J15049" i="6"/>
  <c r="J15050" i="6"/>
  <c r="J15051" i="6"/>
  <c r="J15052" i="6"/>
  <c r="J15053" i="6"/>
  <c r="J15054" i="6"/>
  <c r="J15055" i="6"/>
  <c r="J15056" i="6"/>
  <c r="J15057" i="6"/>
  <c r="J15058" i="6"/>
  <c r="J15059" i="6"/>
  <c r="J15060" i="6"/>
  <c r="J15061" i="6"/>
  <c r="J15062" i="6"/>
  <c r="J15063" i="6"/>
  <c r="J15064" i="6"/>
  <c r="J15065" i="6"/>
  <c r="J15066" i="6"/>
  <c r="J15067" i="6"/>
  <c r="J15068" i="6"/>
  <c r="J15069" i="6"/>
  <c r="J15070" i="6"/>
  <c r="J15071" i="6"/>
  <c r="J15072" i="6"/>
  <c r="J15073" i="6"/>
  <c r="J15074" i="6"/>
  <c r="J15075" i="6"/>
  <c r="J15076" i="6"/>
  <c r="J15077" i="6"/>
  <c r="J15078" i="6"/>
  <c r="J15079" i="6"/>
  <c r="J15080" i="6"/>
  <c r="J15081" i="6"/>
  <c r="J15082" i="6"/>
  <c r="J15083" i="6"/>
  <c r="J15084" i="6"/>
  <c r="J15085" i="6"/>
  <c r="J15086" i="6"/>
  <c r="J15087" i="6"/>
  <c r="J15088" i="6"/>
  <c r="J15089" i="6"/>
  <c r="J15090" i="6"/>
  <c r="J15091" i="6"/>
  <c r="J15092" i="6"/>
  <c r="J15093" i="6"/>
  <c r="J15094" i="6"/>
  <c r="J15095" i="6"/>
  <c r="J15096" i="6"/>
  <c r="J15097" i="6"/>
  <c r="J15098" i="6"/>
  <c r="J15099" i="6"/>
  <c r="J15100" i="6"/>
  <c r="J15101" i="6"/>
  <c r="J15102" i="6"/>
  <c r="J15103" i="6"/>
  <c r="J15104" i="6"/>
  <c r="J15105" i="6"/>
  <c r="J15106" i="6"/>
  <c r="J15107" i="6"/>
  <c r="J15108" i="6"/>
  <c r="J15109" i="6"/>
  <c r="J15110" i="6"/>
  <c r="J15111" i="6"/>
  <c r="J15112" i="6"/>
  <c r="J15113" i="6"/>
  <c r="J15114" i="6"/>
  <c r="J15115" i="6"/>
  <c r="J15116" i="6"/>
  <c r="J15117" i="6"/>
  <c r="J15118" i="6"/>
  <c r="J15119" i="6"/>
  <c r="J15120" i="6"/>
  <c r="J15121" i="6"/>
  <c r="J15122" i="6"/>
  <c r="J15123" i="6"/>
  <c r="J15124" i="6"/>
  <c r="J15125" i="6"/>
  <c r="J15126" i="6"/>
  <c r="J15127" i="6"/>
  <c r="J15128" i="6"/>
  <c r="J15129" i="6"/>
  <c r="J15130" i="6"/>
  <c r="J15131" i="6"/>
  <c r="J15132" i="6"/>
  <c r="J15133" i="6"/>
  <c r="J15134" i="6"/>
  <c r="J15135" i="6"/>
  <c r="J15136" i="6"/>
  <c r="J15137" i="6"/>
  <c r="J15138" i="6"/>
  <c r="J15139" i="6"/>
  <c r="J15140" i="6"/>
  <c r="J15141" i="6"/>
  <c r="J15142" i="6"/>
  <c r="J15143" i="6"/>
  <c r="J15144" i="6"/>
  <c r="J15145" i="6"/>
  <c r="J15146" i="6"/>
  <c r="J15147" i="6"/>
  <c r="J15148" i="6"/>
  <c r="J15149" i="6"/>
  <c r="J15150" i="6"/>
  <c r="J15151" i="6"/>
  <c r="J15152" i="6"/>
  <c r="J15153" i="6"/>
  <c r="J15154" i="6"/>
  <c r="J15155" i="6"/>
  <c r="J15156" i="6"/>
  <c r="J15157" i="6"/>
  <c r="J15158" i="6"/>
  <c r="J15159" i="6"/>
  <c r="J15160" i="6"/>
  <c r="J15161" i="6"/>
  <c r="J15162" i="6"/>
  <c r="J15163" i="6"/>
  <c r="J15164" i="6"/>
  <c r="J15165" i="6"/>
  <c r="J15166" i="6"/>
  <c r="J15167" i="6"/>
  <c r="J15168" i="6"/>
  <c r="J15169" i="6"/>
  <c r="J15170" i="6"/>
  <c r="J15171" i="6"/>
  <c r="J15172" i="6"/>
  <c r="J15173" i="6"/>
  <c r="J15174" i="6"/>
  <c r="J15175" i="6"/>
  <c r="J15176" i="6"/>
  <c r="J15177" i="6"/>
  <c r="J15178" i="6"/>
  <c r="J15179" i="6"/>
  <c r="J15180" i="6"/>
  <c r="J15181" i="6"/>
  <c r="J15182" i="6"/>
  <c r="J15183" i="6"/>
  <c r="J15184" i="6"/>
  <c r="J15185" i="6"/>
  <c r="J15186" i="6"/>
  <c r="J15187" i="6"/>
  <c r="J15188" i="6"/>
  <c r="J15189" i="6"/>
  <c r="J15190" i="6"/>
  <c r="J15191" i="6"/>
  <c r="J15192" i="6"/>
  <c r="J15193" i="6"/>
  <c r="J15194" i="6"/>
  <c r="J15195" i="6"/>
  <c r="J15196" i="6"/>
  <c r="J15197" i="6"/>
  <c r="J15198" i="6"/>
  <c r="J15199" i="6"/>
  <c r="J15200" i="6"/>
  <c r="J15201" i="6"/>
  <c r="J15202" i="6"/>
  <c r="J15203" i="6"/>
  <c r="J15204" i="6"/>
  <c r="J15205" i="6"/>
  <c r="J15206" i="6"/>
  <c r="J15207" i="6"/>
  <c r="J15208" i="6"/>
  <c r="J15209" i="6"/>
  <c r="J15210" i="6"/>
  <c r="J15211" i="6"/>
  <c r="J15212" i="6"/>
  <c r="J15213" i="6"/>
  <c r="J15214" i="6"/>
  <c r="J15215" i="6"/>
  <c r="J15216" i="6"/>
  <c r="J15217" i="6"/>
  <c r="J15218" i="6"/>
  <c r="J15219" i="6"/>
  <c r="J15220" i="6"/>
  <c r="J15221" i="6"/>
  <c r="J15222" i="6"/>
  <c r="J15223" i="6"/>
  <c r="J15224" i="6"/>
  <c r="J15225" i="6"/>
  <c r="J15226" i="6"/>
  <c r="J15227" i="6"/>
  <c r="J15228" i="6"/>
  <c r="J15229" i="6"/>
  <c r="J15230" i="6"/>
  <c r="J15231" i="6"/>
  <c r="J15232" i="6"/>
  <c r="J15233" i="6"/>
  <c r="J15234" i="6"/>
  <c r="J15235" i="6"/>
  <c r="J15236" i="6"/>
  <c r="J15237" i="6"/>
  <c r="J15238" i="6"/>
  <c r="J15239" i="6"/>
  <c r="J15240" i="6"/>
  <c r="J15241" i="6"/>
  <c r="J15242" i="6"/>
  <c r="J15243" i="6"/>
  <c r="J15244" i="6"/>
  <c r="J15245" i="6"/>
  <c r="J15246" i="6"/>
  <c r="J15247" i="6"/>
  <c r="J15248" i="6"/>
  <c r="J15249" i="6"/>
  <c r="J15250" i="6"/>
  <c r="J15251" i="6"/>
  <c r="J15252" i="6"/>
  <c r="J15253" i="6"/>
  <c r="J15254" i="6"/>
  <c r="J15255" i="6"/>
  <c r="J15256" i="6"/>
  <c r="J15257" i="6"/>
  <c r="J15258" i="6"/>
  <c r="J15259" i="6"/>
  <c r="J15260" i="6"/>
  <c r="J15261" i="6"/>
  <c r="J15262" i="6"/>
  <c r="J15263" i="6"/>
  <c r="J15264" i="6"/>
  <c r="J15265" i="6"/>
  <c r="J15266" i="6"/>
  <c r="J15267" i="6"/>
  <c r="J15268" i="6"/>
  <c r="J15269" i="6"/>
  <c r="J15270" i="6"/>
  <c r="J15271" i="6"/>
  <c r="J15272" i="6"/>
  <c r="J15273" i="6"/>
  <c r="J15274" i="6"/>
  <c r="J15275" i="6"/>
  <c r="J15276" i="6"/>
  <c r="J15277" i="6"/>
  <c r="J15278" i="6"/>
  <c r="J15279" i="6"/>
  <c r="J15280" i="6"/>
  <c r="J15281" i="6"/>
  <c r="J15282" i="6"/>
  <c r="J15283" i="6"/>
  <c r="J15284" i="6"/>
  <c r="J15285" i="6"/>
  <c r="J15286" i="6"/>
  <c r="J15287" i="6"/>
  <c r="J15288" i="6"/>
  <c r="J15289" i="6"/>
  <c r="J15290" i="6"/>
  <c r="J15291" i="6"/>
  <c r="J15292" i="6"/>
  <c r="J15293" i="6"/>
  <c r="J15294" i="6"/>
  <c r="J15295" i="6"/>
  <c r="J15296" i="6"/>
  <c r="J15297" i="6"/>
  <c r="J15298" i="6"/>
  <c r="J15299" i="6"/>
  <c r="J15300" i="6"/>
  <c r="J15301" i="6"/>
  <c r="J15302" i="6"/>
  <c r="J15303" i="6"/>
  <c r="J15304" i="6"/>
  <c r="J15305" i="6"/>
  <c r="J15306" i="6"/>
  <c r="J15307" i="6"/>
  <c r="J15308" i="6"/>
  <c r="J15309" i="6"/>
  <c r="J15310" i="6"/>
  <c r="J15311" i="6"/>
  <c r="J15312" i="6"/>
  <c r="J15313" i="6"/>
  <c r="J15314" i="6"/>
  <c r="J15315" i="6"/>
  <c r="J15316" i="6"/>
  <c r="J15317" i="6"/>
  <c r="J15318" i="6"/>
  <c r="J15319" i="6"/>
  <c r="J15320" i="6"/>
  <c r="J15321" i="6"/>
  <c r="J15322" i="6"/>
  <c r="J15323" i="6"/>
  <c r="J15324" i="6"/>
  <c r="J15325" i="6"/>
  <c r="J15326" i="6"/>
  <c r="J15327" i="6"/>
  <c r="J15328" i="6"/>
  <c r="J15329" i="6"/>
  <c r="J15330" i="6"/>
  <c r="J15331" i="6"/>
  <c r="J15332" i="6"/>
  <c r="J15333" i="6"/>
  <c r="J15334" i="6"/>
  <c r="J15335" i="6"/>
  <c r="J15336" i="6"/>
  <c r="J15337" i="6"/>
  <c r="J15338" i="6"/>
  <c r="J15339" i="6"/>
  <c r="J15340" i="6"/>
  <c r="J15341" i="6"/>
  <c r="J15342" i="6"/>
  <c r="J15343" i="6"/>
  <c r="J15344" i="6"/>
  <c r="J15345" i="6"/>
  <c r="J15346" i="6"/>
  <c r="J15347" i="6"/>
  <c r="J15348" i="6"/>
  <c r="J15349" i="6"/>
  <c r="J15350" i="6"/>
  <c r="J15351" i="6"/>
  <c r="J15352" i="6"/>
  <c r="J15353" i="6"/>
  <c r="J15354" i="6"/>
  <c r="J15355" i="6"/>
  <c r="J15356" i="6"/>
  <c r="J15357" i="6"/>
  <c r="J15358" i="6"/>
  <c r="J15359" i="6"/>
  <c r="J15360" i="6"/>
  <c r="J15361" i="6"/>
  <c r="J15362" i="6"/>
  <c r="J15363" i="6"/>
  <c r="J15364" i="6"/>
  <c r="J15365" i="6"/>
  <c r="J15366" i="6"/>
  <c r="J15367" i="6"/>
  <c r="J15368" i="6"/>
  <c r="J15369" i="6"/>
  <c r="J15370" i="6"/>
  <c r="J15371" i="6"/>
  <c r="J15372" i="6"/>
  <c r="J15373" i="6"/>
  <c r="J15374" i="6"/>
  <c r="J15375" i="6"/>
  <c r="J15376" i="6"/>
  <c r="J15377" i="6"/>
  <c r="J15378" i="6"/>
  <c r="J15379" i="6"/>
  <c r="J15380" i="6"/>
  <c r="J15381" i="6"/>
  <c r="J15382" i="6"/>
  <c r="J15383" i="6"/>
  <c r="J15384" i="6"/>
  <c r="J15385" i="6"/>
  <c r="J15386" i="6"/>
  <c r="J15387" i="6"/>
  <c r="J15388" i="6"/>
  <c r="J15389" i="6"/>
  <c r="J15390" i="6"/>
  <c r="J15391" i="6"/>
  <c r="J15392" i="6"/>
  <c r="J15393" i="6"/>
  <c r="J15394" i="6"/>
  <c r="J15395" i="6"/>
  <c r="J15396" i="6"/>
  <c r="J15397" i="6"/>
  <c r="J15398" i="6"/>
  <c r="J15399" i="6"/>
  <c r="J15400" i="6"/>
  <c r="J15401" i="6"/>
  <c r="J15402" i="6"/>
  <c r="J15403" i="6"/>
  <c r="J15404" i="6"/>
  <c r="J15405" i="6"/>
  <c r="J15406" i="6"/>
  <c r="J15407" i="6"/>
  <c r="J15408" i="6"/>
  <c r="J15409" i="6"/>
  <c r="J15410" i="6"/>
  <c r="J15411" i="6"/>
  <c r="J15412" i="6"/>
  <c r="J15413" i="6"/>
  <c r="J15414" i="6"/>
  <c r="J15415" i="6"/>
  <c r="J15416" i="6"/>
  <c r="J15417" i="6"/>
  <c r="J15418" i="6"/>
  <c r="J15419" i="6"/>
  <c r="J15420" i="6"/>
  <c r="J15421" i="6"/>
  <c r="J15422" i="6"/>
  <c r="J15423" i="6"/>
  <c r="J15424" i="6"/>
  <c r="J15425" i="6"/>
  <c r="J15426" i="6"/>
  <c r="J15427" i="6"/>
  <c r="J15428" i="6"/>
  <c r="J15429" i="6"/>
  <c r="J15430" i="6"/>
  <c r="J15431" i="6"/>
  <c r="J15432" i="6"/>
  <c r="J15433" i="6"/>
  <c r="J15434" i="6"/>
  <c r="J15435" i="6"/>
  <c r="J15436" i="6"/>
  <c r="J15437" i="6"/>
  <c r="J15438" i="6"/>
  <c r="J15439" i="6"/>
  <c r="J15440" i="6"/>
  <c r="J15441" i="6"/>
  <c r="J15442" i="6"/>
  <c r="J15443" i="6"/>
  <c r="J15444" i="6"/>
  <c r="J15445" i="6"/>
  <c r="J15446" i="6"/>
  <c r="J15447" i="6"/>
  <c r="J15448" i="6"/>
  <c r="J15449" i="6"/>
  <c r="J15450" i="6"/>
  <c r="J15451" i="6"/>
  <c r="J15452" i="6"/>
  <c r="J15453" i="6"/>
  <c r="J15454" i="6"/>
  <c r="J15455" i="6"/>
  <c r="J15456" i="6"/>
  <c r="J15457" i="6"/>
  <c r="J15458" i="6"/>
  <c r="J15459" i="6"/>
  <c r="J15460" i="6"/>
  <c r="J15461" i="6"/>
  <c r="J15462" i="6"/>
  <c r="J15463" i="6"/>
  <c r="J15464" i="6"/>
  <c r="J15465" i="6"/>
  <c r="J15466" i="6"/>
  <c r="J15467" i="6"/>
  <c r="J15468" i="6"/>
  <c r="J15469" i="6"/>
  <c r="J15470" i="6"/>
  <c r="J15471" i="6"/>
  <c r="J15472" i="6"/>
  <c r="J15473" i="6"/>
  <c r="J15474" i="6"/>
  <c r="J15475" i="6"/>
  <c r="J15476" i="6"/>
  <c r="J15477" i="6"/>
  <c r="J15478" i="6"/>
  <c r="J15479" i="6"/>
  <c r="J15480" i="6"/>
  <c r="J15481" i="6"/>
  <c r="J15482" i="6"/>
  <c r="J15483" i="6"/>
  <c r="J15484" i="6"/>
  <c r="J15485" i="6"/>
  <c r="J15486" i="6"/>
  <c r="J15487" i="6"/>
  <c r="J15488" i="6"/>
  <c r="J15489" i="6"/>
  <c r="J15490" i="6"/>
  <c r="J15491" i="6"/>
  <c r="J15492" i="6"/>
  <c r="J15493" i="6"/>
  <c r="J15494" i="6"/>
  <c r="J15495" i="6"/>
  <c r="J15496" i="6"/>
  <c r="J15497" i="6"/>
  <c r="J15498" i="6"/>
  <c r="J15499" i="6"/>
  <c r="J15500" i="6"/>
  <c r="J15501" i="6"/>
  <c r="J15502" i="6"/>
  <c r="J15503" i="6"/>
  <c r="J15504" i="6"/>
  <c r="J15505" i="6"/>
  <c r="J15506" i="6"/>
  <c r="J15507" i="6"/>
  <c r="J15508" i="6"/>
  <c r="J15509" i="6"/>
  <c r="J15510" i="6"/>
  <c r="J15511" i="6"/>
  <c r="J15512" i="6"/>
  <c r="J15513" i="6"/>
  <c r="J15514" i="6"/>
  <c r="J15515" i="6"/>
  <c r="J15516" i="6"/>
  <c r="J15517" i="6"/>
  <c r="J15518" i="6"/>
  <c r="J15519" i="6"/>
  <c r="J15520" i="6"/>
  <c r="J15521" i="6"/>
  <c r="J15522" i="6"/>
  <c r="J15523" i="6"/>
  <c r="J15524" i="6"/>
  <c r="J15525" i="6"/>
  <c r="J15526" i="6"/>
  <c r="J15527" i="6"/>
  <c r="J15528" i="6"/>
  <c r="J15529" i="6"/>
  <c r="J15530" i="6"/>
  <c r="J15531" i="6"/>
  <c r="J15532" i="6"/>
  <c r="J15533" i="6"/>
  <c r="J15534" i="6"/>
  <c r="J15535" i="6"/>
  <c r="J15536" i="6"/>
  <c r="J15537" i="6"/>
  <c r="J15538" i="6"/>
  <c r="J15539" i="6"/>
  <c r="J15540" i="6"/>
  <c r="J15541" i="6"/>
  <c r="J15542" i="6"/>
  <c r="J15543" i="6"/>
  <c r="J15544" i="6"/>
  <c r="J15545" i="6"/>
  <c r="J15546" i="6"/>
  <c r="J15547" i="6"/>
  <c r="J15548" i="6"/>
  <c r="J15549" i="6"/>
  <c r="J15550" i="6"/>
  <c r="J15551" i="6"/>
  <c r="J15552" i="6"/>
  <c r="J15553" i="6"/>
  <c r="J15554" i="6"/>
  <c r="J15555" i="6"/>
  <c r="J15556" i="6"/>
  <c r="J15557" i="6"/>
  <c r="J15558" i="6"/>
  <c r="J15559" i="6"/>
  <c r="J15560" i="6"/>
  <c r="J15561" i="6"/>
  <c r="J15562" i="6"/>
  <c r="J15563" i="6"/>
  <c r="J15564" i="6"/>
  <c r="J15565" i="6"/>
  <c r="J15566" i="6"/>
  <c r="J15567" i="6"/>
  <c r="J15568" i="6"/>
  <c r="J15569" i="6"/>
  <c r="J15570" i="6"/>
  <c r="J15571" i="6"/>
  <c r="J15572" i="6"/>
  <c r="J15573" i="6"/>
  <c r="J15574" i="6"/>
  <c r="J15575" i="6"/>
  <c r="J15576" i="6"/>
  <c r="J15577" i="6"/>
  <c r="J15578" i="6"/>
  <c r="J15579" i="6"/>
  <c r="J15580" i="6"/>
  <c r="J15581" i="6"/>
  <c r="J15582" i="6"/>
  <c r="J15583" i="6"/>
  <c r="J15584" i="6"/>
  <c r="J15585" i="6"/>
  <c r="J15586" i="6"/>
  <c r="J15587" i="6"/>
  <c r="J15588" i="6"/>
  <c r="J15589" i="6"/>
  <c r="J15590" i="6"/>
  <c r="J15591" i="6"/>
  <c r="J15592" i="6"/>
  <c r="J15593" i="6"/>
  <c r="J15594" i="6"/>
  <c r="J15595" i="6"/>
  <c r="J15596" i="6"/>
  <c r="J15597" i="6"/>
  <c r="J15598" i="6"/>
  <c r="J15599" i="6"/>
  <c r="J15600" i="6"/>
  <c r="J15601" i="6"/>
  <c r="J15602" i="6"/>
  <c r="J15603" i="6"/>
  <c r="J15604" i="6"/>
  <c r="J15605" i="6"/>
  <c r="J15606" i="6"/>
  <c r="J15607" i="6"/>
  <c r="J15608" i="6"/>
  <c r="J15609" i="6"/>
  <c r="J15610" i="6"/>
  <c r="J15611" i="6"/>
  <c r="J15612" i="6"/>
  <c r="J15613" i="6"/>
  <c r="J15614" i="6"/>
  <c r="J15615" i="6"/>
  <c r="J15616" i="6"/>
  <c r="J15617" i="6"/>
  <c r="J15618" i="6"/>
  <c r="J15619" i="6"/>
  <c r="J15620" i="6"/>
  <c r="J15621" i="6"/>
  <c r="J15622" i="6"/>
  <c r="J15623" i="6"/>
  <c r="J15624" i="6"/>
  <c r="J15625" i="6"/>
  <c r="J15626" i="6"/>
  <c r="J15627" i="6"/>
  <c r="J15628" i="6"/>
  <c r="J15629" i="6"/>
  <c r="J15630" i="6"/>
  <c r="J15631" i="6"/>
  <c r="J15632" i="6"/>
  <c r="J15633" i="6"/>
  <c r="J15634" i="6"/>
  <c r="J15635" i="6"/>
  <c r="J15636" i="6"/>
  <c r="J15637" i="6"/>
  <c r="J15638" i="6"/>
  <c r="J15639" i="6"/>
  <c r="J15640" i="6"/>
  <c r="J15641" i="6"/>
  <c r="J15642" i="6"/>
  <c r="J15643" i="6"/>
  <c r="J15644" i="6"/>
  <c r="J15645" i="6"/>
  <c r="J15646" i="6"/>
  <c r="J15647" i="6"/>
  <c r="J15648" i="6"/>
  <c r="J15649" i="6"/>
  <c r="J15650" i="6"/>
  <c r="J15651" i="6"/>
  <c r="J15652" i="6"/>
  <c r="J15653" i="6"/>
  <c r="J15654" i="6"/>
  <c r="J15655" i="6"/>
  <c r="J15656" i="6"/>
  <c r="J15657" i="6"/>
  <c r="J15658" i="6"/>
  <c r="J15659" i="6"/>
  <c r="J15660" i="6"/>
  <c r="J15661" i="6"/>
  <c r="J15662" i="6"/>
  <c r="J15663" i="6"/>
  <c r="J15664" i="6"/>
  <c r="J15665" i="6"/>
  <c r="J15666" i="6"/>
  <c r="J15667" i="6"/>
  <c r="J15668" i="6"/>
  <c r="J15669" i="6"/>
  <c r="J15670" i="6"/>
  <c r="J15671" i="6"/>
  <c r="J15672" i="6"/>
  <c r="J15673" i="6"/>
  <c r="J15674" i="6"/>
  <c r="J15675" i="6"/>
  <c r="J15676" i="6"/>
  <c r="J15677" i="6"/>
  <c r="J15678" i="6"/>
  <c r="J15679" i="6"/>
  <c r="J15680" i="6"/>
  <c r="J15681" i="6"/>
  <c r="J15682" i="6"/>
  <c r="J15683" i="6"/>
  <c r="J15684" i="6"/>
  <c r="J15685" i="6"/>
  <c r="J15686" i="6"/>
  <c r="J15687" i="6"/>
  <c r="J15688" i="6"/>
  <c r="J15689" i="6"/>
  <c r="J15690" i="6"/>
  <c r="J15691" i="6"/>
  <c r="J15692" i="6"/>
  <c r="J15693" i="6"/>
  <c r="J15694" i="6"/>
  <c r="J15695" i="6"/>
  <c r="J15696" i="6"/>
  <c r="J15697" i="6"/>
  <c r="J15698" i="6"/>
  <c r="J15699" i="6"/>
  <c r="J15700" i="6"/>
  <c r="J15701" i="6"/>
  <c r="J15702" i="6"/>
  <c r="J15703" i="6"/>
  <c r="J15704" i="6"/>
  <c r="J15705" i="6"/>
  <c r="J15706" i="6"/>
  <c r="J15707" i="6"/>
  <c r="J15708" i="6"/>
  <c r="J15709" i="6"/>
  <c r="J15710" i="6"/>
  <c r="J15711" i="6"/>
  <c r="J15712" i="6"/>
  <c r="J15713" i="6"/>
  <c r="J15714" i="6"/>
  <c r="J15715" i="6"/>
  <c r="J15716" i="6"/>
  <c r="J15717" i="6"/>
  <c r="J15718" i="6"/>
  <c r="J15719" i="6"/>
  <c r="J15720" i="6"/>
  <c r="J15721" i="6"/>
  <c r="J15722" i="6"/>
  <c r="J15723" i="6"/>
  <c r="J15724" i="6"/>
  <c r="J15725" i="6"/>
  <c r="J15726" i="6"/>
  <c r="J15727" i="6"/>
  <c r="J15728" i="6"/>
  <c r="J15729" i="6"/>
  <c r="J15730" i="6"/>
  <c r="J15731" i="6"/>
  <c r="J15732" i="6"/>
  <c r="J15733" i="6"/>
  <c r="J15734" i="6"/>
  <c r="J15735" i="6"/>
  <c r="J15736" i="6"/>
  <c r="J15737" i="6"/>
  <c r="J15738" i="6"/>
  <c r="J15739" i="6"/>
  <c r="J15740" i="6"/>
  <c r="J15741" i="6"/>
  <c r="J15742" i="6"/>
  <c r="J15743" i="6"/>
  <c r="J15744" i="6"/>
  <c r="J15745" i="6"/>
  <c r="J15746" i="6"/>
  <c r="J15747" i="6"/>
  <c r="J15748" i="6"/>
  <c r="J15749" i="6"/>
  <c r="J15750" i="6"/>
  <c r="J15751" i="6"/>
  <c r="J15752" i="6"/>
  <c r="J15753" i="6"/>
  <c r="J15754" i="6"/>
  <c r="J15755" i="6"/>
  <c r="J15756" i="6"/>
  <c r="J15757" i="6"/>
  <c r="J15758" i="6"/>
  <c r="J15759" i="6"/>
  <c r="J15760" i="6"/>
  <c r="J15761" i="6"/>
  <c r="J15762" i="6"/>
  <c r="J15763" i="6"/>
  <c r="J15764" i="6"/>
  <c r="J15765" i="6"/>
  <c r="J15766" i="6"/>
  <c r="J15767" i="6"/>
  <c r="J15768" i="6"/>
  <c r="J15769" i="6"/>
  <c r="J15770" i="6"/>
  <c r="J15771" i="6"/>
  <c r="J15772" i="6"/>
  <c r="J15773" i="6"/>
  <c r="J15774" i="6"/>
  <c r="J15775" i="6"/>
  <c r="J15776" i="6"/>
  <c r="J15777" i="6"/>
  <c r="J15778" i="6"/>
  <c r="J15779" i="6"/>
  <c r="J15780" i="6"/>
  <c r="J15781" i="6"/>
  <c r="J15782" i="6"/>
  <c r="J15783" i="6"/>
  <c r="J15784" i="6"/>
  <c r="J15785" i="6"/>
  <c r="J15786" i="6"/>
  <c r="J15787" i="6"/>
  <c r="J15788" i="6"/>
  <c r="J15789" i="6"/>
  <c r="J15790" i="6"/>
  <c r="J15791" i="6"/>
  <c r="J15792" i="6"/>
  <c r="J15793" i="6"/>
  <c r="J15794" i="6"/>
  <c r="J15795" i="6"/>
  <c r="J15796" i="6"/>
  <c r="J15797" i="6"/>
  <c r="J15798" i="6"/>
  <c r="J15799" i="6"/>
  <c r="J15800" i="6"/>
  <c r="J15801" i="6"/>
  <c r="J15802" i="6"/>
  <c r="J15803" i="6"/>
  <c r="J15804" i="6"/>
  <c r="J15805" i="6"/>
  <c r="J15806" i="6"/>
  <c r="J15807" i="6"/>
  <c r="J15808" i="6"/>
  <c r="J15809" i="6"/>
  <c r="J15810" i="6"/>
  <c r="J15811" i="6"/>
  <c r="J15812" i="6"/>
  <c r="J15813" i="6"/>
  <c r="J15814" i="6"/>
  <c r="J15815" i="6"/>
  <c r="J15816" i="6"/>
  <c r="J15817" i="6"/>
  <c r="J15818" i="6"/>
  <c r="J15819" i="6"/>
  <c r="J15820" i="6"/>
  <c r="J15821" i="6"/>
  <c r="J15822" i="6"/>
  <c r="J15823" i="6"/>
  <c r="J15824" i="6"/>
  <c r="J15825" i="6"/>
  <c r="J15826" i="6"/>
  <c r="J15827" i="6"/>
  <c r="J15828" i="6"/>
  <c r="J15829" i="6"/>
  <c r="J15830" i="6"/>
  <c r="J15831" i="6"/>
  <c r="J15832" i="6"/>
  <c r="J15833" i="6"/>
  <c r="J15834" i="6"/>
  <c r="J15835" i="6"/>
  <c r="J15836" i="6"/>
  <c r="J15837" i="6"/>
  <c r="J15838" i="6"/>
  <c r="J15839" i="6"/>
  <c r="J15840" i="6"/>
  <c r="J15841" i="6"/>
  <c r="J15842" i="6"/>
  <c r="J15843" i="6"/>
  <c r="J15844" i="6"/>
  <c r="J15845" i="6"/>
  <c r="J15846" i="6"/>
  <c r="J15847" i="6"/>
  <c r="J15848" i="6"/>
  <c r="J15849" i="6"/>
  <c r="J15850" i="6"/>
  <c r="J15851" i="6"/>
  <c r="J15852" i="6"/>
  <c r="J15853" i="6"/>
  <c r="J15854" i="6"/>
  <c r="J15855" i="6"/>
  <c r="J15856" i="6"/>
  <c r="J15857" i="6"/>
  <c r="J15858" i="6"/>
  <c r="J15859" i="6"/>
  <c r="J15860" i="6"/>
  <c r="J15861" i="6"/>
  <c r="J15862" i="6"/>
  <c r="J15863" i="6"/>
  <c r="J15864" i="6"/>
  <c r="J15865" i="6"/>
  <c r="J15866" i="6"/>
  <c r="J15867" i="6"/>
  <c r="J15868" i="6"/>
  <c r="J15869" i="6"/>
  <c r="J15870" i="6"/>
  <c r="J15871" i="6"/>
  <c r="J15872" i="6"/>
  <c r="J15873" i="6"/>
  <c r="J15874" i="6"/>
  <c r="J15875" i="6"/>
  <c r="J15876" i="6"/>
  <c r="J15877" i="6"/>
  <c r="J15878" i="6"/>
  <c r="J15879" i="6"/>
  <c r="J15880" i="6"/>
  <c r="J15881" i="6"/>
  <c r="J15882" i="6"/>
  <c r="J15883" i="6"/>
  <c r="J15884" i="6"/>
  <c r="J15885" i="6"/>
  <c r="J15886" i="6"/>
  <c r="J15887" i="6"/>
  <c r="J15888" i="6"/>
  <c r="J15889" i="6"/>
  <c r="J15890" i="6"/>
  <c r="J15891" i="6"/>
  <c r="J15892" i="6"/>
  <c r="J15893" i="6"/>
  <c r="J15894" i="6"/>
  <c r="J15895" i="6"/>
  <c r="J15896" i="6"/>
  <c r="J15897" i="6"/>
  <c r="J15898" i="6"/>
  <c r="J15899" i="6"/>
  <c r="J15900" i="6"/>
  <c r="J15901" i="6"/>
  <c r="J15902" i="6"/>
  <c r="J15903" i="6"/>
  <c r="J15904" i="6"/>
  <c r="J15905" i="6"/>
  <c r="J15906" i="6"/>
  <c r="J15907" i="6"/>
  <c r="J15908" i="6"/>
  <c r="J15909" i="6"/>
  <c r="J15910" i="6"/>
  <c r="J15911" i="6"/>
  <c r="J15912" i="6"/>
  <c r="J15913" i="6"/>
  <c r="J15914" i="6"/>
  <c r="J15915" i="6"/>
  <c r="J15916" i="6"/>
  <c r="J15917" i="6"/>
  <c r="J15918" i="6"/>
  <c r="J15919" i="6"/>
  <c r="J15920" i="6"/>
  <c r="J15921" i="6"/>
  <c r="J15922" i="6"/>
  <c r="J15923" i="6"/>
  <c r="J15924" i="6"/>
  <c r="J15925" i="6"/>
  <c r="J15926" i="6"/>
  <c r="J15927" i="6"/>
  <c r="J15928" i="6"/>
  <c r="J15929" i="6"/>
  <c r="J15930" i="6"/>
  <c r="J15931" i="6"/>
  <c r="J15932" i="6"/>
  <c r="J15933" i="6"/>
  <c r="J15934" i="6"/>
  <c r="J15935" i="6"/>
  <c r="J15936" i="6"/>
  <c r="J15937" i="6"/>
  <c r="J15938" i="6"/>
  <c r="J15939" i="6"/>
  <c r="J15940" i="6"/>
  <c r="J15941" i="6"/>
  <c r="J15942" i="6"/>
  <c r="J15943" i="6"/>
  <c r="J15944" i="6"/>
  <c r="J15945" i="6"/>
  <c r="J15946" i="6"/>
  <c r="J15947" i="6"/>
  <c r="J15948" i="6"/>
  <c r="J15949" i="6"/>
  <c r="J15950" i="6"/>
  <c r="J15951" i="6"/>
  <c r="J15952" i="6"/>
  <c r="J15953" i="6"/>
  <c r="J15954" i="6"/>
  <c r="J15955" i="6"/>
  <c r="J15956" i="6"/>
  <c r="J15957" i="6"/>
  <c r="J15958" i="6"/>
  <c r="J15959" i="6"/>
  <c r="J15960" i="6"/>
  <c r="J15961" i="6"/>
  <c r="J15962" i="6"/>
  <c r="J15963" i="6"/>
  <c r="J15964" i="6"/>
  <c r="J15965" i="6"/>
  <c r="J15966" i="6"/>
  <c r="J15967" i="6"/>
  <c r="J15968" i="6"/>
  <c r="J15969" i="6"/>
  <c r="J15970" i="6"/>
  <c r="J15971" i="6"/>
  <c r="J15972" i="6"/>
  <c r="J15973" i="6"/>
  <c r="J15974" i="6"/>
  <c r="J15975" i="6"/>
  <c r="J15976" i="6"/>
  <c r="J15977" i="6"/>
  <c r="J15978" i="6"/>
  <c r="J15979" i="6"/>
  <c r="J15980" i="6"/>
  <c r="J15981" i="6"/>
  <c r="J15982" i="6"/>
  <c r="J15983" i="6"/>
  <c r="J15984" i="6"/>
  <c r="J15985" i="6"/>
  <c r="J15986" i="6"/>
  <c r="J15987" i="6"/>
  <c r="J15988" i="6"/>
  <c r="J15989" i="6"/>
  <c r="J15990" i="6"/>
  <c r="J15991" i="6"/>
  <c r="J15992" i="6"/>
  <c r="J15993" i="6"/>
  <c r="J15994" i="6"/>
  <c r="J15995" i="6"/>
  <c r="J15996" i="6"/>
  <c r="J15997" i="6"/>
  <c r="J15998" i="6"/>
  <c r="J15999" i="6"/>
  <c r="J16000" i="6"/>
  <c r="J16001" i="6"/>
  <c r="J16002" i="6"/>
  <c r="J16003" i="6"/>
  <c r="J16004" i="6"/>
  <c r="J16005" i="6"/>
  <c r="J16006" i="6"/>
  <c r="J16007" i="6"/>
  <c r="J16008" i="6"/>
  <c r="J16009" i="6"/>
  <c r="J16010" i="6"/>
  <c r="J16011" i="6"/>
  <c r="J16012" i="6"/>
  <c r="J16013" i="6"/>
  <c r="J16014" i="6"/>
  <c r="J16015" i="6"/>
  <c r="J16016" i="6"/>
  <c r="J16017" i="6"/>
  <c r="J16018" i="6"/>
  <c r="J16019" i="6"/>
  <c r="J16020" i="6"/>
  <c r="J16021" i="6"/>
  <c r="J16022" i="6"/>
  <c r="J16023" i="6"/>
  <c r="J16024" i="6"/>
  <c r="J16025" i="6"/>
  <c r="J16026" i="6"/>
  <c r="J16027" i="6"/>
  <c r="J16028" i="6"/>
  <c r="J16029" i="6"/>
  <c r="J16030" i="6"/>
  <c r="J16031" i="6"/>
  <c r="J16032" i="6"/>
  <c r="J16033" i="6"/>
  <c r="J16034" i="6"/>
  <c r="J16035" i="6"/>
  <c r="J16036" i="6"/>
  <c r="J16037" i="6"/>
  <c r="J16038" i="6"/>
  <c r="J16039" i="6"/>
  <c r="J16040" i="6"/>
  <c r="J16041" i="6"/>
  <c r="J16042" i="6"/>
  <c r="J16043" i="6"/>
  <c r="J16044" i="6"/>
  <c r="J16045" i="6"/>
  <c r="J16046" i="6"/>
  <c r="J16047" i="6"/>
  <c r="J16048" i="6"/>
  <c r="J16049" i="6"/>
  <c r="J16050" i="6"/>
  <c r="J16051" i="6"/>
  <c r="J16052" i="6"/>
  <c r="J16053" i="6"/>
  <c r="J16054" i="6"/>
  <c r="J16055" i="6"/>
  <c r="J16056" i="6"/>
  <c r="J16057" i="6"/>
  <c r="J16058" i="6"/>
  <c r="J16059" i="6"/>
  <c r="J16060" i="6"/>
  <c r="J16061" i="6"/>
  <c r="J16062" i="6"/>
  <c r="J16063" i="6"/>
  <c r="J16064" i="6"/>
  <c r="J16065" i="6"/>
  <c r="J16066" i="6"/>
  <c r="J16067" i="6"/>
  <c r="J16068" i="6"/>
  <c r="J16069" i="6"/>
  <c r="J16070" i="6"/>
  <c r="J16071" i="6"/>
  <c r="J16072" i="6"/>
  <c r="J16073" i="6"/>
  <c r="J16074" i="6"/>
  <c r="J16075" i="6"/>
  <c r="J16076" i="6"/>
  <c r="J16077" i="6"/>
  <c r="J16078" i="6"/>
  <c r="J16079" i="6"/>
  <c r="J16080" i="6"/>
  <c r="J16081" i="6"/>
  <c r="J16082" i="6"/>
  <c r="J16083" i="6"/>
  <c r="J16084" i="6"/>
  <c r="J16085" i="6"/>
  <c r="J16086" i="6"/>
  <c r="J16087" i="6"/>
  <c r="J16088" i="6"/>
  <c r="J16089" i="6"/>
  <c r="J16090" i="6"/>
  <c r="J16091" i="6"/>
  <c r="J16092" i="6"/>
  <c r="J16093" i="6"/>
  <c r="J16094" i="6"/>
  <c r="J16095" i="6"/>
  <c r="J16096" i="6"/>
  <c r="J16097" i="6"/>
  <c r="J16098" i="6"/>
  <c r="J16099" i="6"/>
  <c r="J16100" i="6"/>
  <c r="J16101" i="6"/>
  <c r="J16102" i="6"/>
  <c r="J16103" i="6"/>
  <c r="J16104" i="6"/>
  <c r="J16105" i="6"/>
  <c r="J16106" i="6"/>
  <c r="J16107" i="6"/>
  <c r="J16108" i="6"/>
  <c r="J16109" i="6"/>
  <c r="J16110" i="6"/>
  <c r="J16111" i="6"/>
  <c r="J16112" i="6"/>
  <c r="J16113" i="6"/>
  <c r="J16114" i="6"/>
  <c r="J16115" i="6"/>
  <c r="J16116" i="6"/>
  <c r="J16117" i="6"/>
  <c r="J16118" i="6"/>
  <c r="J16119" i="6"/>
  <c r="J16120" i="6"/>
  <c r="J16121" i="6"/>
  <c r="J16122" i="6"/>
  <c r="J16123" i="6"/>
  <c r="J16124" i="6"/>
  <c r="J16125" i="6"/>
  <c r="J16126" i="6"/>
  <c r="J16127" i="6"/>
  <c r="J16128" i="6"/>
  <c r="J16129" i="6"/>
  <c r="J16130" i="6"/>
  <c r="J16131" i="6"/>
  <c r="J16132" i="6"/>
  <c r="J16133" i="6"/>
  <c r="J16134" i="6"/>
  <c r="J16135" i="6"/>
  <c r="J16136" i="6"/>
  <c r="J16137" i="6"/>
  <c r="J16138" i="6"/>
  <c r="J16139" i="6"/>
  <c r="J16140" i="6"/>
  <c r="J16141" i="6"/>
  <c r="J16142" i="6"/>
  <c r="J16143" i="6"/>
  <c r="J16144" i="6"/>
  <c r="J16145" i="6"/>
  <c r="J16146" i="6"/>
  <c r="J16147" i="6"/>
  <c r="J16148" i="6"/>
  <c r="J16149" i="6"/>
  <c r="J16150" i="6"/>
  <c r="J16151" i="6"/>
  <c r="J16152" i="6"/>
  <c r="J16153" i="6"/>
  <c r="J16154" i="6"/>
  <c r="J16155" i="6"/>
  <c r="J16156" i="6"/>
  <c r="J16157" i="6"/>
  <c r="J16158" i="6"/>
  <c r="J16159" i="6"/>
  <c r="J16160" i="6"/>
  <c r="J16161" i="6"/>
  <c r="J16162" i="6"/>
  <c r="J16163" i="6"/>
  <c r="J16164" i="6"/>
  <c r="J16165" i="6"/>
  <c r="J16166" i="6"/>
  <c r="J16167" i="6"/>
  <c r="J16168" i="6"/>
  <c r="J16169" i="6"/>
  <c r="J16170" i="6"/>
  <c r="J16171" i="6"/>
  <c r="J16172" i="6"/>
  <c r="J16173" i="6"/>
  <c r="J16174" i="6"/>
  <c r="J16175" i="6"/>
  <c r="J16176" i="6"/>
  <c r="J16177" i="6"/>
  <c r="J16178" i="6"/>
  <c r="J16179" i="6"/>
  <c r="J16180" i="6"/>
  <c r="J16181" i="6"/>
  <c r="J16182" i="6"/>
  <c r="J16183" i="6"/>
  <c r="J16184" i="6"/>
  <c r="J16185" i="6"/>
  <c r="J16186" i="6"/>
  <c r="J16187" i="6"/>
  <c r="J16188" i="6"/>
  <c r="J16189" i="6"/>
  <c r="J16190" i="6"/>
  <c r="J16191" i="6"/>
  <c r="J16192" i="6"/>
  <c r="J16193" i="6"/>
  <c r="J16194" i="6"/>
  <c r="J16195" i="6"/>
  <c r="J16196" i="6"/>
  <c r="J16197" i="6"/>
  <c r="J16198" i="6"/>
  <c r="J16199" i="6"/>
  <c r="J16200" i="6"/>
  <c r="J16201" i="6"/>
  <c r="J16202" i="6"/>
  <c r="J16203" i="6"/>
  <c r="J16204" i="6"/>
  <c r="J16205" i="6"/>
  <c r="J16206" i="6"/>
  <c r="J16207" i="6"/>
  <c r="J16208" i="6"/>
  <c r="J16209" i="6"/>
  <c r="J16210" i="6"/>
  <c r="J16211" i="6"/>
  <c r="J16212" i="6"/>
  <c r="J16213" i="6"/>
  <c r="J16214" i="6"/>
  <c r="J16215" i="6"/>
  <c r="J16216" i="6"/>
  <c r="J16217" i="6"/>
  <c r="J16218" i="6"/>
  <c r="J16219" i="6"/>
  <c r="J16220" i="6"/>
  <c r="J16221" i="6"/>
  <c r="J16222" i="6"/>
  <c r="J16223" i="6"/>
  <c r="J16224" i="6"/>
  <c r="J16225" i="6"/>
  <c r="J16226" i="6"/>
  <c r="J16227" i="6"/>
  <c r="J16228" i="6"/>
  <c r="J16229" i="6"/>
  <c r="J16230" i="6"/>
  <c r="J16231" i="6"/>
  <c r="J16232" i="6"/>
  <c r="J16233" i="6"/>
  <c r="J16234" i="6"/>
  <c r="J16235" i="6"/>
  <c r="J16236" i="6"/>
  <c r="J16237" i="6"/>
  <c r="J16238" i="6"/>
  <c r="J16239" i="6"/>
  <c r="J16240" i="6"/>
  <c r="J16241" i="6"/>
  <c r="J16242" i="6"/>
  <c r="J16243" i="6"/>
  <c r="J16244" i="6"/>
  <c r="J16245" i="6"/>
  <c r="J16246" i="6"/>
  <c r="J16247" i="6"/>
  <c r="J16248" i="6"/>
  <c r="J16249" i="6"/>
  <c r="J16250" i="6"/>
  <c r="J16251" i="6"/>
  <c r="J16252" i="6"/>
  <c r="J16253" i="6"/>
  <c r="J16254" i="6"/>
  <c r="J16255" i="6"/>
  <c r="J16256" i="6"/>
  <c r="J16257" i="6"/>
  <c r="J16258" i="6"/>
  <c r="J16259" i="6"/>
  <c r="J16260" i="6"/>
  <c r="J16261" i="6"/>
  <c r="J16262" i="6"/>
  <c r="J16263" i="6"/>
  <c r="J16264" i="6"/>
  <c r="J16265" i="6"/>
  <c r="J16266" i="6"/>
  <c r="J16267" i="6"/>
  <c r="J16268" i="6"/>
  <c r="J16269" i="6"/>
  <c r="J16270" i="6"/>
  <c r="J16271" i="6"/>
  <c r="J16272" i="6"/>
  <c r="J16273" i="6"/>
  <c r="J16274" i="6"/>
  <c r="J16275" i="6"/>
  <c r="J16276" i="6"/>
  <c r="J16277" i="6"/>
  <c r="J16278" i="6"/>
  <c r="J16279" i="6"/>
  <c r="J16280" i="6"/>
  <c r="J16281" i="6"/>
  <c r="J16282" i="6"/>
  <c r="J16283" i="6"/>
  <c r="J16284" i="6"/>
  <c r="J16285" i="6"/>
  <c r="J16286" i="6"/>
  <c r="J16287" i="6"/>
  <c r="J16288" i="6"/>
  <c r="J16289" i="6"/>
  <c r="J16290" i="6"/>
  <c r="J16291" i="6"/>
  <c r="J16292" i="6"/>
  <c r="J16293" i="6"/>
  <c r="J16294" i="6"/>
  <c r="J16295" i="6"/>
  <c r="J16296" i="6"/>
  <c r="J16297" i="6"/>
  <c r="J16298" i="6"/>
  <c r="J16299" i="6"/>
  <c r="J16300" i="6"/>
  <c r="J16301" i="6"/>
  <c r="J16302" i="6"/>
  <c r="J16303" i="6"/>
  <c r="J16304" i="6"/>
  <c r="J16305" i="6"/>
  <c r="J16306" i="6"/>
  <c r="J16307" i="6"/>
  <c r="J16308" i="6"/>
  <c r="J16309" i="6"/>
  <c r="J16310" i="6"/>
  <c r="J16311" i="6"/>
  <c r="J16312" i="6"/>
  <c r="J16313" i="6"/>
  <c r="J16314" i="6"/>
  <c r="J16315" i="6"/>
  <c r="J16316" i="6"/>
  <c r="J16317" i="6"/>
  <c r="J16318" i="6"/>
  <c r="J16319" i="6"/>
  <c r="J16320" i="6"/>
  <c r="J16321" i="6"/>
  <c r="J16322" i="6"/>
  <c r="J16323" i="6"/>
  <c r="J16324" i="6"/>
  <c r="J16325" i="6"/>
  <c r="J16326" i="6"/>
  <c r="J16327" i="6"/>
  <c r="J16328" i="6"/>
  <c r="J16329" i="6"/>
  <c r="J16330" i="6"/>
  <c r="J16331" i="6"/>
  <c r="J16332" i="6"/>
  <c r="J16333" i="6"/>
  <c r="J16334" i="6"/>
  <c r="J16335" i="6"/>
  <c r="J16336" i="6"/>
  <c r="J16337" i="6"/>
  <c r="J16338" i="6"/>
  <c r="J16339" i="6"/>
  <c r="J16340" i="6"/>
  <c r="J16341" i="6"/>
  <c r="J16342" i="6"/>
  <c r="J16343" i="6"/>
  <c r="J16344" i="6"/>
  <c r="J16345" i="6"/>
  <c r="J16346" i="6"/>
  <c r="J16347" i="6"/>
  <c r="J16348" i="6"/>
  <c r="J16349" i="6"/>
  <c r="J16350" i="6"/>
  <c r="J16351" i="6"/>
  <c r="J16352" i="6"/>
  <c r="J16353" i="6"/>
  <c r="J16354" i="6"/>
  <c r="J16355" i="6"/>
  <c r="J16356" i="6"/>
  <c r="J16357" i="6"/>
  <c r="J16358" i="6"/>
  <c r="J16359" i="6"/>
  <c r="J16360" i="6"/>
  <c r="J16361" i="6"/>
  <c r="J16362" i="6"/>
  <c r="J16363" i="6"/>
  <c r="J16364" i="6"/>
  <c r="J16365" i="6"/>
  <c r="J16366" i="6"/>
  <c r="J16367" i="6"/>
  <c r="J16368" i="6"/>
  <c r="J16369" i="6"/>
  <c r="J16370" i="6"/>
  <c r="J16371" i="6"/>
  <c r="J16372" i="6"/>
  <c r="J16373" i="6"/>
  <c r="J16374" i="6"/>
  <c r="J16375" i="6"/>
  <c r="J16376" i="6"/>
  <c r="J16377" i="6"/>
  <c r="J16378" i="6"/>
  <c r="J16379" i="6"/>
  <c r="J16380" i="6"/>
  <c r="J16381" i="6"/>
  <c r="I306" i="41"/>
  <c r="H307" i="41"/>
  <c r="I307" i="41"/>
  <c r="H308" i="41"/>
  <c r="I308" i="41"/>
  <c r="H309" i="41"/>
  <c r="I309" i="41"/>
  <c r="H310" i="41"/>
  <c r="I310" i="41"/>
  <c r="H306" i="41"/>
  <c r="H300" i="41"/>
  <c r="I300" i="41"/>
  <c r="H301" i="41"/>
  <c r="I301" i="41"/>
  <c r="H302" i="41"/>
  <c r="I302" i="41"/>
  <c r="H303" i="41"/>
  <c r="I303" i="41"/>
  <c r="H299" i="41"/>
  <c r="I299" i="41"/>
  <c r="H293" i="41"/>
  <c r="I293" i="41"/>
  <c r="J293" i="41"/>
  <c r="K293" i="41"/>
  <c r="L293" i="41"/>
  <c r="M293" i="41"/>
  <c r="H294" i="41"/>
  <c r="I294" i="41"/>
  <c r="J294" i="41"/>
  <c r="K294" i="41"/>
  <c r="L294" i="41"/>
  <c r="M294" i="41"/>
  <c r="H295" i="41"/>
  <c r="I295" i="41"/>
  <c r="J295" i="41"/>
  <c r="K295" i="41"/>
  <c r="L295" i="41"/>
  <c r="M295" i="41"/>
  <c r="H296" i="41"/>
  <c r="I296" i="41"/>
  <c r="J296" i="41"/>
  <c r="K296" i="41"/>
  <c r="L296" i="41"/>
  <c r="M296" i="41"/>
  <c r="M292" i="41"/>
  <c r="L292" i="41"/>
  <c r="I292" i="41"/>
  <c r="H292" i="41"/>
  <c r="K292" i="41"/>
  <c r="J292" i="41"/>
  <c r="H286" i="41"/>
  <c r="I286" i="41"/>
  <c r="J286" i="41"/>
  <c r="K286" i="41"/>
  <c r="L286" i="41"/>
  <c r="M286" i="41"/>
  <c r="H287" i="41"/>
  <c r="I287" i="41"/>
  <c r="J287" i="41"/>
  <c r="K287" i="41"/>
  <c r="L287" i="41"/>
  <c r="M287" i="41"/>
  <c r="H288" i="41"/>
  <c r="I288" i="41"/>
  <c r="J288" i="41"/>
  <c r="K288" i="41"/>
  <c r="L288" i="41"/>
  <c r="M288" i="41"/>
  <c r="H289" i="41"/>
  <c r="I289" i="41"/>
  <c r="J289" i="41"/>
  <c r="K289" i="41"/>
  <c r="L289" i="41"/>
  <c r="M289" i="41"/>
  <c r="M285" i="41"/>
  <c r="L285" i="41"/>
  <c r="I285" i="41"/>
  <c r="H285" i="41"/>
  <c r="K285" i="41"/>
  <c r="J285" i="41"/>
  <c r="H279" i="41"/>
  <c r="I279" i="41"/>
  <c r="J279" i="41"/>
  <c r="K279" i="41"/>
  <c r="L279" i="41"/>
  <c r="M279" i="41"/>
  <c r="H280" i="41"/>
  <c r="I280" i="41"/>
  <c r="J280" i="41"/>
  <c r="K280" i="41"/>
  <c r="L280" i="41"/>
  <c r="M280" i="41"/>
  <c r="H281" i="41"/>
  <c r="I281" i="41"/>
  <c r="J281" i="41"/>
  <c r="K281" i="41"/>
  <c r="L281" i="41"/>
  <c r="M281" i="41"/>
  <c r="H282" i="41"/>
  <c r="I282" i="41"/>
  <c r="J282" i="41"/>
  <c r="K282" i="41"/>
  <c r="L282" i="41"/>
  <c r="M282" i="41"/>
  <c r="M278" i="41"/>
  <c r="L278" i="41"/>
  <c r="I278" i="41"/>
  <c r="H278" i="41"/>
  <c r="K278" i="41"/>
  <c r="J278" i="41"/>
  <c r="H272" i="41"/>
  <c r="I272" i="41"/>
  <c r="J272" i="41"/>
  <c r="K272" i="41"/>
  <c r="L272" i="41"/>
  <c r="M272" i="41"/>
  <c r="H273" i="41"/>
  <c r="I273" i="41"/>
  <c r="J273" i="41"/>
  <c r="K273" i="41"/>
  <c r="L273" i="41"/>
  <c r="M273" i="41"/>
  <c r="H274" i="41"/>
  <c r="I274" i="41"/>
  <c r="J274" i="41"/>
  <c r="K274" i="41"/>
  <c r="L274" i="41"/>
  <c r="M274" i="41"/>
  <c r="H275" i="41"/>
  <c r="I275" i="41"/>
  <c r="J275" i="41"/>
  <c r="K275" i="41"/>
  <c r="L275" i="41"/>
  <c r="M275" i="41"/>
  <c r="M271" i="41"/>
  <c r="L271" i="41"/>
  <c r="I271" i="41"/>
  <c r="H271" i="41"/>
  <c r="K271" i="41"/>
  <c r="J271" i="41"/>
  <c r="H265" i="41"/>
  <c r="I265" i="41"/>
  <c r="J265" i="41"/>
  <c r="K265" i="41"/>
  <c r="L265" i="41"/>
  <c r="M265" i="41"/>
  <c r="H266" i="41"/>
  <c r="I266" i="41"/>
  <c r="J266" i="41"/>
  <c r="K266" i="41"/>
  <c r="L266" i="41"/>
  <c r="M266" i="41"/>
  <c r="H267" i="41"/>
  <c r="I267" i="41"/>
  <c r="J267" i="41"/>
  <c r="K267" i="41"/>
  <c r="L267" i="41"/>
  <c r="M267" i="41"/>
  <c r="H268" i="41"/>
  <c r="I268" i="41"/>
  <c r="J268" i="41"/>
  <c r="K268" i="41"/>
  <c r="L268" i="41"/>
  <c r="M268" i="41"/>
  <c r="M264" i="41"/>
  <c r="L264" i="41"/>
  <c r="I264" i="41"/>
  <c r="H264" i="41"/>
  <c r="K264" i="41"/>
  <c r="J264" i="41"/>
  <c r="H258" i="41"/>
  <c r="I258" i="41"/>
  <c r="J258" i="41"/>
  <c r="K258" i="41"/>
  <c r="L258" i="41"/>
  <c r="M258" i="41"/>
  <c r="H259" i="41"/>
  <c r="I259" i="41"/>
  <c r="J259" i="41"/>
  <c r="K259" i="41"/>
  <c r="L259" i="41"/>
  <c r="M259" i="41"/>
  <c r="H260" i="41"/>
  <c r="I260" i="41"/>
  <c r="J260" i="41"/>
  <c r="K260" i="41"/>
  <c r="L260" i="41"/>
  <c r="M260" i="41"/>
  <c r="H261" i="41"/>
  <c r="I261" i="41"/>
  <c r="J261" i="41"/>
  <c r="K261" i="41"/>
  <c r="L261" i="41"/>
  <c r="M261" i="41"/>
  <c r="M257" i="41"/>
  <c r="L257" i="41"/>
  <c r="I257" i="41"/>
  <c r="H257" i="41"/>
  <c r="K257" i="41"/>
  <c r="J257" i="41"/>
  <c r="H251" i="41"/>
  <c r="I251" i="41"/>
  <c r="J251" i="41"/>
  <c r="K251" i="41"/>
  <c r="L251" i="41"/>
  <c r="M251" i="41"/>
  <c r="H252" i="41"/>
  <c r="I252" i="41"/>
  <c r="J252" i="41"/>
  <c r="K252" i="41"/>
  <c r="L252" i="41"/>
  <c r="M252" i="41"/>
  <c r="H253" i="41"/>
  <c r="I253" i="41"/>
  <c r="J253" i="41"/>
  <c r="K253" i="41"/>
  <c r="L253" i="41"/>
  <c r="M253" i="41"/>
  <c r="H254" i="41"/>
  <c r="I254" i="41"/>
  <c r="J254" i="41"/>
  <c r="K254" i="41"/>
  <c r="L254" i="41"/>
  <c r="M254" i="41"/>
  <c r="M250" i="41"/>
  <c r="L250" i="41"/>
  <c r="I250" i="41"/>
  <c r="H250" i="41"/>
  <c r="K250" i="41"/>
  <c r="J250" i="41"/>
  <c r="H244" i="41"/>
  <c r="I244" i="41"/>
  <c r="J244" i="41"/>
  <c r="K244" i="41"/>
  <c r="L244" i="41"/>
  <c r="M244" i="41"/>
  <c r="H245" i="41"/>
  <c r="I245" i="41"/>
  <c r="J245" i="41"/>
  <c r="K245" i="41"/>
  <c r="L245" i="41"/>
  <c r="M245" i="41"/>
  <c r="H246" i="41"/>
  <c r="I246" i="41"/>
  <c r="J246" i="41"/>
  <c r="K246" i="41"/>
  <c r="L246" i="41"/>
  <c r="M246" i="41"/>
  <c r="H247" i="41"/>
  <c r="I247" i="41"/>
  <c r="J247" i="41"/>
  <c r="K247" i="41"/>
  <c r="L247" i="41"/>
  <c r="M247" i="41"/>
  <c r="M243" i="41"/>
  <c r="L243" i="41"/>
  <c r="I243" i="41"/>
  <c r="H243" i="41"/>
  <c r="K243" i="41"/>
  <c r="J243" i="41"/>
  <c r="H237" i="41"/>
  <c r="I237" i="41"/>
  <c r="J237" i="41"/>
  <c r="K237" i="41"/>
  <c r="L237" i="41"/>
  <c r="M237" i="41"/>
  <c r="H238" i="41"/>
  <c r="I238" i="41"/>
  <c r="J238" i="41"/>
  <c r="K238" i="41"/>
  <c r="L238" i="41"/>
  <c r="M238" i="41"/>
  <c r="H239" i="41"/>
  <c r="I239" i="41"/>
  <c r="J239" i="41"/>
  <c r="K239" i="41"/>
  <c r="L239" i="41"/>
  <c r="M239" i="41"/>
  <c r="H240" i="41"/>
  <c r="I240" i="41"/>
  <c r="J240" i="41"/>
  <c r="K240" i="41"/>
  <c r="L240" i="41"/>
  <c r="M240" i="41"/>
  <c r="M236" i="41"/>
  <c r="L236" i="41"/>
  <c r="I236" i="41"/>
  <c r="H236" i="41"/>
  <c r="K236" i="41"/>
  <c r="J236" i="41"/>
  <c r="M230" i="41"/>
  <c r="M231" i="41"/>
  <c r="M232" i="41"/>
  <c r="M233" i="41"/>
  <c r="M229" i="41"/>
  <c r="L230" i="41"/>
  <c r="L231" i="41"/>
  <c r="L232" i="41"/>
  <c r="L233" i="41"/>
  <c r="L229" i="41"/>
  <c r="J230" i="41"/>
  <c r="K230" i="41"/>
  <c r="J231" i="41"/>
  <c r="K231" i="41"/>
  <c r="J232" i="41"/>
  <c r="K232" i="41"/>
  <c r="J233" i="41"/>
  <c r="K233" i="41"/>
  <c r="K229" i="41"/>
  <c r="J229" i="41"/>
  <c r="I230" i="41"/>
  <c r="I231" i="41"/>
  <c r="I232" i="41"/>
  <c r="I233" i="41"/>
  <c r="I229" i="41"/>
  <c r="H230" i="41"/>
  <c r="H231" i="41"/>
  <c r="H232" i="41"/>
  <c r="H233" i="41"/>
  <c r="H229" i="41"/>
  <c r="AV127" i="42"/>
  <c r="AU127" i="42"/>
  <c r="AV126" i="42"/>
  <c r="AU126" i="42"/>
  <c r="AV125" i="42"/>
  <c r="AU125" i="42"/>
  <c r="AV124" i="42"/>
  <c r="AU124" i="42"/>
  <c r="AV123" i="42"/>
  <c r="AU123" i="42"/>
  <c r="AQ124" i="42"/>
  <c r="AQ125" i="42"/>
  <c r="AQ126" i="42"/>
  <c r="AQ127" i="42"/>
  <c r="AP214" i="41"/>
  <c r="AQ123" i="42" s="1"/>
  <c r="AR124" i="42"/>
  <c r="AR125" i="42"/>
  <c r="AR126" i="42"/>
  <c r="AR127" i="42"/>
  <c r="AQ214" i="41"/>
  <c r="AR123" i="42" s="1"/>
  <c r="AN127" i="42"/>
  <c r="AM127" i="42"/>
  <c r="AN126" i="42"/>
  <c r="AM126" i="42"/>
  <c r="AN125" i="42"/>
  <c r="AM125" i="42"/>
  <c r="AN124" i="42"/>
  <c r="AM124" i="42"/>
  <c r="AN123" i="42"/>
  <c r="AM123" i="42"/>
  <c r="AJ127" i="42"/>
  <c r="AI127" i="42"/>
  <c r="AJ126" i="42"/>
  <c r="AI126" i="42"/>
  <c r="AJ125" i="42"/>
  <c r="AI125" i="42"/>
  <c r="AJ124" i="42"/>
  <c r="AI124" i="42"/>
  <c r="AJ123" i="42"/>
  <c r="AI123" i="42"/>
  <c r="AF127" i="42"/>
  <c r="AE127" i="42"/>
  <c r="AF126" i="42"/>
  <c r="AE126" i="42"/>
  <c r="AF125" i="42"/>
  <c r="AE125" i="42"/>
  <c r="AF124" i="42"/>
  <c r="AE124" i="42"/>
  <c r="AF123" i="42"/>
  <c r="AE123" i="42"/>
  <c r="AB127" i="42"/>
  <c r="AA127" i="42"/>
  <c r="AB126" i="42"/>
  <c r="AA126" i="42"/>
  <c r="AB125" i="42"/>
  <c r="AA125" i="42"/>
  <c r="AB124" i="42"/>
  <c r="AA124" i="42"/>
  <c r="AB123" i="42"/>
  <c r="AA123" i="42"/>
  <c r="X127" i="42"/>
  <c r="W127" i="42"/>
  <c r="X126" i="42"/>
  <c r="W126" i="42"/>
  <c r="X125" i="42"/>
  <c r="W125" i="42"/>
  <c r="X124" i="42"/>
  <c r="W124" i="42"/>
  <c r="X123" i="42"/>
  <c r="W123" i="42"/>
  <c r="T127" i="42"/>
  <c r="S127" i="42"/>
  <c r="T126" i="42"/>
  <c r="S126" i="42"/>
  <c r="T125" i="42"/>
  <c r="S125" i="42"/>
  <c r="T124" i="42"/>
  <c r="S124" i="42"/>
  <c r="T123" i="42"/>
  <c r="S123" i="42"/>
  <c r="P127" i="42"/>
  <c r="O127" i="42"/>
  <c r="P126" i="42"/>
  <c r="O126" i="42"/>
  <c r="P125" i="42"/>
  <c r="O125" i="42"/>
  <c r="P124" i="42"/>
  <c r="O124" i="42"/>
  <c r="P123" i="42"/>
  <c r="O123" i="42"/>
  <c r="L127" i="42"/>
  <c r="K127" i="42"/>
  <c r="L126" i="42"/>
  <c r="K126" i="42"/>
  <c r="L125" i="42"/>
  <c r="K125" i="42"/>
  <c r="L124" i="42"/>
  <c r="K124" i="42"/>
  <c r="L123" i="42"/>
  <c r="K123" i="42"/>
  <c r="H127" i="42"/>
  <c r="G127" i="42"/>
  <c r="H126" i="42"/>
  <c r="G126" i="42"/>
  <c r="H125" i="42"/>
  <c r="G125" i="42"/>
  <c r="H124" i="42"/>
  <c r="G124" i="42"/>
  <c r="H123" i="42"/>
  <c r="G123" i="42"/>
  <c r="C124" i="42"/>
  <c r="C125" i="42"/>
  <c r="D125" i="42"/>
  <c r="C126" i="42"/>
  <c r="C127" i="42"/>
  <c r="D127" i="42"/>
  <c r="C214" i="41"/>
  <c r="D123" i="42" s="1"/>
  <c r="C123" i="42"/>
  <c r="C113" i="42"/>
  <c r="D113" i="42"/>
  <c r="C114" i="42"/>
  <c r="D114" i="42"/>
  <c r="C115" i="42"/>
  <c r="D115" i="42"/>
  <c r="C116" i="42"/>
  <c r="D116" i="42"/>
  <c r="D146" i="41"/>
  <c r="E146" i="41"/>
  <c r="F146" i="41"/>
  <c r="G146" i="41"/>
  <c r="D147" i="41"/>
  <c r="E147" i="41"/>
  <c r="F147" i="41"/>
  <c r="G147" i="41"/>
  <c r="D148" i="41"/>
  <c r="E148" i="41"/>
  <c r="F148" i="41"/>
  <c r="G148" i="41"/>
  <c r="D150" i="41"/>
  <c r="E150" i="41"/>
  <c r="F150" i="41"/>
  <c r="G150" i="41"/>
  <c r="D151" i="41"/>
  <c r="E151" i="41"/>
  <c r="F151" i="41"/>
  <c r="G151" i="41"/>
  <c r="D152" i="41"/>
  <c r="E152" i="41"/>
  <c r="F152" i="41"/>
  <c r="G152" i="41"/>
  <c r="D153" i="41"/>
  <c r="E153" i="41"/>
  <c r="F153" i="41"/>
  <c r="G153" i="41"/>
  <c r="D154" i="41"/>
  <c r="E154" i="41"/>
  <c r="F154" i="41"/>
  <c r="G154" i="41"/>
  <c r="D155" i="41"/>
  <c r="E155" i="41"/>
  <c r="F155" i="41"/>
  <c r="G155" i="41"/>
  <c r="D156" i="41"/>
  <c r="E156" i="41"/>
  <c r="F156" i="41"/>
  <c r="G156" i="41"/>
  <c r="D157" i="41"/>
  <c r="E157" i="41"/>
  <c r="F157" i="41"/>
  <c r="G157" i="41"/>
  <c r="D158" i="41"/>
  <c r="E158" i="41"/>
  <c r="F158" i="41"/>
  <c r="G158" i="41"/>
  <c r="D159" i="41"/>
  <c r="E159" i="41"/>
  <c r="F159" i="41"/>
  <c r="G159" i="41"/>
  <c r="D160" i="41"/>
  <c r="E160" i="41"/>
  <c r="F160" i="41"/>
  <c r="G160" i="41"/>
  <c r="D161" i="41"/>
  <c r="E161" i="41"/>
  <c r="F161" i="41"/>
  <c r="G161" i="41"/>
  <c r="D162" i="41"/>
  <c r="E162" i="41"/>
  <c r="F162" i="41"/>
  <c r="G162" i="41"/>
  <c r="D163" i="41"/>
  <c r="E163" i="41"/>
  <c r="F163" i="41"/>
  <c r="G163" i="41"/>
  <c r="D164" i="41"/>
  <c r="E164" i="41"/>
  <c r="F164" i="41"/>
  <c r="G164" i="41"/>
  <c r="D165" i="41"/>
  <c r="E165" i="41"/>
  <c r="F165" i="41"/>
  <c r="G165" i="41"/>
  <c r="D166" i="41"/>
  <c r="E166" i="41"/>
  <c r="F166" i="41"/>
  <c r="G166" i="41"/>
  <c r="D167" i="41"/>
  <c r="E167" i="41"/>
  <c r="F167" i="41"/>
  <c r="G167" i="41"/>
  <c r="D168" i="41"/>
  <c r="E168" i="41"/>
  <c r="F168" i="41"/>
  <c r="G168" i="41"/>
  <c r="D169" i="41"/>
  <c r="E169" i="41"/>
  <c r="F169" i="41"/>
  <c r="G169" i="41"/>
  <c r="D170" i="41"/>
  <c r="E170" i="41"/>
  <c r="F170" i="41"/>
  <c r="G170" i="41"/>
  <c r="D171" i="41"/>
  <c r="E171" i="41"/>
  <c r="F171" i="41"/>
  <c r="G171" i="41"/>
  <c r="D172" i="41"/>
  <c r="E172" i="41"/>
  <c r="F172" i="41"/>
  <c r="G172" i="41"/>
  <c r="D173" i="41"/>
  <c r="E173" i="41"/>
  <c r="F173" i="41"/>
  <c r="G173" i="41"/>
  <c r="D174" i="41"/>
  <c r="E174" i="41"/>
  <c r="F174" i="41"/>
  <c r="G174" i="41"/>
  <c r="D175" i="41"/>
  <c r="E175" i="41"/>
  <c r="F175" i="41"/>
  <c r="G175" i="41"/>
  <c r="D176" i="41"/>
  <c r="E176" i="41"/>
  <c r="F176" i="41"/>
  <c r="G176" i="41"/>
  <c r="D177" i="41"/>
  <c r="E177" i="41"/>
  <c r="F177" i="41"/>
  <c r="G177" i="41"/>
  <c r="D178" i="41"/>
  <c r="E178" i="41"/>
  <c r="F178" i="41"/>
  <c r="G178" i="41"/>
  <c r="D179" i="41"/>
  <c r="E179" i="41"/>
  <c r="F179" i="41"/>
  <c r="G179" i="41"/>
  <c r="D181" i="41"/>
  <c r="E181" i="41"/>
  <c r="F181" i="41"/>
  <c r="G181" i="41"/>
  <c r="D182" i="41"/>
  <c r="E182" i="41"/>
  <c r="F182" i="41"/>
  <c r="G182" i="41"/>
  <c r="D183" i="41"/>
  <c r="E183" i="41"/>
  <c r="F183" i="41"/>
  <c r="G183" i="41"/>
  <c r="C150" i="41"/>
  <c r="C151" i="41"/>
  <c r="C152" i="41"/>
  <c r="C153" i="41"/>
  <c r="C154" i="41"/>
  <c r="C155" i="41"/>
  <c r="C156" i="41"/>
  <c r="C157" i="41"/>
  <c r="C158" i="41"/>
  <c r="C159" i="41"/>
  <c r="C160" i="41"/>
  <c r="C161" i="41"/>
  <c r="C162" i="41"/>
  <c r="C163" i="41"/>
  <c r="C164" i="41"/>
  <c r="C165" i="41"/>
  <c r="C166" i="41"/>
  <c r="C167" i="41"/>
  <c r="C168" i="41"/>
  <c r="C169" i="41"/>
  <c r="C170" i="41"/>
  <c r="C171" i="41"/>
  <c r="C172" i="41"/>
  <c r="C173" i="41"/>
  <c r="C174" i="41"/>
  <c r="C175" i="41"/>
  <c r="C176" i="41"/>
  <c r="C177" i="41"/>
  <c r="C178" i="41"/>
  <c r="C179" i="41"/>
  <c r="C181" i="41"/>
  <c r="C182" i="41"/>
  <c r="C183" i="41"/>
  <c r="C148" i="41"/>
  <c r="C147" i="41"/>
  <c r="C146" i="41"/>
  <c r="G102" i="41"/>
  <c r="M102" i="41" s="1"/>
  <c r="G103" i="41"/>
  <c r="M103" i="41" s="1"/>
  <c r="G104" i="41"/>
  <c r="M104" i="41" s="1"/>
  <c r="G105" i="41"/>
  <c r="M105" i="41" s="1"/>
  <c r="G106" i="41"/>
  <c r="M106" i="41" s="1"/>
  <c r="G107" i="41"/>
  <c r="M107" i="41" s="1"/>
  <c r="G108" i="41"/>
  <c r="M108" i="41" s="1"/>
  <c r="G109" i="41"/>
  <c r="M109" i="41" s="1"/>
  <c r="G110" i="41"/>
  <c r="M110" i="41" s="1"/>
  <c r="G111" i="41"/>
  <c r="M111" i="41" s="1"/>
  <c r="G112" i="41"/>
  <c r="M112" i="41" s="1"/>
  <c r="G113" i="41"/>
  <c r="M113" i="41" s="1"/>
  <c r="G114" i="41"/>
  <c r="S114" i="41" s="1"/>
  <c r="G115" i="41"/>
  <c r="G116" i="41"/>
  <c r="S116" i="41" s="1"/>
  <c r="G117" i="41"/>
  <c r="S117" i="41" s="1"/>
  <c r="G118" i="41"/>
  <c r="S118" i="41" s="1"/>
  <c r="G119" i="41"/>
  <c r="S119" i="41" s="1"/>
  <c r="G120" i="41"/>
  <c r="S120" i="41" s="1"/>
  <c r="G121" i="41"/>
  <c r="S121" i="41" s="1"/>
  <c r="G122" i="41"/>
  <c r="S122" i="41" s="1"/>
  <c r="G123" i="41"/>
  <c r="S123" i="41" s="1"/>
  <c r="G124" i="41"/>
  <c r="M124" i="41" s="1"/>
  <c r="G125" i="41"/>
  <c r="S125" i="41" s="1"/>
  <c r="S102" i="41"/>
  <c r="S103" i="41"/>
  <c r="S104" i="41"/>
  <c r="S105" i="41"/>
  <c r="S106" i="41"/>
  <c r="S107" i="41"/>
  <c r="S108" i="41"/>
  <c r="S109" i="41"/>
  <c r="S110" i="41"/>
  <c r="S111" i="41"/>
  <c r="X225" i="43" l="1"/>
  <c r="BB120" i="44" s="1"/>
  <c r="X235" i="41"/>
  <c r="AB229" i="41" s="1"/>
  <c r="G119" i="42" s="1"/>
  <c r="X249" i="41"/>
  <c r="AD229" i="41" s="1"/>
  <c r="O119" i="42" s="1"/>
  <c r="X263" i="41"/>
  <c r="AF229" i="41" s="1"/>
  <c r="W119" i="42" s="1"/>
  <c r="X277" i="41"/>
  <c r="AH229" i="41" s="1"/>
  <c r="AE119" i="42" s="1"/>
  <c r="X291" i="41"/>
  <c r="AJ229" i="41" s="1"/>
  <c r="AM119" i="42" s="1"/>
  <c r="X242" i="41"/>
  <c r="AC229" i="41" s="1"/>
  <c r="K119" i="42" s="1"/>
  <c r="X270" i="41"/>
  <c r="AG229" i="41" s="1"/>
  <c r="AA119" i="42" s="1"/>
  <c r="X229" i="41"/>
  <c r="AA229" i="41" s="1"/>
  <c r="C119" i="42" s="1"/>
  <c r="X256" i="41"/>
  <c r="AE229" i="41" s="1"/>
  <c r="S119" i="42" s="1"/>
  <c r="X284" i="41"/>
  <c r="AI229" i="41" s="1"/>
  <c r="AI119" i="42" s="1"/>
  <c r="E382" i="43"/>
  <c r="E379" i="43"/>
  <c r="E381" i="43"/>
  <c r="E380" i="43"/>
  <c r="S113" i="41"/>
  <c r="S112" i="41"/>
  <c r="S115" i="41"/>
  <c r="H142" i="41" s="1"/>
  <c r="X299" i="41"/>
  <c r="X306" i="41"/>
  <c r="AS217" i="41"/>
  <c r="AT126" i="42" s="1"/>
  <c r="D217" i="41"/>
  <c r="E126" i="42" s="1"/>
  <c r="D215" i="41"/>
  <c r="E124" i="42" s="1"/>
  <c r="I126" i="42"/>
  <c r="Q124" i="42"/>
  <c r="Q126" i="42"/>
  <c r="AS216" i="41"/>
  <c r="AT125" i="42" s="1"/>
  <c r="AX123" i="42"/>
  <c r="AX125" i="42"/>
  <c r="AX127" i="42"/>
  <c r="D126" i="42"/>
  <c r="D124" i="42"/>
  <c r="D207" i="41"/>
  <c r="E114" i="42" s="1"/>
  <c r="AK124" i="42"/>
  <c r="AK126" i="42"/>
  <c r="E207" i="41"/>
  <c r="F114" i="42" s="1"/>
  <c r="J123" i="42"/>
  <c r="J125" i="42"/>
  <c r="J127" i="42"/>
  <c r="N124" i="42"/>
  <c r="N126" i="42"/>
  <c r="R123" i="42"/>
  <c r="Z123" i="42"/>
  <c r="Z125" i="42"/>
  <c r="Z127" i="42"/>
  <c r="Z124" i="42"/>
  <c r="Z126" i="42"/>
  <c r="AS205" i="41"/>
  <c r="AS207" i="41"/>
  <c r="AT114" i="42" s="1"/>
  <c r="AS209" i="41"/>
  <c r="AT116" i="42" s="1"/>
  <c r="E214" i="41"/>
  <c r="F123" i="42" s="1"/>
  <c r="Y123" i="42"/>
  <c r="Y124" i="42"/>
  <c r="Y125" i="42"/>
  <c r="Y126" i="42"/>
  <c r="Y127" i="42"/>
  <c r="D214" i="41"/>
  <c r="E123" i="42" s="1"/>
  <c r="D218" i="41"/>
  <c r="E127" i="42" s="1"/>
  <c r="D216" i="41"/>
  <c r="E125" i="42" s="1"/>
  <c r="Q123" i="42"/>
  <c r="Q125" i="42"/>
  <c r="Q127" i="42"/>
  <c r="AK123" i="42"/>
  <c r="AK125" i="42"/>
  <c r="AK127" i="42"/>
  <c r="AS214" i="41"/>
  <c r="AT123" i="42" s="1"/>
  <c r="AS215" i="41"/>
  <c r="AT124" i="42" s="1"/>
  <c r="AX124" i="42"/>
  <c r="AX126" i="42"/>
  <c r="AS206" i="41"/>
  <c r="AT113" i="42" s="1"/>
  <c r="AS208" i="41"/>
  <c r="AT115" i="42" s="1"/>
  <c r="J124" i="42"/>
  <c r="J126" i="42"/>
  <c r="N123" i="42"/>
  <c r="N125" i="42"/>
  <c r="N127" i="42"/>
  <c r="R124" i="42"/>
  <c r="R126" i="42"/>
  <c r="V123" i="42"/>
  <c r="V125" i="42"/>
  <c r="V127" i="42"/>
  <c r="E209" i="41"/>
  <c r="F116" i="42" s="1"/>
  <c r="AD124" i="42"/>
  <c r="AD126" i="42"/>
  <c r="AH123" i="42"/>
  <c r="AH125" i="42"/>
  <c r="AH127" i="42"/>
  <c r="AL124" i="42"/>
  <c r="AL126" i="42"/>
  <c r="AP123" i="42"/>
  <c r="AP125" i="42"/>
  <c r="AP127" i="42"/>
  <c r="E208" i="41"/>
  <c r="F115" i="42" s="1"/>
  <c r="D206" i="41"/>
  <c r="E113" i="42" s="1"/>
  <c r="E218" i="41"/>
  <c r="F127" i="42" s="1"/>
  <c r="E217" i="41"/>
  <c r="F126" i="42" s="1"/>
  <c r="E216" i="41"/>
  <c r="F125" i="42" s="1"/>
  <c r="E215" i="41"/>
  <c r="F124" i="42" s="1"/>
  <c r="AS218" i="41"/>
  <c r="AT127" i="42" s="1"/>
  <c r="R125" i="42"/>
  <c r="R127" i="42"/>
  <c r="V124" i="42"/>
  <c r="V126" i="42"/>
  <c r="AD123" i="42"/>
  <c r="AD125" i="42"/>
  <c r="AD127" i="42"/>
  <c r="AH124" i="42"/>
  <c r="AH126" i="42"/>
  <c r="AL123" i="42"/>
  <c r="AL125" i="42"/>
  <c r="AL127" i="42"/>
  <c r="AP124" i="42"/>
  <c r="AP126" i="42"/>
  <c r="AW123" i="42"/>
  <c r="AW124" i="42"/>
  <c r="AW125" i="42"/>
  <c r="AW126" i="42"/>
  <c r="AW127" i="42"/>
  <c r="AR214" i="41"/>
  <c r="AS123" i="42" s="1"/>
  <c r="AR215" i="41"/>
  <c r="AS124" i="42" s="1"/>
  <c r="AR216" i="41"/>
  <c r="AS125" i="42" s="1"/>
  <c r="AR217" i="41"/>
  <c r="AS126" i="42" s="1"/>
  <c r="AR218" i="41"/>
  <c r="AS127" i="42" s="1"/>
  <c r="AO123" i="42"/>
  <c r="AO124" i="42"/>
  <c r="AO125" i="42"/>
  <c r="AO126" i="42"/>
  <c r="AO127" i="42"/>
  <c r="AG123" i="42"/>
  <c r="AG124" i="42"/>
  <c r="AG125" i="42"/>
  <c r="AG126" i="42"/>
  <c r="AG127" i="42"/>
  <c r="AC123" i="42"/>
  <c r="AC124" i="42"/>
  <c r="AC125" i="42"/>
  <c r="AC126" i="42"/>
  <c r="AC127" i="42"/>
  <c r="U123" i="42"/>
  <c r="U124" i="42"/>
  <c r="U125" i="42"/>
  <c r="U126" i="42"/>
  <c r="U127" i="42"/>
  <c r="M123" i="42"/>
  <c r="M124" i="42"/>
  <c r="M125" i="42"/>
  <c r="M126" i="42"/>
  <c r="M127" i="42"/>
  <c r="I123" i="42"/>
  <c r="I124" i="42"/>
  <c r="I125" i="42"/>
  <c r="I127" i="42"/>
  <c r="AR205" i="41"/>
  <c r="AR206" i="41"/>
  <c r="AS113" i="42" s="1"/>
  <c r="AR207" i="41"/>
  <c r="AS114" i="42" s="1"/>
  <c r="AR208" i="41"/>
  <c r="AS115" i="42" s="1"/>
  <c r="AR209" i="41"/>
  <c r="AS116" i="42" s="1"/>
  <c r="D208" i="41"/>
  <c r="E115" i="42" s="1"/>
  <c r="D209" i="41"/>
  <c r="E116" i="42" s="1"/>
  <c r="E206" i="41"/>
  <c r="F113" i="42" s="1"/>
  <c r="E205" i="41"/>
  <c r="F112" i="42" s="1"/>
  <c r="D205" i="41"/>
  <c r="E112" i="42" s="1"/>
  <c r="M114" i="41"/>
  <c r="M118" i="41"/>
  <c r="S124" i="41"/>
  <c r="M122" i="41"/>
  <c r="M120" i="41"/>
  <c r="M115" i="41"/>
  <c r="M123" i="41"/>
  <c r="M119" i="41"/>
  <c r="M116" i="41"/>
  <c r="M125" i="41"/>
  <c r="M121" i="41"/>
  <c r="M117" i="41"/>
  <c r="C117" i="41"/>
  <c r="D117" i="41"/>
  <c r="E117" i="41"/>
  <c r="F117" i="41"/>
  <c r="C118" i="41"/>
  <c r="D118" i="41"/>
  <c r="E118" i="41"/>
  <c r="F118" i="41"/>
  <c r="C119" i="41"/>
  <c r="D119" i="41"/>
  <c r="E119" i="41"/>
  <c r="F119" i="41"/>
  <c r="C120" i="41"/>
  <c r="D120" i="41"/>
  <c r="E120" i="41"/>
  <c r="F120" i="41"/>
  <c r="C121" i="41"/>
  <c r="D121" i="41"/>
  <c r="E121" i="41"/>
  <c r="F121" i="41"/>
  <c r="C122" i="41"/>
  <c r="D122" i="41"/>
  <c r="E122" i="41"/>
  <c r="F122" i="41"/>
  <c r="C123" i="41"/>
  <c r="D123" i="41"/>
  <c r="E123" i="41"/>
  <c r="F123" i="41"/>
  <c r="C124" i="41"/>
  <c r="D124" i="41"/>
  <c r="E124" i="41"/>
  <c r="F124" i="41"/>
  <c r="C125" i="41"/>
  <c r="D125" i="41"/>
  <c r="E125" i="41"/>
  <c r="F125" i="41"/>
  <c r="D116" i="41"/>
  <c r="E116" i="41"/>
  <c r="F116" i="41"/>
  <c r="C116" i="41"/>
  <c r="D115" i="41"/>
  <c r="E115" i="41"/>
  <c r="F115" i="41"/>
  <c r="D114" i="41"/>
  <c r="E114" i="41"/>
  <c r="F114" i="41"/>
  <c r="C114" i="41"/>
  <c r="C103" i="41"/>
  <c r="D103" i="41"/>
  <c r="E103" i="41"/>
  <c r="F103" i="41"/>
  <c r="C104" i="41"/>
  <c r="D104" i="41"/>
  <c r="E104" i="41"/>
  <c r="F104" i="41"/>
  <c r="C105" i="41"/>
  <c r="D105" i="41"/>
  <c r="E105" i="41"/>
  <c r="F105" i="41"/>
  <c r="C106" i="41"/>
  <c r="D106" i="41"/>
  <c r="E106" i="41"/>
  <c r="F106" i="41"/>
  <c r="C107" i="41"/>
  <c r="D107" i="41"/>
  <c r="E107" i="41"/>
  <c r="F107" i="41"/>
  <c r="C108" i="41"/>
  <c r="D108" i="41"/>
  <c r="E108" i="41"/>
  <c r="F108" i="41"/>
  <c r="C109" i="41"/>
  <c r="D109" i="41"/>
  <c r="E109" i="41"/>
  <c r="F109" i="41"/>
  <c r="C110" i="41"/>
  <c r="D110" i="41"/>
  <c r="E110" i="41"/>
  <c r="F110" i="41"/>
  <c r="C111" i="41"/>
  <c r="D111" i="41"/>
  <c r="E111" i="41"/>
  <c r="F111" i="41"/>
  <c r="C112" i="41"/>
  <c r="D112" i="41"/>
  <c r="E112" i="41"/>
  <c r="F112" i="41"/>
  <c r="C113" i="41"/>
  <c r="D113" i="41"/>
  <c r="E113" i="41"/>
  <c r="F113" i="41"/>
  <c r="D102" i="41"/>
  <c r="E102" i="41"/>
  <c r="F102" i="41"/>
  <c r="C102" i="41"/>
  <c r="I417" i="39"/>
  <c r="H418" i="39"/>
  <c r="I418" i="39"/>
  <c r="H419" i="39"/>
  <c r="I419" i="39"/>
  <c r="H420" i="39"/>
  <c r="I420" i="39"/>
  <c r="H421" i="39"/>
  <c r="I421" i="39"/>
  <c r="H422" i="39"/>
  <c r="I422" i="39"/>
  <c r="H423" i="39"/>
  <c r="I423" i="39"/>
  <c r="H424" i="39"/>
  <c r="I424" i="39"/>
  <c r="H425" i="39"/>
  <c r="I425" i="39"/>
  <c r="H426" i="39"/>
  <c r="I426" i="39"/>
  <c r="H427" i="39"/>
  <c r="I427" i="39"/>
  <c r="H428" i="39"/>
  <c r="I428" i="39"/>
  <c r="H417" i="39"/>
  <c r="I404" i="39"/>
  <c r="I405" i="39"/>
  <c r="I406" i="39"/>
  <c r="I407" i="39"/>
  <c r="I408" i="39"/>
  <c r="I409" i="39"/>
  <c r="I410" i="39"/>
  <c r="I411" i="39"/>
  <c r="I412" i="39"/>
  <c r="I413" i="39"/>
  <c r="I414" i="39"/>
  <c r="I403" i="39"/>
  <c r="H404" i="39"/>
  <c r="H405" i="39"/>
  <c r="H406" i="39"/>
  <c r="H407" i="39"/>
  <c r="H408" i="39"/>
  <c r="H409" i="39"/>
  <c r="H410" i="39"/>
  <c r="H411" i="39"/>
  <c r="H412" i="39"/>
  <c r="H413" i="39"/>
  <c r="H414" i="39"/>
  <c r="H403" i="39"/>
  <c r="H390" i="39"/>
  <c r="I390" i="39"/>
  <c r="J390" i="39"/>
  <c r="K390" i="39"/>
  <c r="L390" i="39"/>
  <c r="M390" i="39"/>
  <c r="H391" i="39"/>
  <c r="I391" i="39"/>
  <c r="J391" i="39"/>
  <c r="K391" i="39"/>
  <c r="L391" i="39"/>
  <c r="M391" i="39"/>
  <c r="H392" i="39"/>
  <c r="I392" i="39"/>
  <c r="J392" i="39"/>
  <c r="K392" i="39"/>
  <c r="L392" i="39"/>
  <c r="M392" i="39"/>
  <c r="H393" i="39"/>
  <c r="I393" i="39"/>
  <c r="J393" i="39"/>
  <c r="K393" i="39"/>
  <c r="L393" i="39"/>
  <c r="M393" i="39"/>
  <c r="H394" i="39"/>
  <c r="I394" i="39"/>
  <c r="J394" i="39"/>
  <c r="K394" i="39"/>
  <c r="L394" i="39"/>
  <c r="M394" i="39"/>
  <c r="H395" i="39"/>
  <c r="I395" i="39"/>
  <c r="J395" i="39"/>
  <c r="K395" i="39"/>
  <c r="L395" i="39"/>
  <c r="M395" i="39"/>
  <c r="H396" i="39"/>
  <c r="I396" i="39"/>
  <c r="J396" i="39"/>
  <c r="K396" i="39"/>
  <c r="L396" i="39"/>
  <c r="M396" i="39"/>
  <c r="H397" i="39"/>
  <c r="I397" i="39"/>
  <c r="J397" i="39"/>
  <c r="K397" i="39"/>
  <c r="L397" i="39"/>
  <c r="M397" i="39"/>
  <c r="H398" i="39"/>
  <c r="I398" i="39"/>
  <c r="J398" i="39"/>
  <c r="K398" i="39"/>
  <c r="L398" i="39"/>
  <c r="M398" i="39"/>
  <c r="H399" i="39"/>
  <c r="I399" i="39"/>
  <c r="J399" i="39"/>
  <c r="K399" i="39"/>
  <c r="L399" i="39"/>
  <c r="M399" i="39"/>
  <c r="H400" i="39"/>
  <c r="I400" i="39"/>
  <c r="J400" i="39"/>
  <c r="K400" i="39"/>
  <c r="L400" i="39"/>
  <c r="M400" i="39"/>
  <c r="M389" i="39"/>
  <c r="L389" i="39"/>
  <c r="I389" i="39"/>
  <c r="H389" i="39"/>
  <c r="K389" i="39"/>
  <c r="J389" i="39"/>
  <c r="H376" i="39"/>
  <c r="I376" i="39"/>
  <c r="J376" i="39"/>
  <c r="K376" i="39"/>
  <c r="L376" i="39"/>
  <c r="M376" i="39"/>
  <c r="H377" i="39"/>
  <c r="I377" i="39"/>
  <c r="J377" i="39"/>
  <c r="K377" i="39"/>
  <c r="L377" i="39"/>
  <c r="M377" i="39"/>
  <c r="H378" i="39"/>
  <c r="I378" i="39"/>
  <c r="J378" i="39"/>
  <c r="K378" i="39"/>
  <c r="L378" i="39"/>
  <c r="M378" i="39"/>
  <c r="H379" i="39"/>
  <c r="I379" i="39"/>
  <c r="J379" i="39"/>
  <c r="K379" i="39"/>
  <c r="L379" i="39"/>
  <c r="M379" i="39"/>
  <c r="H380" i="39"/>
  <c r="I380" i="39"/>
  <c r="J380" i="39"/>
  <c r="K380" i="39"/>
  <c r="L380" i="39"/>
  <c r="M380" i="39"/>
  <c r="H381" i="39"/>
  <c r="I381" i="39"/>
  <c r="J381" i="39"/>
  <c r="K381" i="39"/>
  <c r="L381" i="39"/>
  <c r="M381" i="39"/>
  <c r="H382" i="39"/>
  <c r="I382" i="39"/>
  <c r="J382" i="39"/>
  <c r="K382" i="39"/>
  <c r="L382" i="39"/>
  <c r="M382" i="39"/>
  <c r="H383" i="39"/>
  <c r="I383" i="39"/>
  <c r="J383" i="39"/>
  <c r="K383" i="39"/>
  <c r="L383" i="39"/>
  <c r="M383" i="39"/>
  <c r="H384" i="39"/>
  <c r="I384" i="39"/>
  <c r="J384" i="39"/>
  <c r="K384" i="39"/>
  <c r="L384" i="39"/>
  <c r="M384" i="39"/>
  <c r="H385" i="39"/>
  <c r="I385" i="39"/>
  <c r="J385" i="39"/>
  <c r="K385" i="39"/>
  <c r="L385" i="39"/>
  <c r="M385" i="39"/>
  <c r="H386" i="39"/>
  <c r="I386" i="39"/>
  <c r="J386" i="39"/>
  <c r="K386" i="39"/>
  <c r="L386" i="39"/>
  <c r="M386" i="39"/>
  <c r="M375" i="39"/>
  <c r="L375" i="39"/>
  <c r="I375" i="39"/>
  <c r="H375" i="39"/>
  <c r="K375" i="39"/>
  <c r="J375" i="39"/>
  <c r="H362" i="39"/>
  <c r="I362" i="39"/>
  <c r="J362" i="39"/>
  <c r="K362" i="39"/>
  <c r="L362" i="39"/>
  <c r="M362" i="39"/>
  <c r="H363" i="39"/>
  <c r="I363" i="39"/>
  <c r="J363" i="39"/>
  <c r="K363" i="39"/>
  <c r="L363" i="39"/>
  <c r="M363" i="39"/>
  <c r="H364" i="39"/>
  <c r="I364" i="39"/>
  <c r="J364" i="39"/>
  <c r="K364" i="39"/>
  <c r="L364" i="39"/>
  <c r="M364" i="39"/>
  <c r="H365" i="39"/>
  <c r="I365" i="39"/>
  <c r="J365" i="39"/>
  <c r="K365" i="39"/>
  <c r="L365" i="39"/>
  <c r="M365" i="39"/>
  <c r="H366" i="39"/>
  <c r="I366" i="39"/>
  <c r="J366" i="39"/>
  <c r="K366" i="39"/>
  <c r="L366" i="39"/>
  <c r="M366" i="39"/>
  <c r="H367" i="39"/>
  <c r="I367" i="39"/>
  <c r="J367" i="39"/>
  <c r="K367" i="39"/>
  <c r="L367" i="39"/>
  <c r="M367" i="39"/>
  <c r="H368" i="39"/>
  <c r="I368" i="39"/>
  <c r="J368" i="39"/>
  <c r="K368" i="39"/>
  <c r="L368" i="39"/>
  <c r="M368" i="39"/>
  <c r="H369" i="39"/>
  <c r="I369" i="39"/>
  <c r="J369" i="39"/>
  <c r="K369" i="39"/>
  <c r="L369" i="39"/>
  <c r="M369" i="39"/>
  <c r="H370" i="39"/>
  <c r="I370" i="39"/>
  <c r="J370" i="39"/>
  <c r="K370" i="39"/>
  <c r="L370" i="39"/>
  <c r="M370" i="39"/>
  <c r="H371" i="39"/>
  <c r="I371" i="39"/>
  <c r="J371" i="39"/>
  <c r="K371" i="39"/>
  <c r="L371" i="39"/>
  <c r="M371" i="39"/>
  <c r="H372" i="39"/>
  <c r="I372" i="39"/>
  <c r="J372" i="39"/>
  <c r="K372" i="39"/>
  <c r="L372" i="39"/>
  <c r="M372" i="39"/>
  <c r="M361" i="39"/>
  <c r="L361" i="39"/>
  <c r="I361" i="39"/>
  <c r="H361" i="39"/>
  <c r="K361" i="39"/>
  <c r="J361" i="39"/>
  <c r="H348" i="39"/>
  <c r="I348" i="39"/>
  <c r="J348" i="39"/>
  <c r="K348" i="39"/>
  <c r="L348" i="39"/>
  <c r="M348" i="39"/>
  <c r="H349" i="39"/>
  <c r="I349" i="39"/>
  <c r="J349" i="39"/>
  <c r="K349" i="39"/>
  <c r="L349" i="39"/>
  <c r="M349" i="39"/>
  <c r="H350" i="39"/>
  <c r="I350" i="39"/>
  <c r="J350" i="39"/>
  <c r="K350" i="39"/>
  <c r="L350" i="39"/>
  <c r="M350" i="39"/>
  <c r="H351" i="39"/>
  <c r="I351" i="39"/>
  <c r="J351" i="39"/>
  <c r="K351" i="39"/>
  <c r="L351" i="39"/>
  <c r="M351" i="39"/>
  <c r="H352" i="39"/>
  <c r="I352" i="39"/>
  <c r="J352" i="39"/>
  <c r="K352" i="39"/>
  <c r="L352" i="39"/>
  <c r="M352" i="39"/>
  <c r="H353" i="39"/>
  <c r="I353" i="39"/>
  <c r="J353" i="39"/>
  <c r="K353" i="39"/>
  <c r="L353" i="39"/>
  <c r="M353" i="39"/>
  <c r="H354" i="39"/>
  <c r="I354" i="39"/>
  <c r="J354" i="39"/>
  <c r="K354" i="39"/>
  <c r="L354" i="39"/>
  <c r="M354" i="39"/>
  <c r="H355" i="39"/>
  <c r="I355" i="39"/>
  <c r="J355" i="39"/>
  <c r="K355" i="39"/>
  <c r="L355" i="39"/>
  <c r="M355" i="39"/>
  <c r="H356" i="39"/>
  <c r="I356" i="39"/>
  <c r="J356" i="39"/>
  <c r="K356" i="39"/>
  <c r="L356" i="39"/>
  <c r="M356" i="39"/>
  <c r="H357" i="39"/>
  <c r="I357" i="39"/>
  <c r="J357" i="39"/>
  <c r="K357" i="39"/>
  <c r="L357" i="39"/>
  <c r="M357" i="39"/>
  <c r="H358" i="39"/>
  <c r="I358" i="39"/>
  <c r="J358" i="39"/>
  <c r="K358" i="39"/>
  <c r="L358" i="39"/>
  <c r="M358" i="39"/>
  <c r="M347" i="39"/>
  <c r="L347" i="39"/>
  <c r="I347" i="39"/>
  <c r="H347" i="39"/>
  <c r="K347" i="39"/>
  <c r="J347" i="39"/>
  <c r="H334" i="39"/>
  <c r="I334" i="39"/>
  <c r="J334" i="39"/>
  <c r="K334" i="39"/>
  <c r="L334" i="39"/>
  <c r="M334" i="39"/>
  <c r="H335" i="39"/>
  <c r="I335" i="39"/>
  <c r="J335" i="39"/>
  <c r="K335" i="39"/>
  <c r="L335" i="39"/>
  <c r="M335" i="39"/>
  <c r="H336" i="39"/>
  <c r="I336" i="39"/>
  <c r="J336" i="39"/>
  <c r="K336" i="39"/>
  <c r="L336" i="39"/>
  <c r="M336" i="39"/>
  <c r="H337" i="39"/>
  <c r="I337" i="39"/>
  <c r="J337" i="39"/>
  <c r="K337" i="39"/>
  <c r="L337" i="39"/>
  <c r="M337" i="39"/>
  <c r="H338" i="39"/>
  <c r="I338" i="39"/>
  <c r="J338" i="39"/>
  <c r="K338" i="39"/>
  <c r="L338" i="39"/>
  <c r="M338" i="39"/>
  <c r="H339" i="39"/>
  <c r="I339" i="39"/>
  <c r="J339" i="39"/>
  <c r="K339" i="39"/>
  <c r="L339" i="39"/>
  <c r="M339" i="39"/>
  <c r="H340" i="39"/>
  <c r="I340" i="39"/>
  <c r="J340" i="39"/>
  <c r="K340" i="39"/>
  <c r="L340" i="39"/>
  <c r="M340" i="39"/>
  <c r="H341" i="39"/>
  <c r="I341" i="39"/>
  <c r="J341" i="39"/>
  <c r="K341" i="39"/>
  <c r="L341" i="39"/>
  <c r="M341" i="39"/>
  <c r="H342" i="39"/>
  <c r="I342" i="39"/>
  <c r="J342" i="39"/>
  <c r="K342" i="39"/>
  <c r="L342" i="39"/>
  <c r="M342" i="39"/>
  <c r="H343" i="39"/>
  <c r="I343" i="39"/>
  <c r="J343" i="39"/>
  <c r="K343" i="39"/>
  <c r="L343" i="39"/>
  <c r="M343" i="39"/>
  <c r="H344" i="39"/>
  <c r="I344" i="39"/>
  <c r="J344" i="39"/>
  <c r="K344" i="39"/>
  <c r="L344" i="39"/>
  <c r="M344" i="39"/>
  <c r="M333" i="39"/>
  <c r="L333" i="39"/>
  <c r="I333" i="39"/>
  <c r="H333" i="39"/>
  <c r="K333" i="39"/>
  <c r="J333" i="39"/>
  <c r="H320" i="39"/>
  <c r="I320" i="39"/>
  <c r="J320" i="39"/>
  <c r="K320" i="39"/>
  <c r="L320" i="39"/>
  <c r="M320" i="39"/>
  <c r="H321" i="39"/>
  <c r="I321" i="39"/>
  <c r="J321" i="39"/>
  <c r="K321" i="39"/>
  <c r="L321" i="39"/>
  <c r="M321" i="39"/>
  <c r="H322" i="39"/>
  <c r="I322" i="39"/>
  <c r="J322" i="39"/>
  <c r="K322" i="39"/>
  <c r="L322" i="39"/>
  <c r="M322" i="39"/>
  <c r="H323" i="39"/>
  <c r="I323" i="39"/>
  <c r="J323" i="39"/>
  <c r="K323" i="39"/>
  <c r="L323" i="39"/>
  <c r="M323" i="39"/>
  <c r="H324" i="39"/>
  <c r="I324" i="39"/>
  <c r="J324" i="39"/>
  <c r="K324" i="39"/>
  <c r="L324" i="39"/>
  <c r="M324" i="39"/>
  <c r="H325" i="39"/>
  <c r="I325" i="39"/>
  <c r="J325" i="39"/>
  <c r="K325" i="39"/>
  <c r="L325" i="39"/>
  <c r="M325" i="39"/>
  <c r="H326" i="39"/>
  <c r="I326" i="39"/>
  <c r="J326" i="39"/>
  <c r="K326" i="39"/>
  <c r="L326" i="39"/>
  <c r="M326" i="39"/>
  <c r="H327" i="39"/>
  <c r="I327" i="39"/>
  <c r="J327" i="39"/>
  <c r="K327" i="39"/>
  <c r="L327" i="39"/>
  <c r="M327" i="39"/>
  <c r="H328" i="39"/>
  <c r="I328" i="39"/>
  <c r="J328" i="39"/>
  <c r="K328" i="39"/>
  <c r="L328" i="39"/>
  <c r="M328" i="39"/>
  <c r="H329" i="39"/>
  <c r="I329" i="39"/>
  <c r="J329" i="39"/>
  <c r="K329" i="39"/>
  <c r="L329" i="39"/>
  <c r="M329" i="39"/>
  <c r="H330" i="39"/>
  <c r="I330" i="39"/>
  <c r="J330" i="39"/>
  <c r="K330" i="39"/>
  <c r="L330" i="39"/>
  <c r="M330" i="39"/>
  <c r="M319" i="39"/>
  <c r="L319" i="39"/>
  <c r="I319" i="39"/>
  <c r="H319" i="39"/>
  <c r="K319" i="39"/>
  <c r="J319" i="39"/>
  <c r="H292" i="39"/>
  <c r="I292" i="39"/>
  <c r="J292" i="39"/>
  <c r="K292" i="39"/>
  <c r="L292" i="39"/>
  <c r="M292" i="39"/>
  <c r="H293" i="39"/>
  <c r="I293" i="39"/>
  <c r="J293" i="39"/>
  <c r="K293" i="39"/>
  <c r="L293" i="39"/>
  <c r="M293" i="39"/>
  <c r="H294" i="39"/>
  <c r="I294" i="39"/>
  <c r="J294" i="39"/>
  <c r="K294" i="39"/>
  <c r="L294" i="39"/>
  <c r="M294" i="39"/>
  <c r="H295" i="39"/>
  <c r="I295" i="39"/>
  <c r="J295" i="39"/>
  <c r="K295" i="39"/>
  <c r="L295" i="39"/>
  <c r="M295" i="39"/>
  <c r="H296" i="39"/>
  <c r="I296" i="39"/>
  <c r="J296" i="39"/>
  <c r="K296" i="39"/>
  <c r="L296" i="39"/>
  <c r="M296" i="39"/>
  <c r="H297" i="39"/>
  <c r="I297" i="39"/>
  <c r="J297" i="39"/>
  <c r="K297" i="39"/>
  <c r="L297" i="39"/>
  <c r="M297" i="39"/>
  <c r="H298" i="39"/>
  <c r="I298" i="39"/>
  <c r="J298" i="39"/>
  <c r="K298" i="39"/>
  <c r="L298" i="39"/>
  <c r="M298" i="39"/>
  <c r="H299" i="39"/>
  <c r="I299" i="39"/>
  <c r="J299" i="39"/>
  <c r="K299" i="39"/>
  <c r="L299" i="39"/>
  <c r="M299" i="39"/>
  <c r="H300" i="39"/>
  <c r="I300" i="39"/>
  <c r="J300" i="39"/>
  <c r="K300" i="39"/>
  <c r="L300" i="39"/>
  <c r="M300" i="39"/>
  <c r="H301" i="39"/>
  <c r="I301" i="39"/>
  <c r="J301" i="39"/>
  <c r="K301" i="39"/>
  <c r="L301" i="39"/>
  <c r="M301" i="39"/>
  <c r="H302" i="39"/>
  <c r="I302" i="39"/>
  <c r="J302" i="39"/>
  <c r="K302" i="39"/>
  <c r="L302" i="39"/>
  <c r="M302" i="39"/>
  <c r="L291" i="39"/>
  <c r="M291" i="39"/>
  <c r="H306" i="39"/>
  <c r="I306" i="39"/>
  <c r="J306" i="39"/>
  <c r="K306" i="39"/>
  <c r="L306" i="39"/>
  <c r="M306" i="39"/>
  <c r="H307" i="39"/>
  <c r="I307" i="39"/>
  <c r="J307" i="39"/>
  <c r="K307" i="39"/>
  <c r="L307" i="39"/>
  <c r="M307" i="39"/>
  <c r="H308" i="39"/>
  <c r="I308" i="39"/>
  <c r="J308" i="39"/>
  <c r="K308" i="39"/>
  <c r="L308" i="39"/>
  <c r="M308" i="39"/>
  <c r="H309" i="39"/>
  <c r="I309" i="39"/>
  <c r="J309" i="39"/>
  <c r="K309" i="39"/>
  <c r="L309" i="39"/>
  <c r="M309" i="39"/>
  <c r="H310" i="39"/>
  <c r="I310" i="39"/>
  <c r="J310" i="39"/>
  <c r="K310" i="39"/>
  <c r="L310" i="39"/>
  <c r="M310" i="39"/>
  <c r="H311" i="39"/>
  <c r="I311" i="39"/>
  <c r="J311" i="39"/>
  <c r="K311" i="39"/>
  <c r="L311" i="39"/>
  <c r="M311" i="39"/>
  <c r="H312" i="39"/>
  <c r="I312" i="39"/>
  <c r="J312" i="39"/>
  <c r="K312" i="39"/>
  <c r="L312" i="39"/>
  <c r="M312" i="39"/>
  <c r="H313" i="39"/>
  <c r="I313" i="39"/>
  <c r="J313" i="39"/>
  <c r="K313" i="39"/>
  <c r="L313" i="39"/>
  <c r="M313" i="39"/>
  <c r="H314" i="39"/>
  <c r="I314" i="39"/>
  <c r="J314" i="39"/>
  <c r="K314" i="39"/>
  <c r="L314" i="39"/>
  <c r="M314" i="39"/>
  <c r="H315" i="39"/>
  <c r="I315" i="39"/>
  <c r="J315" i="39"/>
  <c r="K315" i="39"/>
  <c r="L315" i="39"/>
  <c r="M315" i="39"/>
  <c r="H316" i="39"/>
  <c r="I316" i="39"/>
  <c r="J316" i="39"/>
  <c r="K316" i="39"/>
  <c r="L316" i="39"/>
  <c r="M316" i="39"/>
  <c r="L305" i="39"/>
  <c r="M305" i="39"/>
  <c r="I305" i="39"/>
  <c r="H305" i="39"/>
  <c r="K305" i="39"/>
  <c r="J305" i="39"/>
  <c r="I291" i="39"/>
  <c r="H291" i="39"/>
  <c r="K291" i="39"/>
  <c r="J291" i="39"/>
  <c r="H278" i="39"/>
  <c r="I278" i="39"/>
  <c r="J278" i="39"/>
  <c r="K278" i="39"/>
  <c r="L278" i="39"/>
  <c r="M278" i="39"/>
  <c r="H279" i="39"/>
  <c r="I279" i="39"/>
  <c r="J279" i="39"/>
  <c r="K279" i="39"/>
  <c r="L279" i="39"/>
  <c r="M279" i="39"/>
  <c r="H280" i="39"/>
  <c r="I280" i="39"/>
  <c r="J280" i="39"/>
  <c r="K280" i="39"/>
  <c r="L280" i="39"/>
  <c r="M280" i="39"/>
  <c r="H281" i="39"/>
  <c r="I281" i="39"/>
  <c r="J281" i="39"/>
  <c r="K281" i="39"/>
  <c r="L281" i="39"/>
  <c r="M281" i="39"/>
  <c r="H282" i="39"/>
  <c r="I282" i="39"/>
  <c r="J282" i="39"/>
  <c r="K282" i="39"/>
  <c r="L282" i="39"/>
  <c r="M282" i="39"/>
  <c r="H283" i="39"/>
  <c r="I283" i="39"/>
  <c r="J283" i="39"/>
  <c r="K283" i="39"/>
  <c r="L283" i="39"/>
  <c r="M283" i="39"/>
  <c r="H284" i="39"/>
  <c r="I284" i="39"/>
  <c r="J284" i="39"/>
  <c r="K284" i="39"/>
  <c r="L284" i="39"/>
  <c r="M284" i="39"/>
  <c r="H285" i="39"/>
  <c r="I285" i="39"/>
  <c r="J285" i="39"/>
  <c r="K285" i="39"/>
  <c r="L285" i="39"/>
  <c r="M285" i="39"/>
  <c r="H286" i="39"/>
  <c r="I286" i="39"/>
  <c r="J286" i="39"/>
  <c r="K286" i="39"/>
  <c r="L286" i="39"/>
  <c r="M286" i="39"/>
  <c r="H287" i="39"/>
  <c r="I287" i="39"/>
  <c r="J287" i="39"/>
  <c r="K287" i="39"/>
  <c r="L287" i="39"/>
  <c r="M287" i="39"/>
  <c r="H288" i="39"/>
  <c r="I288" i="39"/>
  <c r="J288" i="39"/>
  <c r="K288" i="39"/>
  <c r="L288" i="39"/>
  <c r="M288" i="39"/>
  <c r="M277" i="39"/>
  <c r="L277" i="39"/>
  <c r="K277" i="39"/>
  <c r="J277" i="39"/>
  <c r="I277" i="39"/>
  <c r="H277" i="39"/>
  <c r="L264" i="39"/>
  <c r="M264" i="39"/>
  <c r="L265" i="39"/>
  <c r="M265" i="39"/>
  <c r="L266" i="39"/>
  <c r="M266" i="39"/>
  <c r="L267" i="39"/>
  <c r="M267" i="39"/>
  <c r="L268" i="39"/>
  <c r="M268" i="39"/>
  <c r="L269" i="39"/>
  <c r="M269" i="39"/>
  <c r="L270" i="39"/>
  <c r="M270" i="39"/>
  <c r="L271" i="39"/>
  <c r="M271" i="39"/>
  <c r="L272" i="39"/>
  <c r="M272" i="39"/>
  <c r="L273" i="39"/>
  <c r="M273" i="39"/>
  <c r="L274" i="39"/>
  <c r="M274" i="39"/>
  <c r="M263" i="39"/>
  <c r="L263" i="39"/>
  <c r="J264" i="39"/>
  <c r="K264" i="39"/>
  <c r="J265" i="39"/>
  <c r="K265" i="39"/>
  <c r="J266" i="39"/>
  <c r="K266" i="39"/>
  <c r="J267" i="39"/>
  <c r="K267" i="39"/>
  <c r="J268" i="39"/>
  <c r="K268" i="39"/>
  <c r="J269" i="39"/>
  <c r="K269" i="39"/>
  <c r="J270" i="39"/>
  <c r="K270" i="39"/>
  <c r="J271" i="39"/>
  <c r="K271" i="39"/>
  <c r="J272" i="39"/>
  <c r="K272" i="39"/>
  <c r="J273" i="39"/>
  <c r="K273" i="39"/>
  <c r="J274" i="39"/>
  <c r="K274" i="39"/>
  <c r="K263" i="39"/>
  <c r="J263" i="39"/>
  <c r="I264" i="39"/>
  <c r="I265" i="39"/>
  <c r="I266" i="39"/>
  <c r="I267" i="39"/>
  <c r="I268" i="39"/>
  <c r="I269" i="39"/>
  <c r="I270" i="39"/>
  <c r="I271" i="39"/>
  <c r="I272" i="39"/>
  <c r="I273" i="39"/>
  <c r="I274" i="39"/>
  <c r="I263" i="39"/>
  <c r="H274" i="39"/>
  <c r="H273" i="39"/>
  <c r="H272" i="39"/>
  <c r="H271" i="39"/>
  <c r="H270" i="39"/>
  <c r="H269" i="39"/>
  <c r="H268" i="39"/>
  <c r="H267" i="39"/>
  <c r="H266" i="39"/>
  <c r="H265" i="39"/>
  <c r="H264" i="39"/>
  <c r="H263" i="39"/>
  <c r="AV112" i="40"/>
  <c r="AU112" i="40"/>
  <c r="AV111" i="40"/>
  <c r="AU111" i="40"/>
  <c r="AV110" i="40"/>
  <c r="AU110" i="40"/>
  <c r="AV109" i="40"/>
  <c r="AU109" i="40"/>
  <c r="AV108" i="40"/>
  <c r="AU108" i="40"/>
  <c r="AV107" i="40"/>
  <c r="AU107" i="40"/>
  <c r="AV106" i="40"/>
  <c r="AU106" i="40"/>
  <c r="AV105" i="40"/>
  <c r="AU105" i="40"/>
  <c r="AV104" i="40"/>
  <c r="AV103" i="40"/>
  <c r="AU103" i="40"/>
  <c r="AV102" i="40"/>
  <c r="AR113" i="40"/>
  <c r="AQ113" i="40"/>
  <c r="AR112" i="40"/>
  <c r="AQ112" i="40"/>
  <c r="AR111" i="40"/>
  <c r="AR110" i="40"/>
  <c r="AR109" i="40"/>
  <c r="AQ109" i="40"/>
  <c r="AR108" i="40"/>
  <c r="AR107" i="40"/>
  <c r="AQ107" i="40"/>
  <c r="AR106" i="40"/>
  <c r="AQ106" i="40"/>
  <c r="AR105" i="40"/>
  <c r="AQ105" i="40"/>
  <c r="AR104" i="40"/>
  <c r="AQ104" i="40"/>
  <c r="AR103" i="40"/>
  <c r="AQ103" i="40"/>
  <c r="AR102" i="40"/>
  <c r="AP235" i="39"/>
  <c r="AN113" i="40"/>
  <c r="AM113" i="40"/>
  <c r="AN112" i="40"/>
  <c r="AN111" i="40"/>
  <c r="AM111" i="40"/>
  <c r="AN110" i="40"/>
  <c r="AN109" i="40"/>
  <c r="AM109" i="40"/>
  <c r="AN108" i="40"/>
  <c r="AN107" i="40"/>
  <c r="AN105" i="40"/>
  <c r="AN104" i="40"/>
  <c r="AN103" i="40"/>
  <c r="AN102" i="40"/>
  <c r="AJ113" i="40"/>
  <c r="AJ112" i="40"/>
  <c r="AJ111" i="40"/>
  <c r="AJ110" i="40"/>
  <c r="AJ109" i="40"/>
  <c r="AI109" i="40"/>
  <c r="AJ108" i="40"/>
  <c r="AI108" i="40"/>
  <c r="AJ107" i="40"/>
  <c r="AI107" i="40"/>
  <c r="AJ106" i="40"/>
  <c r="AJ105" i="40"/>
  <c r="AJ104" i="40"/>
  <c r="AJ103" i="40"/>
  <c r="AJ102" i="40"/>
  <c r="AF113" i="40"/>
  <c r="AE113" i="40"/>
  <c r="AF112" i="40"/>
  <c r="AE112" i="40"/>
  <c r="AF111" i="40"/>
  <c r="AE111" i="40"/>
  <c r="AF110" i="40"/>
  <c r="AE110" i="40"/>
  <c r="AF109" i="40"/>
  <c r="AE109" i="40"/>
  <c r="AF108" i="40"/>
  <c r="AE108" i="40"/>
  <c r="AF107" i="40"/>
  <c r="AE107" i="40"/>
  <c r="AF106" i="40"/>
  <c r="AF105" i="40"/>
  <c r="AF104" i="40"/>
  <c r="AF103" i="40"/>
  <c r="AF102" i="40"/>
  <c r="AB113" i="40"/>
  <c r="AA113" i="40"/>
  <c r="AB112" i="40"/>
  <c r="AB111" i="40"/>
  <c r="AA111" i="40"/>
  <c r="AB110" i="40"/>
  <c r="AA110" i="40"/>
  <c r="AB109" i="40"/>
  <c r="AB108" i="40"/>
  <c r="AB107" i="40"/>
  <c r="AA107" i="40"/>
  <c r="AB106" i="40"/>
  <c r="AB105" i="40"/>
  <c r="AA104" i="40"/>
  <c r="AB103" i="40"/>
  <c r="AB102" i="40"/>
  <c r="X113" i="40"/>
  <c r="X112" i="40"/>
  <c r="W112" i="40"/>
  <c r="X111" i="40"/>
  <c r="X109" i="40"/>
  <c r="W109" i="40"/>
  <c r="X108" i="40"/>
  <c r="X107" i="40"/>
  <c r="X106" i="40"/>
  <c r="X105" i="40"/>
  <c r="X104" i="40"/>
  <c r="X103" i="40"/>
  <c r="X102" i="40"/>
  <c r="T113" i="40"/>
  <c r="S113" i="40"/>
  <c r="T112" i="40"/>
  <c r="T111" i="40"/>
  <c r="T110" i="40"/>
  <c r="T109" i="40"/>
  <c r="S109" i="40"/>
  <c r="T108" i="40"/>
  <c r="S108" i="40"/>
  <c r="T107" i="40"/>
  <c r="S107" i="40"/>
  <c r="T106" i="40"/>
  <c r="T105" i="40"/>
  <c r="T104" i="40"/>
  <c r="T103" i="40"/>
  <c r="T102" i="40"/>
  <c r="P113" i="40"/>
  <c r="O113" i="40"/>
  <c r="P112" i="40"/>
  <c r="O112" i="40"/>
  <c r="P111" i="40"/>
  <c r="O111" i="40"/>
  <c r="P110" i="40"/>
  <c r="O110" i="40"/>
  <c r="P109" i="40"/>
  <c r="O109" i="40"/>
  <c r="P108" i="40"/>
  <c r="O108" i="40"/>
  <c r="P107" i="40"/>
  <c r="O107" i="40"/>
  <c r="P105" i="40"/>
  <c r="P103" i="40"/>
  <c r="P102" i="40"/>
  <c r="L113" i="40"/>
  <c r="L112" i="40"/>
  <c r="K112" i="40"/>
  <c r="L111" i="40"/>
  <c r="K111" i="40"/>
  <c r="L110" i="40"/>
  <c r="L109" i="40"/>
  <c r="K109" i="40"/>
  <c r="L108" i="40"/>
  <c r="L107" i="40"/>
  <c r="K107" i="40"/>
  <c r="L106" i="40"/>
  <c r="L105" i="40"/>
  <c r="L104" i="40"/>
  <c r="L103" i="40"/>
  <c r="L102" i="40"/>
  <c r="H113" i="40"/>
  <c r="G113" i="40"/>
  <c r="H112" i="40"/>
  <c r="H111" i="40"/>
  <c r="H110" i="40"/>
  <c r="G110" i="40"/>
  <c r="H109" i="40"/>
  <c r="H108" i="40"/>
  <c r="G108" i="40"/>
  <c r="H107" i="40"/>
  <c r="H106" i="40"/>
  <c r="H105" i="40"/>
  <c r="H104" i="40"/>
  <c r="H103" i="40"/>
  <c r="H102" i="40"/>
  <c r="C103" i="40"/>
  <c r="D103" i="40"/>
  <c r="C104" i="40"/>
  <c r="C105" i="40"/>
  <c r="C106" i="40"/>
  <c r="C107" i="40"/>
  <c r="D107" i="40"/>
  <c r="C108" i="40"/>
  <c r="D108" i="40"/>
  <c r="C109" i="40"/>
  <c r="D109" i="40"/>
  <c r="C110" i="40"/>
  <c r="D110" i="40"/>
  <c r="C111" i="40"/>
  <c r="D111" i="40"/>
  <c r="C112" i="40"/>
  <c r="C113" i="40"/>
  <c r="C235" i="39"/>
  <c r="D102" i="40" s="1"/>
  <c r="B235" i="39"/>
  <c r="AV95" i="40"/>
  <c r="AU95" i="40"/>
  <c r="AV94" i="40"/>
  <c r="AU94" i="40"/>
  <c r="AV93" i="40"/>
  <c r="AU93" i="40"/>
  <c r="AV92" i="40"/>
  <c r="AU92" i="40"/>
  <c r="AV91" i="40"/>
  <c r="AU91" i="40"/>
  <c r="AV90" i="40"/>
  <c r="AU90" i="40"/>
  <c r="AV89" i="40"/>
  <c r="AU89" i="40"/>
  <c r="AV88" i="40"/>
  <c r="AU88" i="40"/>
  <c r="AV87" i="40"/>
  <c r="AU87" i="40"/>
  <c r="AV86" i="40"/>
  <c r="AU86" i="40"/>
  <c r="AV85" i="40"/>
  <c r="AU85" i="40"/>
  <c r="AV84" i="40"/>
  <c r="AU84" i="40"/>
  <c r="AR95" i="40"/>
  <c r="AQ95" i="40"/>
  <c r="AR94" i="40"/>
  <c r="AQ94" i="40"/>
  <c r="AR93" i="40"/>
  <c r="AQ93" i="40"/>
  <c r="AR92" i="40"/>
  <c r="AQ92" i="40"/>
  <c r="AR91" i="40"/>
  <c r="AQ91" i="40"/>
  <c r="AR90" i="40"/>
  <c r="AQ90" i="40"/>
  <c r="AR89" i="40"/>
  <c r="AQ89" i="40"/>
  <c r="AR88" i="40"/>
  <c r="AQ88" i="40"/>
  <c r="AR87" i="40"/>
  <c r="AQ87" i="40"/>
  <c r="AR86" i="40"/>
  <c r="AQ86" i="40"/>
  <c r="AR85" i="40"/>
  <c r="AQ85" i="40"/>
  <c r="AR84" i="40"/>
  <c r="AQ84" i="40"/>
  <c r="AN95" i="40"/>
  <c r="AM95" i="40"/>
  <c r="AN94" i="40"/>
  <c r="AM94" i="40"/>
  <c r="AN93" i="40"/>
  <c r="AM93" i="40"/>
  <c r="AN92" i="40"/>
  <c r="AM92" i="40"/>
  <c r="AN91" i="40"/>
  <c r="AM91" i="40"/>
  <c r="AN90" i="40"/>
  <c r="AM90" i="40"/>
  <c r="AN89" i="40"/>
  <c r="AM89" i="40"/>
  <c r="AN88" i="40"/>
  <c r="AM88" i="40"/>
  <c r="AN87" i="40"/>
  <c r="AM87" i="40"/>
  <c r="AN86" i="40"/>
  <c r="AM86" i="40"/>
  <c r="AN85" i="40"/>
  <c r="AM85" i="40"/>
  <c r="AN84" i="40"/>
  <c r="AM84" i="40"/>
  <c r="AJ95" i="40"/>
  <c r="AI95" i="40"/>
  <c r="AJ94" i="40"/>
  <c r="AI94" i="40"/>
  <c r="AJ93" i="40"/>
  <c r="AI93" i="40"/>
  <c r="AJ92" i="40"/>
  <c r="AI92" i="40"/>
  <c r="AJ91" i="40"/>
  <c r="AI91" i="40"/>
  <c r="AJ90" i="40"/>
  <c r="AI90" i="40"/>
  <c r="AJ89" i="40"/>
  <c r="AI89" i="40"/>
  <c r="AJ88" i="40"/>
  <c r="AI88" i="40"/>
  <c r="AJ87" i="40"/>
  <c r="AI87" i="40"/>
  <c r="AJ86" i="40"/>
  <c r="AI86" i="40"/>
  <c r="AJ85" i="40"/>
  <c r="AI85" i="40"/>
  <c r="AJ84" i="40"/>
  <c r="AI84" i="40"/>
  <c r="AF95" i="40"/>
  <c r="AE95" i="40"/>
  <c r="AF94" i="40"/>
  <c r="AE94" i="40"/>
  <c r="AF93" i="40"/>
  <c r="AE93" i="40"/>
  <c r="AF92" i="40"/>
  <c r="AE92" i="40"/>
  <c r="AF91" i="40"/>
  <c r="AE91" i="40"/>
  <c r="AF90" i="40"/>
  <c r="AE90" i="40"/>
  <c r="AF89" i="40"/>
  <c r="AE89" i="40"/>
  <c r="AF88" i="40"/>
  <c r="AE88" i="40"/>
  <c r="AF87" i="40"/>
  <c r="AE87" i="40"/>
  <c r="AF86" i="40"/>
  <c r="AE86" i="40"/>
  <c r="AF85" i="40"/>
  <c r="AE85" i="40"/>
  <c r="AF84" i="40"/>
  <c r="AE84" i="40"/>
  <c r="AB95" i="40"/>
  <c r="AA95" i="40"/>
  <c r="AB94" i="40"/>
  <c r="AA94" i="40"/>
  <c r="AB93" i="40"/>
  <c r="AA93" i="40"/>
  <c r="AB92" i="40"/>
  <c r="AA92" i="40"/>
  <c r="AB91" i="40"/>
  <c r="AA91" i="40"/>
  <c r="AB90" i="40"/>
  <c r="AA90" i="40"/>
  <c r="AB89" i="40"/>
  <c r="AA89" i="40"/>
  <c r="AB88" i="40"/>
  <c r="AA88" i="40"/>
  <c r="AB87" i="40"/>
  <c r="AA87" i="40"/>
  <c r="AB86" i="40"/>
  <c r="AA86" i="40"/>
  <c r="AB85" i="40"/>
  <c r="AA85" i="40"/>
  <c r="AB84" i="40"/>
  <c r="AA84" i="40"/>
  <c r="X95" i="40"/>
  <c r="W95" i="40"/>
  <c r="X94" i="40"/>
  <c r="W94" i="40"/>
  <c r="X93" i="40"/>
  <c r="W93" i="40"/>
  <c r="X92" i="40"/>
  <c r="W92" i="40"/>
  <c r="X91" i="40"/>
  <c r="W91" i="40"/>
  <c r="X90" i="40"/>
  <c r="W90" i="40"/>
  <c r="X89" i="40"/>
  <c r="W89" i="40"/>
  <c r="X88" i="40"/>
  <c r="W88" i="40"/>
  <c r="X87" i="40"/>
  <c r="W87" i="40"/>
  <c r="X86" i="40"/>
  <c r="W86" i="40"/>
  <c r="X85" i="40"/>
  <c r="W85" i="40"/>
  <c r="X84" i="40"/>
  <c r="W84" i="40"/>
  <c r="T95" i="40"/>
  <c r="S95" i="40"/>
  <c r="T94" i="40"/>
  <c r="S94" i="40"/>
  <c r="T93" i="40"/>
  <c r="S93" i="40"/>
  <c r="T92" i="40"/>
  <c r="S92" i="40"/>
  <c r="T91" i="40"/>
  <c r="S91" i="40"/>
  <c r="T90" i="40"/>
  <c r="S90" i="40"/>
  <c r="T89" i="40"/>
  <c r="S89" i="40"/>
  <c r="T88" i="40"/>
  <c r="S88" i="40"/>
  <c r="T87" i="40"/>
  <c r="S87" i="40"/>
  <c r="T86" i="40"/>
  <c r="S86" i="40"/>
  <c r="T85" i="40"/>
  <c r="S85" i="40"/>
  <c r="T84" i="40"/>
  <c r="S84" i="40"/>
  <c r="P95" i="40"/>
  <c r="O95" i="40"/>
  <c r="P94" i="40"/>
  <c r="O94" i="40"/>
  <c r="P93" i="40"/>
  <c r="O93" i="40"/>
  <c r="P92" i="40"/>
  <c r="O92" i="40"/>
  <c r="P91" i="40"/>
  <c r="O91" i="40"/>
  <c r="P90" i="40"/>
  <c r="O90" i="40"/>
  <c r="P89" i="40"/>
  <c r="O89" i="40"/>
  <c r="P88" i="40"/>
  <c r="O88" i="40"/>
  <c r="P87" i="40"/>
  <c r="O87" i="40"/>
  <c r="P86" i="40"/>
  <c r="O86" i="40"/>
  <c r="P85" i="40"/>
  <c r="O85" i="40"/>
  <c r="P84" i="40"/>
  <c r="O84" i="40"/>
  <c r="L95" i="40"/>
  <c r="K95" i="40"/>
  <c r="L94" i="40"/>
  <c r="K94" i="40"/>
  <c r="L93" i="40"/>
  <c r="K93" i="40"/>
  <c r="L92" i="40"/>
  <c r="K92" i="40"/>
  <c r="L91" i="40"/>
  <c r="K91" i="40"/>
  <c r="L90" i="40"/>
  <c r="K90" i="40"/>
  <c r="L89" i="40"/>
  <c r="K89" i="40"/>
  <c r="L88" i="40"/>
  <c r="K88" i="40"/>
  <c r="L87" i="40"/>
  <c r="K87" i="40"/>
  <c r="L86" i="40"/>
  <c r="K86" i="40"/>
  <c r="L85" i="40"/>
  <c r="K85" i="40"/>
  <c r="L84" i="40"/>
  <c r="K84" i="40"/>
  <c r="H95" i="40"/>
  <c r="G95" i="40"/>
  <c r="H94" i="40"/>
  <c r="G94" i="40"/>
  <c r="H93" i="40"/>
  <c r="G93" i="40"/>
  <c r="H92" i="40"/>
  <c r="G92" i="40"/>
  <c r="H91" i="40"/>
  <c r="G91" i="40"/>
  <c r="H90" i="40"/>
  <c r="G90" i="40"/>
  <c r="H89" i="40"/>
  <c r="G89" i="40"/>
  <c r="H88" i="40"/>
  <c r="G88" i="40"/>
  <c r="H87" i="40"/>
  <c r="G87" i="40"/>
  <c r="H86" i="40"/>
  <c r="G86" i="40"/>
  <c r="H85" i="40"/>
  <c r="G85" i="40"/>
  <c r="H84" i="40"/>
  <c r="G84" i="40"/>
  <c r="C85" i="40"/>
  <c r="D85" i="40"/>
  <c r="C86" i="40"/>
  <c r="D86" i="40"/>
  <c r="C87" i="40"/>
  <c r="D87" i="40"/>
  <c r="C88" i="40"/>
  <c r="D88" i="40"/>
  <c r="C89" i="40"/>
  <c r="D89" i="40"/>
  <c r="C90" i="40"/>
  <c r="D90" i="40"/>
  <c r="C91" i="40"/>
  <c r="D91" i="40"/>
  <c r="C92" i="40"/>
  <c r="D92" i="40"/>
  <c r="C93" i="40"/>
  <c r="D93" i="40"/>
  <c r="C94" i="40"/>
  <c r="D94" i="40"/>
  <c r="C95" i="40"/>
  <c r="D95" i="40"/>
  <c r="C219" i="39"/>
  <c r="D84" i="40" s="1"/>
  <c r="B219" i="39"/>
  <c r="C84" i="40" s="1"/>
  <c r="C155" i="39"/>
  <c r="D155" i="39"/>
  <c r="E155" i="39"/>
  <c r="F155" i="39"/>
  <c r="G155" i="39"/>
  <c r="H155" i="39"/>
  <c r="I155" i="39"/>
  <c r="J155" i="39"/>
  <c r="K155" i="39"/>
  <c r="L155" i="39"/>
  <c r="M155" i="39"/>
  <c r="N155" i="39"/>
  <c r="C158" i="39"/>
  <c r="D158" i="39"/>
  <c r="E158" i="39"/>
  <c r="F158" i="39"/>
  <c r="G158" i="39"/>
  <c r="H158" i="39"/>
  <c r="I158" i="39"/>
  <c r="J158" i="39"/>
  <c r="K158" i="39"/>
  <c r="L158" i="39"/>
  <c r="M158" i="39"/>
  <c r="N158" i="39"/>
  <c r="C161" i="39"/>
  <c r="D161" i="39"/>
  <c r="E161" i="39"/>
  <c r="F161" i="39"/>
  <c r="G161" i="39"/>
  <c r="H161" i="39"/>
  <c r="I161" i="39"/>
  <c r="J161" i="39"/>
  <c r="K161" i="39"/>
  <c r="L161" i="39"/>
  <c r="M161" i="39"/>
  <c r="N161" i="39"/>
  <c r="C164" i="39"/>
  <c r="D164" i="39"/>
  <c r="E164" i="39"/>
  <c r="F164" i="39"/>
  <c r="G164" i="39"/>
  <c r="H164" i="39"/>
  <c r="I164" i="39"/>
  <c r="J164" i="39"/>
  <c r="K164" i="39"/>
  <c r="L164" i="39"/>
  <c r="M164" i="39"/>
  <c r="N164" i="39"/>
  <c r="C167" i="39"/>
  <c r="D167" i="39"/>
  <c r="E167" i="39"/>
  <c r="F167" i="39"/>
  <c r="G167" i="39"/>
  <c r="H167" i="39"/>
  <c r="I167" i="39"/>
  <c r="J167" i="39"/>
  <c r="K167" i="39"/>
  <c r="L167" i="39"/>
  <c r="M167" i="39"/>
  <c r="N167" i="39"/>
  <c r="C170" i="39"/>
  <c r="D170" i="39"/>
  <c r="E170" i="39"/>
  <c r="F170" i="39"/>
  <c r="G170" i="39"/>
  <c r="H170" i="39"/>
  <c r="I170" i="39"/>
  <c r="J170" i="39"/>
  <c r="K170" i="39"/>
  <c r="L170" i="39"/>
  <c r="M170" i="39"/>
  <c r="N170" i="39"/>
  <c r="C173" i="39"/>
  <c r="D173" i="39"/>
  <c r="E173" i="39"/>
  <c r="F173" i="39"/>
  <c r="G173" i="39"/>
  <c r="H173" i="39"/>
  <c r="I173" i="39"/>
  <c r="J173" i="39"/>
  <c r="K173" i="39"/>
  <c r="L173" i="39"/>
  <c r="M173" i="39"/>
  <c r="N173" i="39"/>
  <c r="C176" i="39"/>
  <c r="D176" i="39"/>
  <c r="E176" i="39"/>
  <c r="F176" i="39"/>
  <c r="G176" i="39"/>
  <c r="H176" i="39"/>
  <c r="I176" i="39"/>
  <c r="J176" i="39"/>
  <c r="K176" i="39"/>
  <c r="L176" i="39"/>
  <c r="M176" i="39"/>
  <c r="N176" i="39"/>
  <c r="C179" i="39"/>
  <c r="D179" i="39"/>
  <c r="E179" i="39"/>
  <c r="F179" i="39"/>
  <c r="G179" i="39"/>
  <c r="H179" i="39"/>
  <c r="I179" i="39"/>
  <c r="J179" i="39"/>
  <c r="K179" i="39"/>
  <c r="L179" i="39"/>
  <c r="M179" i="39"/>
  <c r="N179" i="39"/>
  <c r="C182" i="39"/>
  <c r="D182" i="39"/>
  <c r="E182" i="39"/>
  <c r="F182" i="39"/>
  <c r="G182" i="39"/>
  <c r="H182" i="39"/>
  <c r="I182" i="39"/>
  <c r="J182" i="39"/>
  <c r="K182" i="39"/>
  <c r="L182" i="39"/>
  <c r="M182" i="39"/>
  <c r="N182" i="39"/>
  <c r="C186" i="39"/>
  <c r="D186" i="39"/>
  <c r="E186" i="39"/>
  <c r="F186" i="39"/>
  <c r="G186" i="39"/>
  <c r="H186" i="39"/>
  <c r="I186" i="39"/>
  <c r="J186" i="39"/>
  <c r="K186" i="39"/>
  <c r="L186" i="39"/>
  <c r="M186" i="39"/>
  <c r="N186" i="39"/>
  <c r="C154" i="39"/>
  <c r="D154" i="39"/>
  <c r="E154" i="39"/>
  <c r="F154" i="39"/>
  <c r="G154" i="39"/>
  <c r="H154" i="39"/>
  <c r="I154" i="39"/>
  <c r="J154" i="39"/>
  <c r="K154" i="39"/>
  <c r="L154" i="39"/>
  <c r="M154" i="39"/>
  <c r="N154" i="39"/>
  <c r="C157" i="39"/>
  <c r="D157" i="39"/>
  <c r="E157" i="39"/>
  <c r="F157" i="39"/>
  <c r="G157" i="39"/>
  <c r="H157" i="39"/>
  <c r="I157" i="39"/>
  <c r="J157" i="39"/>
  <c r="K157" i="39"/>
  <c r="L157" i="39"/>
  <c r="M157" i="39"/>
  <c r="N157" i="39"/>
  <c r="C160" i="39"/>
  <c r="D160" i="39"/>
  <c r="E160" i="39"/>
  <c r="F160" i="39"/>
  <c r="G160" i="39"/>
  <c r="H160" i="39"/>
  <c r="I160" i="39"/>
  <c r="J160" i="39"/>
  <c r="K160" i="39"/>
  <c r="L160" i="39"/>
  <c r="M160" i="39"/>
  <c r="N160" i="39"/>
  <c r="C163" i="39"/>
  <c r="D163" i="39"/>
  <c r="E163" i="39"/>
  <c r="F163" i="39"/>
  <c r="G163" i="39"/>
  <c r="H163" i="39"/>
  <c r="I163" i="39"/>
  <c r="J163" i="39"/>
  <c r="K163" i="39"/>
  <c r="L163" i="39"/>
  <c r="M163" i="39"/>
  <c r="N163" i="39"/>
  <c r="C166" i="39"/>
  <c r="D166" i="39"/>
  <c r="E166" i="39"/>
  <c r="F166" i="39"/>
  <c r="G166" i="39"/>
  <c r="H166" i="39"/>
  <c r="I166" i="39"/>
  <c r="J166" i="39"/>
  <c r="K166" i="39"/>
  <c r="L166" i="39"/>
  <c r="M166" i="39"/>
  <c r="N166" i="39"/>
  <c r="C169" i="39"/>
  <c r="D169" i="39"/>
  <c r="E169" i="39"/>
  <c r="F169" i="39"/>
  <c r="G169" i="39"/>
  <c r="H169" i="39"/>
  <c r="I169" i="39"/>
  <c r="J169" i="39"/>
  <c r="K169" i="39"/>
  <c r="L169" i="39"/>
  <c r="M169" i="39"/>
  <c r="N169" i="39"/>
  <c r="C172" i="39"/>
  <c r="D172" i="39"/>
  <c r="E172" i="39"/>
  <c r="F172" i="39"/>
  <c r="G172" i="39"/>
  <c r="H172" i="39"/>
  <c r="I172" i="39"/>
  <c r="J172" i="39"/>
  <c r="K172" i="39"/>
  <c r="L172" i="39"/>
  <c r="M172" i="39"/>
  <c r="N172" i="39"/>
  <c r="C175" i="39"/>
  <c r="D175" i="39"/>
  <c r="E175" i="39"/>
  <c r="F175" i="39"/>
  <c r="G175" i="39"/>
  <c r="H175" i="39"/>
  <c r="I175" i="39"/>
  <c r="J175" i="39"/>
  <c r="K175" i="39"/>
  <c r="L175" i="39"/>
  <c r="M175" i="39"/>
  <c r="N175" i="39"/>
  <c r="C178" i="39"/>
  <c r="D178" i="39"/>
  <c r="E178" i="39"/>
  <c r="F178" i="39"/>
  <c r="G178" i="39"/>
  <c r="H178" i="39"/>
  <c r="I178" i="39"/>
  <c r="J178" i="39"/>
  <c r="K178" i="39"/>
  <c r="L178" i="39"/>
  <c r="M178" i="39"/>
  <c r="N178" i="39"/>
  <c r="C181" i="39"/>
  <c r="D181" i="39"/>
  <c r="E181" i="39"/>
  <c r="F181" i="39"/>
  <c r="G181" i="39"/>
  <c r="H181" i="39"/>
  <c r="I181" i="39"/>
  <c r="J181" i="39"/>
  <c r="K181" i="39"/>
  <c r="L181" i="39"/>
  <c r="M181" i="39"/>
  <c r="N181" i="39"/>
  <c r="C185" i="39"/>
  <c r="D185" i="39"/>
  <c r="E185" i="39"/>
  <c r="F185" i="39"/>
  <c r="G185" i="39"/>
  <c r="H185" i="39"/>
  <c r="I185" i="39"/>
  <c r="J185" i="39"/>
  <c r="K185" i="39"/>
  <c r="L185" i="39"/>
  <c r="M185" i="39"/>
  <c r="N185" i="39"/>
  <c r="C153" i="39"/>
  <c r="D153" i="39"/>
  <c r="E153" i="39"/>
  <c r="F153" i="39"/>
  <c r="G153" i="39"/>
  <c r="H153" i="39"/>
  <c r="I153" i="39"/>
  <c r="J153" i="39"/>
  <c r="K153" i="39"/>
  <c r="L153" i="39"/>
  <c r="M153" i="39"/>
  <c r="N153" i="39"/>
  <c r="C156" i="39"/>
  <c r="D156" i="39"/>
  <c r="E156" i="39"/>
  <c r="F156" i="39"/>
  <c r="G156" i="39"/>
  <c r="H156" i="39"/>
  <c r="I156" i="39"/>
  <c r="J156" i="39"/>
  <c r="K156" i="39"/>
  <c r="L156" i="39"/>
  <c r="M156" i="39"/>
  <c r="N156" i="39"/>
  <c r="C159" i="39"/>
  <c r="D159" i="39"/>
  <c r="E159" i="39"/>
  <c r="F159" i="39"/>
  <c r="G159" i="39"/>
  <c r="H159" i="39"/>
  <c r="I159" i="39"/>
  <c r="J159" i="39"/>
  <c r="K159" i="39"/>
  <c r="L159" i="39"/>
  <c r="M159" i="39"/>
  <c r="N159" i="39"/>
  <c r="C162" i="39"/>
  <c r="D162" i="39"/>
  <c r="E162" i="39"/>
  <c r="F162" i="39"/>
  <c r="G162" i="39"/>
  <c r="H162" i="39"/>
  <c r="I162" i="39"/>
  <c r="J162" i="39"/>
  <c r="K162" i="39"/>
  <c r="L162" i="39"/>
  <c r="M162" i="39"/>
  <c r="N162" i="39"/>
  <c r="C165" i="39"/>
  <c r="D165" i="39"/>
  <c r="E165" i="39"/>
  <c r="F165" i="39"/>
  <c r="G165" i="39"/>
  <c r="H165" i="39"/>
  <c r="I165" i="39"/>
  <c r="J165" i="39"/>
  <c r="K165" i="39"/>
  <c r="L165" i="39"/>
  <c r="M165" i="39"/>
  <c r="N165" i="39"/>
  <c r="C168" i="39"/>
  <c r="D168" i="39"/>
  <c r="E168" i="39"/>
  <c r="F168" i="39"/>
  <c r="G168" i="39"/>
  <c r="H168" i="39"/>
  <c r="I168" i="39"/>
  <c r="J168" i="39"/>
  <c r="K168" i="39"/>
  <c r="L168" i="39"/>
  <c r="M168" i="39"/>
  <c r="N168" i="39"/>
  <c r="C171" i="39"/>
  <c r="D171" i="39"/>
  <c r="E171" i="39"/>
  <c r="F171" i="39"/>
  <c r="G171" i="39"/>
  <c r="H171" i="39"/>
  <c r="I171" i="39"/>
  <c r="J171" i="39"/>
  <c r="K171" i="39"/>
  <c r="L171" i="39"/>
  <c r="M171" i="39"/>
  <c r="N171" i="39"/>
  <c r="C174" i="39"/>
  <c r="D174" i="39"/>
  <c r="E174" i="39"/>
  <c r="F174" i="39"/>
  <c r="G174" i="39"/>
  <c r="H174" i="39"/>
  <c r="I174" i="39"/>
  <c r="J174" i="39"/>
  <c r="K174" i="39"/>
  <c r="L174" i="39"/>
  <c r="M174" i="39"/>
  <c r="N174" i="39"/>
  <c r="C177" i="39"/>
  <c r="D177" i="39"/>
  <c r="E177" i="39"/>
  <c r="F177" i="39"/>
  <c r="G177" i="39"/>
  <c r="H177" i="39"/>
  <c r="I177" i="39"/>
  <c r="J177" i="39"/>
  <c r="K177" i="39"/>
  <c r="L177" i="39"/>
  <c r="M177" i="39"/>
  <c r="N177" i="39"/>
  <c r="C180" i="39"/>
  <c r="D180" i="39"/>
  <c r="E180" i="39"/>
  <c r="F180" i="39"/>
  <c r="G180" i="39"/>
  <c r="H180" i="39"/>
  <c r="I180" i="39"/>
  <c r="J180" i="39"/>
  <c r="K180" i="39"/>
  <c r="L180" i="39"/>
  <c r="M180" i="39"/>
  <c r="N180" i="39"/>
  <c r="C184" i="39"/>
  <c r="D184" i="39"/>
  <c r="E184" i="39"/>
  <c r="F184" i="39"/>
  <c r="G184" i="39"/>
  <c r="H184" i="39"/>
  <c r="I184" i="39"/>
  <c r="J184" i="39"/>
  <c r="K184" i="39"/>
  <c r="L184" i="39"/>
  <c r="M184" i="39"/>
  <c r="N184" i="39"/>
  <c r="D151" i="39"/>
  <c r="E151" i="39"/>
  <c r="F151" i="39"/>
  <c r="G151" i="39"/>
  <c r="H151" i="39"/>
  <c r="I151" i="39"/>
  <c r="J151" i="39"/>
  <c r="K151" i="39"/>
  <c r="L151" i="39"/>
  <c r="M151" i="39"/>
  <c r="N151" i="39"/>
  <c r="C151" i="39"/>
  <c r="D150" i="39"/>
  <c r="E150" i="39"/>
  <c r="F150" i="39"/>
  <c r="G150" i="39"/>
  <c r="H150" i="39"/>
  <c r="I150" i="39"/>
  <c r="J150" i="39"/>
  <c r="K150" i="39"/>
  <c r="L150" i="39"/>
  <c r="M150" i="39"/>
  <c r="N150" i="39"/>
  <c r="C150" i="39"/>
  <c r="D149" i="39"/>
  <c r="E149" i="39"/>
  <c r="F149" i="39"/>
  <c r="G149" i="39"/>
  <c r="H149" i="39"/>
  <c r="I149" i="39"/>
  <c r="J149" i="39"/>
  <c r="K149" i="39"/>
  <c r="L149" i="39"/>
  <c r="M149" i="39"/>
  <c r="N149" i="39"/>
  <c r="C149" i="39"/>
  <c r="N111" i="39"/>
  <c r="N122" i="39"/>
  <c r="C122" i="39"/>
  <c r="C114" i="39"/>
  <c r="D114" i="39"/>
  <c r="E114" i="39"/>
  <c r="F114" i="39"/>
  <c r="G114" i="39"/>
  <c r="H114" i="39"/>
  <c r="I114" i="39"/>
  <c r="J114" i="39"/>
  <c r="K114" i="39"/>
  <c r="L114" i="39"/>
  <c r="M114" i="39"/>
  <c r="N114" i="39"/>
  <c r="C115" i="39"/>
  <c r="D115" i="39"/>
  <c r="E115" i="39"/>
  <c r="F115" i="39"/>
  <c r="G115" i="39"/>
  <c r="H115" i="39"/>
  <c r="I115" i="39"/>
  <c r="J115" i="39"/>
  <c r="K115" i="39"/>
  <c r="L115" i="39"/>
  <c r="M115" i="39"/>
  <c r="N115" i="39"/>
  <c r="C116" i="39"/>
  <c r="D116" i="39"/>
  <c r="E116" i="39"/>
  <c r="F116" i="39"/>
  <c r="G116" i="39"/>
  <c r="H116" i="39"/>
  <c r="I116" i="39"/>
  <c r="J116" i="39"/>
  <c r="K116" i="39"/>
  <c r="L116" i="39"/>
  <c r="M116" i="39"/>
  <c r="N116" i="39"/>
  <c r="C117" i="39"/>
  <c r="D117" i="39"/>
  <c r="E117" i="39"/>
  <c r="F117" i="39"/>
  <c r="G117" i="39"/>
  <c r="H117" i="39"/>
  <c r="I117" i="39"/>
  <c r="J117" i="39"/>
  <c r="K117" i="39"/>
  <c r="L117" i="39"/>
  <c r="M117" i="39"/>
  <c r="N117" i="39"/>
  <c r="C118" i="39"/>
  <c r="D118" i="39"/>
  <c r="E118" i="39"/>
  <c r="F118" i="39"/>
  <c r="G118" i="39"/>
  <c r="H118" i="39"/>
  <c r="I118" i="39"/>
  <c r="J118" i="39"/>
  <c r="K118" i="39"/>
  <c r="L118" i="39"/>
  <c r="M118" i="39"/>
  <c r="N118" i="39"/>
  <c r="C119" i="39"/>
  <c r="D119" i="39"/>
  <c r="E119" i="39"/>
  <c r="F119" i="39"/>
  <c r="G119" i="39"/>
  <c r="H119" i="39"/>
  <c r="I119" i="39"/>
  <c r="J119" i="39"/>
  <c r="K119" i="39"/>
  <c r="L119" i="39"/>
  <c r="M119" i="39"/>
  <c r="N119" i="39"/>
  <c r="C120" i="39"/>
  <c r="D120" i="39"/>
  <c r="E120" i="39"/>
  <c r="F120" i="39"/>
  <c r="G120" i="39"/>
  <c r="H120" i="39"/>
  <c r="I120" i="39"/>
  <c r="J120" i="39"/>
  <c r="K120" i="39"/>
  <c r="L120" i="39"/>
  <c r="M120" i="39"/>
  <c r="N120" i="39"/>
  <c r="C121" i="39"/>
  <c r="D121" i="39"/>
  <c r="E121" i="39"/>
  <c r="F121" i="39"/>
  <c r="G121" i="39"/>
  <c r="H121" i="39"/>
  <c r="I121" i="39"/>
  <c r="J121" i="39"/>
  <c r="K121" i="39"/>
  <c r="L121" i="39"/>
  <c r="M121" i="39"/>
  <c r="N121" i="39"/>
  <c r="D122" i="39"/>
  <c r="E122" i="39"/>
  <c r="F122" i="39"/>
  <c r="G122" i="39"/>
  <c r="H122" i="39"/>
  <c r="I122" i="39"/>
  <c r="J122" i="39"/>
  <c r="K122" i="39"/>
  <c r="L122" i="39"/>
  <c r="M122" i="39"/>
  <c r="D113" i="39"/>
  <c r="E113" i="39"/>
  <c r="F113" i="39"/>
  <c r="G113" i="39"/>
  <c r="H113" i="39"/>
  <c r="I113" i="39"/>
  <c r="J113" i="39"/>
  <c r="K113" i="39"/>
  <c r="L113" i="39"/>
  <c r="M113" i="39"/>
  <c r="N113" i="39"/>
  <c r="C113" i="39"/>
  <c r="C112" i="39"/>
  <c r="D112" i="39"/>
  <c r="E112" i="39"/>
  <c r="F112" i="39"/>
  <c r="G112" i="39"/>
  <c r="H112" i="39"/>
  <c r="I112" i="39"/>
  <c r="J112" i="39"/>
  <c r="K112" i="39"/>
  <c r="L112" i="39"/>
  <c r="M112" i="39"/>
  <c r="N112" i="39"/>
  <c r="D111" i="39"/>
  <c r="E111" i="39"/>
  <c r="F111" i="39"/>
  <c r="G111" i="39"/>
  <c r="H111" i="39"/>
  <c r="I111" i="39"/>
  <c r="J111" i="39"/>
  <c r="K111" i="39"/>
  <c r="L111" i="39"/>
  <c r="M111" i="39"/>
  <c r="C111" i="39"/>
  <c r="C100" i="39"/>
  <c r="D100" i="39"/>
  <c r="E100" i="39"/>
  <c r="F100" i="39"/>
  <c r="G100" i="39"/>
  <c r="H100" i="39"/>
  <c r="I100" i="39"/>
  <c r="J100" i="39"/>
  <c r="K100" i="39"/>
  <c r="L100" i="39"/>
  <c r="M100" i="39"/>
  <c r="N100" i="39"/>
  <c r="C101" i="39"/>
  <c r="D101" i="39"/>
  <c r="E101" i="39"/>
  <c r="F101" i="39"/>
  <c r="G101" i="39"/>
  <c r="H101" i="39"/>
  <c r="I101" i="39"/>
  <c r="J101" i="39"/>
  <c r="K101" i="39"/>
  <c r="L101" i="39"/>
  <c r="M101" i="39"/>
  <c r="N101" i="39"/>
  <c r="C102" i="39"/>
  <c r="D102" i="39"/>
  <c r="E102" i="39"/>
  <c r="F102" i="39"/>
  <c r="G102" i="39"/>
  <c r="H102" i="39"/>
  <c r="I102" i="39"/>
  <c r="J102" i="39"/>
  <c r="K102" i="39"/>
  <c r="L102" i="39"/>
  <c r="M102" i="39"/>
  <c r="N102" i="39"/>
  <c r="C103" i="39"/>
  <c r="D103" i="39"/>
  <c r="E103" i="39"/>
  <c r="F103" i="39"/>
  <c r="G103" i="39"/>
  <c r="H103" i="39"/>
  <c r="I103" i="39"/>
  <c r="J103" i="39"/>
  <c r="K103" i="39"/>
  <c r="L103" i="39"/>
  <c r="M103" i="39"/>
  <c r="N103" i="39"/>
  <c r="C104" i="39"/>
  <c r="D104" i="39"/>
  <c r="E104" i="39"/>
  <c r="F104" i="39"/>
  <c r="G104" i="39"/>
  <c r="H104" i="39"/>
  <c r="I104" i="39"/>
  <c r="J104" i="39"/>
  <c r="K104" i="39"/>
  <c r="L104" i="39"/>
  <c r="M104" i="39"/>
  <c r="N104" i="39"/>
  <c r="C105" i="39"/>
  <c r="D105" i="39"/>
  <c r="E105" i="39"/>
  <c r="F105" i="39"/>
  <c r="G105" i="39"/>
  <c r="H105" i="39"/>
  <c r="I105" i="39"/>
  <c r="J105" i="39"/>
  <c r="K105" i="39"/>
  <c r="L105" i="39"/>
  <c r="M105" i="39"/>
  <c r="N105" i="39"/>
  <c r="C106" i="39"/>
  <c r="D106" i="39"/>
  <c r="E106" i="39"/>
  <c r="F106" i="39"/>
  <c r="G106" i="39"/>
  <c r="H106" i="39"/>
  <c r="I106" i="39"/>
  <c r="J106" i="39"/>
  <c r="K106" i="39"/>
  <c r="L106" i="39"/>
  <c r="M106" i="39"/>
  <c r="N106" i="39"/>
  <c r="C107" i="39"/>
  <c r="D107" i="39"/>
  <c r="E107" i="39"/>
  <c r="F107" i="39"/>
  <c r="G107" i="39"/>
  <c r="H107" i="39"/>
  <c r="I107" i="39"/>
  <c r="J107" i="39"/>
  <c r="K107" i="39"/>
  <c r="L107" i="39"/>
  <c r="M107" i="39"/>
  <c r="N107" i="39"/>
  <c r="C108" i="39"/>
  <c r="D108" i="39"/>
  <c r="E108" i="39"/>
  <c r="F108" i="39"/>
  <c r="G108" i="39"/>
  <c r="H108" i="39"/>
  <c r="I108" i="39"/>
  <c r="J108" i="39"/>
  <c r="K108" i="39"/>
  <c r="L108" i="39"/>
  <c r="M108" i="39"/>
  <c r="N108" i="39"/>
  <c r="C109" i="39"/>
  <c r="D109" i="39"/>
  <c r="E109" i="39"/>
  <c r="F109" i="39"/>
  <c r="G109" i="39"/>
  <c r="H109" i="39"/>
  <c r="I109" i="39"/>
  <c r="J109" i="39"/>
  <c r="K109" i="39"/>
  <c r="L109" i="39"/>
  <c r="M109" i="39"/>
  <c r="N109" i="39"/>
  <c r="C110" i="39"/>
  <c r="D110" i="39"/>
  <c r="E110" i="39"/>
  <c r="F110" i="39"/>
  <c r="G110" i="39"/>
  <c r="H110" i="39"/>
  <c r="I110" i="39"/>
  <c r="J110" i="39"/>
  <c r="K110" i="39"/>
  <c r="L110" i="39"/>
  <c r="M110" i="39"/>
  <c r="N110" i="39"/>
  <c r="N99" i="39"/>
  <c r="M99" i="39"/>
  <c r="D99" i="39"/>
  <c r="E99" i="39"/>
  <c r="F99" i="39"/>
  <c r="G99" i="39"/>
  <c r="H99" i="39"/>
  <c r="I99" i="39"/>
  <c r="J99" i="39"/>
  <c r="K99" i="39"/>
  <c r="L99" i="39"/>
  <c r="C99" i="39"/>
  <c r="X228" i="41" l="1"/>
  <c r="AA228" i="41" s="1"/>
  <c r="BB119" i="42" s="1"/>
  <c r="V278" i="39"/>
  <c r="V277" i="39"/>
  <c r="Z263" i="39" s="1"/>
  <c r="G98" i="40" s="1"/>
  <c r="V319" i="39"/>
  <c r="AC263" i="39" s="1"/>
  <c r="S98" i="40" s="1"/>
  <c r="V333" i="39"/>
  <c r="AD263" i="39" s="1"/>
  <c r="W98" i="40" s="1"/>
  <c r="V347" i="39"/>
  <c r="AE263" i="39" s="1"/>
  <c r="AA98" i="40" s="1"/>
  <c r="V361" i="39"/>
  <c r="AF263" i="39" s="1"/>
  <c r="AE98" i="40" s="1"/>
  <c r="V375" i="39"/>
  <c r="AG263" i="39" s="1"/>
  <c r="AI98" i="40" s="1"/>
  <c r="V389" i="39"/>
  <c r="AH263" i="39" s="1"/>
  <c r="AM98" i="40" s="1"/>
  <c r="V291" i="39"/>
  <c r="AA263" i="39" s="1"/>
  <c r="K98" i="40" s="1"/>
  <c r="V305" i="39"/>
  <c r="AB263" i="39" s="1"/>
  <c r="O98" i="40" s="1"/>
  <c r="V264" i="39"/>
  <c r="Y263" i="39" s="1"/>
  <c r="C98" i="40" s="1"/>
  <c r="V418" i="39"/>
  <c r="AV113" i="40"/>
  <c r="AW113" i="40"/>
  <c r="AO102" i="40"/>
  <c r="AO104" i="40"/>
  <c r="AC113" i="40"/>
  <c r="AS102" i="40"/>
  <c r="AS237" i="39"/>
  <c r="AT104" i="40" s="1"/>
  <c r="I103" i="40"/>
  <c r="Y105" i="40"/>
  <c r="AC104" i="40"/>
  <c r="AW103" i="40"/>
  <c r="AR242" i="39"/>
  <c r="AS109" i="40" s="1"/>
  <c r="V404" i="39"/>
  <c r="Z85" i="40"/>
  <c r="Q103" i="40"/>
  <c r="AG105" i="40"/>
  <c r="E244" i="39"/>
  <c r="F111" i="40" s="1"/>
  <c r="AX105" i="40"/>
  <c r="AS238" i="39"/>
  <c r="AT105" i="40" s="1"/>
  <c r="Z111" i="40"/>
  <c r="AK103" i="40"/>
  <c r="AO103" i="40"/>
  <c r="D238" i="39"/>
  <c r="E105" i="40" s="1"/>
  <c r="AC107" i="40"/>
  <c r="V113" i="40"/>
  <c r="J105" i="40"/>
  <c r="M103" i="40"/>
  <c r="N105" i="40"/>
  <c r="V103" i="40"/>
  <c r="AC105" i="40"/>
  <c r="AG103" i="40"/>
  <c r="AK105" i="40"/>
  <c r="AK113" i="40"/>
  <c r="AO105" i="40"/>
  <c r="D219" i="39"/>
  <c r="E84" i="40" s="1"/>
  <c r="E227" i="39"/>
  <c r="F92" i="40" s="1"/>
  <c r="E223" i="39"/>
  <c r="F88" i="40" s="1"/>
  <c r="Q86" i="40"/>
  <c r="Q92" i="40"/>
  <c r="M109" i="40"/>
  <c r="AC111" i="40"/>
  <c r="D230" i="39"/>
  <c r="E95" i="40" s="1"/>
  <c r="D228" i="39"/>
  <c r="E93" i="40" s="1"/>
  <c r="D226" i="39"/>
  <c r="E91" i="40" s="1"/>
  <c r="D224" i="39"/>
  <c r="E89" i="40" s="1"/>
  <c r="D222" i="39"/>
  <c r="E87" i="40" s="1"/>
  <c r="D220" i="39"/>
  <c r="E85" i="40" s="1"/>
  <c r="R87" i="40"/>
  <c r="R91" i="40"/>
  <c r="R93" i="40"/>
  <c r="Z91" i="40"/>
  <c r="Z95" i="40"/>
  <c r="AC103" i="40"/>
  <c r="U105" i="40"/>
  <c r="AO111" i="40"/>
  <c r="E245" i="39"/>
  <c r="F112" i="40" s="1"/>
  <c r="E239" i="39"/>
  <c r="F106" i="40" s="1"/>
  <c r="E237" i="39"/>
  <c r="F104" i="40" s="1"/>
  <c r="R102" i="40"/>
  <c r="I102" i="40"/>
  <c r="D229" i="39"/>
  <c r="E94" i="40" s="1"/>
  <c r="D225" i="39"/>
  <c r="E90" i="40" s="1"/>
  <c r="D221" i="39"/>
  <c r="E86" i="40" s="1"/>
  <c r="Q88" i="40"/>
  <c r="Q90" i="40"/>
  <c r="O113" i="41"/>
  <c r="I113" i="41"/>
  <c r="O112" i="41"/>
  <c r="I112" i="41"/>
  <c r="I110" i="41"/>
  <c r="O110" i="41"/>
  <c r="O108" i="41"/>
  <c r="I108" i="41"/>
  <c r="O107" i="41"/>
  <c r="I107" i="41"/>
  <c r="O105" i="41"/>
  <c r="I105" i="41"/>
  <c r="O104" i="41"/>
  <c r="I104" i="41"/>
  <c r="P114" i="41"/>
  <c r="J114" i="41"/>
  <c r="O115" i="41"/>
  <c r="I115" i="41"/>
  <c r="O125" i="41"/>
  <c r="I125" i="41"/>
  <c r="O124" i="41"/>
  <c r="I124" i="41"/>
  <c r="O123" i="41"/>
  <c r="I123" i="41"/>
  <c r="O122" i="41"/>
  <c r="I122" i="41"/>
  <c r="O121" i="41"/>
  <c r="I121" i="41"/>
  <c r="I120" i="41"/>
  <c r="O120" i="41"/>
  <c r="O119" i="41"/>
  <c r="I119" i="41"/>
  <c r="O118" i="41"/>
  <c r="I118" i="41"/>
  <c r="O117" i="41"/>
  <c r="I117" i="41"/>
  <c r="R113" i="41"/>
  <c r="L113" i="41"/>
  <c r="R111" i="41"/>
  <c r="L111" i="41"/>
  <c r="R110" i="41"/>
  <c r="L110" i="41"/>
  <c r="R108" i="41"/>
  <c r="L108" i="41"/>
  <c r="R106" i="41"/>
  <c r="L106" i="41"/>
  <c r="R104" i="41"/>
  <c r="L104" i="41"/>
  <c r="R103" i="41"/>
  <c r="L103" i="41"/>
  <c r="R115" i="41"/>
  <c r="L115" i="41"/>
  <c r="R125" i="41"/>
  <c r="L125" i="41"/>
  <c r="R123" i="41"/>
  <c r="L123" i="41"/>
  <c r="R121" i="41"/>
  <c r="L121" i="41"/>
  <c r="R119" i="41"/>
  <c r="L119" i="41"/>
  <c r="L117" i="41"/>
  <c r="R117" i="41"/>
  <c r="R102" i="41"/>
  <c r="L102" i="41"/>
  <c r="Q113" i="41"/>
  <c r="K113" i="41"/>
  <c r="Q112" i="41"/>
  <c r="K112" i="41"/>
  <c r="Q111" i="41"/>
  <c r="K111" i="41"/>
  <c r="Q110" i="41"/>
  <c r="K110" i="41"/>
  <c r="Q109" i="41"/>
  <c r="K109" i="41"/>
  <c r="Q108" i="41"/>
  <c r="K108" i="41"/>
  <c r="Q107" i="41"/>
  <c r="K107" i="41"/>
  <c r="Q106" i="41"/>
  <c r="K106" i="41"/>
  <c r="Q105" i="41"/>
  <c r="K105" i="41"/>
  <c r="Q104" i="41"/>
  <c r="K104" i="41"/>
  <c r="Q103" i="41"/>
  <c r="K103" i="41"/>
  <c r="R114" i="41"/>
  <c r="L114" i="41"/>
  <c r="Q115" i="41"/>
  <c r="K115" i="41"/>
  <c r="K142" i="41" s="1"/>
  <c r="R116" i="41"/>
  <c r="L116" i="41"/>
  <c r="Q125" i="41"/>
  <c r="K125" i="41"/>
  <c r="Q124" i="41"/>
  <c r="K124" i="41"/>
  <c r="Q123" i="41"/>
  <c r="K123" i="41"/>
  <c r="Q122" i="41"/>
  <c r="K122" i="41"/>
  <c r="Q121" i="41"/>
  <c r="K121" i="41"/>
  <c r="Q120" i="41"/>
  <c r="K120" i="41"/>
  <c r="Q119" i="41"/>
  <c r="K119" i="41"/>
  <c r="K118" i="41"/>
  <c r="Q118" i="41"/>
  <c r="Q117" i="41"/>
  <c r="K117" i="41"/>
  <c r="P102" i="41"/>
  <c r="J102" i="41"/>
  <c r="O111" i="41"/>
  <c r="I111" i="41"/>
  <c r="O109" i="41"/>
  <c r="I109" i="41"/>
  <c r="I106" i="41"/>
  <c r="O106" i="41"/>
  <c r="O103" i="41"/>
  <c r="I103" i="41"/>
  <c r="P116" i="41"/>
  <c r="J116" i="41"/>
  <c r="I102" i="41"/>
  <c r="O102" i="41"/>
  <c r="R112" i="41"/>
  <c r="L112" i="41"/>
  <c r="R109" i="41"/>
  <c r="L109" i="41"/>
  <c r="R107" i="41"/>
  <c r="L107" i="41"/>
  <c r="R105" i="41"/>
  <c r="L105" i="41"/>
  <c r="I114" i="41"/>
  <c r="O114" i="41"/>
  <c r="O116" i="41"/>
  <c r="I116" i="41"/>
  <c r="R124" i="41"/>
  <c r="L124" i="41"/>
  <c r="R122" i="41"/>
  <c r="L122" i="41"/>
  <c r="R120" i="41"/>
  <c r="L120" i="41"/>
  <c r="R118" i="41"/>
  <c r="L118" i="41"/>
  <c r="Q102" i="41"/>
  <c r="K102" i="41"/>
  <c r="P113" i="41"/>
  <c r="J113" i="41"/>
  <c r="P112" i="41"/>
  <c r="J112" i="41"/>
  <c r="P111" i="41"/>
  <c r="J111" i="41"/>
  <c r="P110" i="41"/>
  <c r="J110" i="41"/>
  <c r="P109" i="41"/>
  <c r="J109" i="41"/>
  <c r="P108" i="41"/>
  <c r="J108" i="41"/>
  <c r="P107" i="41"/>
  <c r="J107" i="41"/>
  <c r="P106" i="41"/>
  <c r="J106" i="41"/>
  <c r="P105" i="41"/>
  <c r="J105" i="41"/>
  <c r="P104" i="41"/>
  <c r="J104" i="41"/>
  <c r="P103" i="41"/>
  <c r="J103" i="41"/>
  <c r="Q114" i="41"/>
  <c r="K114" i="41"/>
  <c r="J115" i="41"/>
  <c r="J142" i="41" s="1"/>
  <c r="P115" i="41"/>
  <c r="Q116" i="41"/>
  <c r="K116" i="41"/>
  <c r="P125" i="41"/>
  <c r="J125" i="41"/>
  <c r="P124" i="41"/>
  <c r="J124" i="41"/>
  <c r="P123" i="41"/>
  <c r="J123" i="41"/>
  <c r="P122" i="41"/>
  <c r="J122" i="41"/>
  <c r="P121" i="41"/>
  <c r="J121" i="41"/>
  <c r="P120" i="41"/>
  <c r="J120" i="41"/>
  <c r="J119" i="41"/>
  <c r="P119" i="41"/>
  <c r="P118" i="41"/>
  <c r="J118" i="41"/>
  <c r="P117" i="41"/>
  <c r="J117" i="41"/>
  <c r="AX103" i="40"/>
  <c r="AW105" i="40"/>
  <c r="AR240" i="39"/>
  <c r="AS107" i="40" s="1"/>
  <c r="I110" i="40"/>
  <c r="Y90" i="40"/>
  <c r="Y92" i="40"/>
  <c r="Y94" i="40"/>
  <c r="AD84" i="40"/>
  <c r="AD86" i="40"/>
  <c r="AD88" i="40"/>
  <c r="AD90" i="40"/>
  <c r="AD92" i="40"/>
  <c r="AD94" i="40"/>
  <c r="AH84" i="40"/>
  <c r="AH86" i="40"/>
  <c r="AH88" i="40"/>
  <c r="AH90" i="40"/>
  <c r="AH92" i="40"/>
  <c r="AH94" i="40"/>
  <c r="AL84" i="40"/>
  <c r="AL86" i="40"/>
  <c r="AL88" i="40"/>
  <c r="AL90" i="40"/>
  <c r="AL92" i="40"/>
  <c r="AL94" i="40"/>
  <c r="AP84" i="40"/>
  <c r="AP86" i="40"/>
  <c r="AP88" i="40"/>
  <c r="AP90" i="40"/>
  <c r="AP92" i="40"/>
  <c r="AP94" i="40"/>
  <c r="AS219" i="39"/>
  <c r="AT84" i="40" s="1"/>
  <c r="AS221" i="39"/>
  <c r="AT86" i="40" s="1"/>
  <c r="AS223" i="39"/>
  <c r="AT88" i="40" s="1"/>
  <c r="AS225" i="39"/>
  <c r="AT90" i="40" s="1"/>
  <c r="AS227" i="39"/>
  <c r="AT92" i="40" s="1"/>
  <c r="AS229" i="39"/>
  <c r="AT94" i="40" s="1"/>
  <c r="AX84" i="40"/>
  <c r="AX86" i="40"/>
  <c r="AX88" i="40"/>
  <c r="AX90" i="40"/>
  <c r="AX92" i="40"/>
  <c r="AX94" i="40"/>
  <c r="J85" i="40"/>
  <c r="J87" i="40"/>
  <c r="J89" i="40"/>
  <c r="J91" i="40"/>
  <c r="J93" i="40"/>
  <c r="J95" i="40"/>
  <c r="R85" i="40"/>
  <c r="R89" i="40"/>
  <c r="V85" i="40"/>
  <c r="V87" i="40"/>
  <c r="V89" i="40"/>
  <c r="V91" i="40"/>
  <c r="V93" i="40"/>
  <c r="V95" i="40"/>
  <c r="Y102" i="40"/>
  <c r="AR236" i="39"/>
  <c r="AS103" i="40" s="1"/>
  <c r="N104" i="40"/>
  <c r="Y106" i="40"/>
  <c r="D227" i="39"/>
  <c r="E92" i="40" s="1"/>
  <c r="Z89" i="40"/>
  <c r="Z93" i="40"/>
  <c r="AG102" i="40"/>
  <c r="AS236" i="39"/>
  <c r="AT103" i="40" s="1"/>
  <c r="AR238" i="39"/>
  <c r="AS105" i="40" s="1"/>
  <c r="M107" i="40"/>
  <c r="AP109" i="40"/>
  <c r="M111" i="40"/>
  <c r="I113" i="40"/>
  <c r="AR246" i="39"/>
  <c r="AS113" i="40" s="1"/>
  <c r="E235" i="39"/>
  <c r="F102" i="40" s="1"/>
  <c r="C102" i="40"/>
  <c r="J102" i="40"/>
  <c r="G102" i="40"/>
  <c r="I104" i="40"/>
  <c r="G104" i="40"/>
  <c r="J106" i="40"/>
  <c r="G106" i="40"/>
  <c r="I112" i="40"/>
  <c r="G112" i="40"/>
  <c r="M102" i="40"/>
  <c r="K102" i="40"/>
  <c r="M104" i="40"/>
  <c r="K104" i="40"/>
  <c r="N106" i="40"/>
  <c r="K106" i="40"/>
  <c r="M108" i="40"/>
  <c r="K108" i="40"/>
  <c r="M110" i="40"/>
  <c r="K110" i="40"/>
  <c r="Q102" i="40"/>
  <c r="O102" i="40"/>
  <c r="Q104" i="40"/>
  <c r="O104" i="40"/>
  <c r="R106" i="40"/>
  <c r="O106" i="40"/>
  <c r="V102" i="40"/>
  <c r="S102" i="40"/>
  <c r="U104" i="40"/>
  <c r="S104" i="40"/>
  <c r="V106" i="40"/>
  <c r="S106" i="40"/>
  <c r="V110" i="40"/>
  <c r="S110" i="40"/>
  <c r="V112" i="40"/>
  <c r="S112" i="40"/>
  <c r="Z102" i="40"/>
  <c r="W102" i="40"/>
  <c r="Y104" i="40"/>
  <c r="W104" i="40"/>
  <c r="Z106" i="40"/>
  <c r="W106" i="40"/>
  <c r="Z108" i="40"/>
  <c r="W108" i="40"/>
  <c r="Z110" i="40"/>
  <c r="W110" i="40"/>
  <c r="AD102" i="40"/>
  <c r="AA102" i="40"/>
  <c r="AC106" i="40"/>
  <c r="AA106" i="40"/>
  <c r="AC108" i="40"/>
  <c r="AA108" i="40"/>
  <c r="E219" i="39"/>
  <c r="F84" i="40" s="1"/>
  <c r="E230" i="39"/>
  <c r="F95" i="40" s="1"/>
  <c r="E228" i="39"/>
  <c r="F93" i="40" s="1"/>
  <c r="E226" i="39"/>
  <c r="F91" i="40" s="1"/>
  <c r="E224" i="39"/>
  <c r="F89" i="40" s="1"/>
  <c r="E222" i="39"/>
  <c r="F87" i="40" s="1"/>
  <c r="E220" i="39"/>
  <c r="F85" i="40" s="1"/>
  <c r="J84" i="40"/>
  <c r="J86" i="40"/>
  <c r="J88" i="40"/>
  <c r="J90" i="40"/>
  <c r="J92" i="40"/>
  <c r="J94" i="40"/>
  <c r="Q84" i="40"/>
  <c r="R95" i="40"/>
  <c r="Y86" i="40"/>
  <c r="Y88" i="40"/>
  <c r="AD85" i="40"/>
  <c r="AD87" i="40"/>
  <c r="AD89" i="40"/>
  <c r="AD91" i="40"/>
  <c r="AD93" i="40"/>
  <c r="AD95" i="40"/>
  <c r="AH85" i="40"/>
  <c r="AH87" i="40"/>
  <c r="AH89" i="40"/>
  <c r="AH91" i="40"/>
  <c r="AH93" i="40"/>
  <c r="AH95" i="40"/>
  <c r="AL85" i="40"/>
  <c r="AL87" i="40"/>
  <c r="AL89" i="40"/>
  <c r="AL91" i="40"/>
  <c r="AL93" i="40"/>
  <c r="AL95" i="40"/>
  <c r="AP85" i="40"/>
  <c r="AP87" i="40"/>
  <c r="AP89" i="40"/>
  <c r="AP91" i="40"/>
  <c r="AP93" i="40"/>
  <c r="AP95" i="40"/>
  <c r="AS220" i="39"/>
  <c r="AT85" i="40" s="1"/>
  <c r="AS222" i="39"/>
  <c r="AT87" i="40" s="1"/>
  <c r="AS224" i="39"/>
  <c r="AT89" i="40" s="1"/>
  <c r="AS226" i="39"/>
  <c r="AT91" i="40" s="1"/>
  <c r="AS228" i="39"/>
  <c r="AT93" i="40" s="1"/>
  <c r="AS230" i="39"/>
  <c r="AT95" i="40" s="1"/>
  <c r="AX85" i="40"/>
  <c r="AX87" i="40"/>
  <c r="AX89" i="40"/>
  <c r="AX91" i="40"/>
  <c r="AX93" i="40"/>
  <c r="AX95" i="40"/>
  <c r="V104" i="40"/>
  <c r="I106" i="40"/>
  <c r="M112" i="40"/>
  <c r="R104" i="40"/>
  <c r="P104" i="40"/>
  <c r="Q106" i="40"/>
  <c r="P106" i="40"/>
  <c r="Y110" i="40"/>
  <c r="X110" i="40"/>
  <c r="AD104" i="40"/>
  <c r="AB104" i="40"/>
  <c r="AO106" i="40"/>
  <c r="AN106" i="40"/>
  <c r="AS235" i="39"/>
  <c r="AT102" i="40" s="1"/>
  <c r="AQ102" i="40"/>
  <c r="D106" i="40"/>
  <c r="D223" i="39"/>
  <c r="E88" i="40" s="1"/>
  <c r="Q94" i="40"/>
  <c r="V84" i="40"/>
  <c r="V86" i="40"/>
  <c r="V88" i="40"/>
  <c r="V90" i="40"/>
  <c r="V92" i="40"/>
  <c r="V94" i="40"/>
  <c r="Y84" i="40"/>
  <c r="E229" i="39"/>
  <c r="F94" i="40" s="1"/>
  <c r="E225" i="39"/>
  <c r="F90" i="40" s="1"/>
  <c r="E221" i="39"/>
  <c r="F86" i="40" s="1"/>
  <c r="Z87" i="40"/>
  <c r="Y112" i="40"/>
  <c r="E246" i="39"/>
  <c r="F113" i="40" s="1"/>
  <c r="E238" i="39"/>
  <c r="F105" i="40" s="1"/>
  <c r="D236" i="39"/>
  <c r="E103" i="40" s="1"/>
  <c r="J103" i="40"/>
  <c r="G103" i="40"/>
  <c r="I105" i="40"/>
  <c r="G105" i="40"/>
  <c r="J107" i="40"/>
  <c r="G107" i="40"/>
  <c r="J109" i="40"/>
  <c r="G109" i="40"/>
  <c r="J111" i="40"/>
  <c r="G111" i="40"/>
  <c r="N103" i="40"/>
  <c r="K103" i="40"/>
  <c r="M105" i="40"/>
  <c r="K105" i="40"/>
  <c r="M113" i="40"/>
  <c r="K113" i="40"/>
  <c r="R103" i="40"/>
  <c r="O103" i="40"/>
  <c r="R105" i="40"/>
  <c r="O105" i="40"/>
  <c r="U103" i="40"/>
  <c r="S103" i="40"/>
  <c r="V105" i="40"/>
  <c r="S105" i="40"/>
  <c r="V111" i="40"/>
  <c r="S111" i="40"/>
  <c r="Y103" i="40"/>
  <c r="W103" i="40"/>
  <c r="Z105" i="40"/>
  <c r="W105" i="40"/>
  <c r="Z107" i="40"/>
  <c r="W107" i="40"/>
  <c r="Y111" i="40"/>
  <c r="W111" i="40"/>
  <c r="Y113" i="40"/>
  <c r="W113" i="40"/>
  <c r="AD103" i="40"/>
  <c r="AA103" i="40"/>
  <c r="AD105" i="40"/>
  <c r="AA105" i="40"/>
  <c r="AC109" i="40"/>
  <c r="AA109" i="40"/>
  <c r="AH103" i="40"/>
  <c r="AE103" i="40"/>
  <c r="D113" i="40"/>
  <c r="D105" i="40"/>
  <c r="AL106" i="40"/>
  <c r="AC110" i="40"/>
  <c r="AQ111" i="40"/>
  <c r="AR244" i="39"/>
  <c r="AS111" i="40" s="1"/>
  <c r="AU113" i="40"/>
  <c r="AX113" i="40"/>
  <c r="D112" i="40"/>
  <c r="D104" i="40"/>
  <c r="AH105" i="40"/>
  <c r="AE105" i="40"/>
  <c r="AL103" i="40"/>
  <c r="AI103" i="40"/>
  <c r="AL105" i="40"/>
  <c r="AI105" i="40"/>
  <c r="AL111" i="40"/>
  <c r="AI111" i="40"/>
  <c r="AL113" i="40"/>
  <c r="AI113" i="40"/>
  <c r="AP103" i="40"/>
  <c r="AM103" i="40"/>
  <c r="AP105" i="40"/>
  <c r="AM105" i="40"/>
  <c r="AP107" i="40"/>
  <c r="AM107" i="40"/>
  <c r="AR241" i="39"/>
  <c r="AS108" i="40" s="1"/>
  <c r="AQ108" i="40"/>
  <c r="AR243" i="39"/>
  <c r="AS110" i="40" s="1"/>
  <c r="AQ110" i="40"/>
  <c r="AX102" i="40"/>
  <c r="AU102" i="40"/>
  <c r="AX104" i="40"/>
  <c r="AU104" i="40"/>
  <c r="AC112" i="40"/>
  <c r="AA112" i="40"/>
  <c r="AH102" i="40"/>
  <c r="AE102" i="40"/>
  <c r="AH104" i="40"/>
  <c r="AE104" i="40"/>
  <c r="AH106" i="40"/>
  <c r="AE106" i="40"/>
  <c r="AK102" i="40"/>
  <c r="AI102" i="40"/>
  <c r="AL104" i="40"/>
  <c r="AI104" i="40"/>
  <c r="AK106" i="40"/>
  <c r="AI106" i="40"/>
  <c r="AL110" i="40"/>
  <c r="AI110" i="40"/>
  <c r="AL112" i="40"/>
  <c r="AI112" i="40"/>
  <c r="AP102" i="40"/>
  <c r="AM102" i="40"/>
  <c r="AP104" i="40"/>
  <c r="AM104" i="40"/>
  <c r="AP106" i="40"/>
  <c r="AM106" i="40"/>
  <c r="AP108" i="40"/>
  <c r="AM108" i="40"/>
  <c r="AP110" i="40"/>
  <c r="AM110" i="40"/>
  <c r="AO112" i="40"/>
  <c r="AM112" i="40"/>
  <c r="I85" i="40"/>
  <c r="I87" i="40"/>
  <c r="I89" i="40"/>
  <c r="I91" i="40"/>
  <c r="I93" i="40"/>
  <c r="I95" i="40"/>
  <c r="N85" i="40"/>
  <c r="N87" i="40"/>
  <c r="N89" i="40"/>
  <c r="N91" i="40"/>
  <c r="N93" i="40"/>
  <c r="N95" i="40"/>
  <c r="R84" i="40"/>
  <c r="Q87" i="40"/>
  <c r="R88" i="40"/>
  <c r="Q91" i="40"/>
  <c r="R92" i="40"/>
  <c r="Q95" i="40"/>
  <c r="Z84" i="40"/>
  <c r="Y87" i="40"/>
  <c r="Z88" i="40"/>
  <c r="Y91" i="40"/>
  <c r="Z92" i="40"/>
  <c r="Y95" i="40"/>
  <c r="N102" i="40"/>
  <c r="AC102" i="40"/>
  <c r="AW104" i="40"/>
  <c r="I111" i="40"/>
  <c r="Z103" i="40"/>
  <c r="Z109" i="40"/>
  <c r="AW102" i="40"/>
  <c r="AR237" i="39"/>
  <c r="AS104" i="40" s="1"/>
  <c r="AS239" i="39"/>
  <c r="AT106" i="40" s="1"/>
  <c r="AR245" i="39"/>
  <c r="AS112" i="40" s="1"/>
  <c r="I84" i="40"/>
  <c r="I86" i="40"/>
  <c r="I88" i="40"/>
  <c r="I90" i="40"/>
  <c r="I92" i="40"/>
  <c r="I94" i="40"/>
  <c r="N84" i="40"/>
  <c r="N86" i="40"/>
  <c r="N88" i="40"/>
  <c r="N90" i="40"/>
  <c r="N92" i="40"/>
  <c r="N94" i="40"/>
  <c r="Q85" i="40"/>
  <c r="R86" i="40"/>
  <c r="Q89" i="40"/>
  <c r="R90" i="40"/>
  <c r="Q93" i="40"/>
  <c r="R94" i="40"/>
  <c r="Y85" i="40"/>
  <c r="Z86" i="40"/>
  <c r="Y89" i="40"/>
  <c r="Z90" i="40"/>
  <c r="Y93" i="40"/>
  <c r="Z94" i="40"/>
  <c r="D235" i="39"/>
  <c r="E102" i="40" s="1"/>
  <c r="U102" i="40"/>
  <c r="AL102" i="40"/>
  <c r="E236" i="39"/>
  <c r="F103" i="40" s="1"/>
  <c r="Z104" i="40"/>
  <c r="Q105" i="40"/>
  <c r="D239" i="39"/>
  <c r="E106" i="40" s="1"/>
  <c r="AD106" i="40"/>
  <c r="AO110" i="40"/>
  <c r="J104" i="40"/>
  <c r="J108" i="40"/>
  <c r="J110" i="40"/>
  <c r="AR239" i="39"/>
  <c r="AS106" i="40" s="1"/>
  <c r="AK104" i="40"/>
  <c r="AG104" i="40"/>
  <c r="AG106" i="40"/>
  <c r="U106" i="40"/>
  <c r="M106" i="40"/>
  <c r="D237" i="39"/>
  <c r="E104" i="40" s="1"/>
  <c r="AP111" i="40"/>
  <c r="J112" i="40"/>
  <c r="Z112" i="40"/>
  <c r="AP112" i="40"/>
  <c r="J113" i="40"/>
  <c r="Z113" i="40"/>
  <c r="AP113" i="40"/>
  <c r="AO113" i="40"/>
  <c r="E240" i="39"/>
  <c r="F107" i="40" s="1"/>
  <c r="I107" i="40"/>
  <c r="V107" i="40"/>
  <c r="Y107" i="40"/>
  <c r="AL107" i="40"/>
  <c r="AO107" i="40"/>
  <c r="E241" i="39"/>
  <c r="F108" i="40" s="1"/>
  <c r="I108" i="40"/>
  <c r="V108" i="40"/>
  <c r="Y108" i="40"/>
  <c r="AL108" i="40"/>
  <c r="AO108" i="40"/>
  <c r="E242" i="39"/>
  <c r="F109" i="40" s="1"/>
  <c r="I109" i="40"/>
  <c r="V109" i="40"/>
  <c r="Y109" i="40"/>
  <c r="AL109" i="40"/>
  <c r="AO109" i="40"/>
  <c r="E243" i="39"/>
  <c r="F110" i="40" s="1"/>
  <c r="AX106" i="40"/>
  <c r="D240" i="39"/>
  <c r="E107" i="40" s="1"/>
  <c r="R107" i="40"/>
  <c r="U107" i="40"/>
  <c r="AH107" i="40"/>
  <c r="AK107" i="40"/>
  <c r="AX107" i="40"/>
  <c r="D241" i="39"/>
  <c r="E108" i="40" s="1"/>
  <c r="R108" i="40"/>
  <c r="U108" i="40"/>
  <c r="AH108" i="40"/>
  <c r="AK108" i="40"/>
  <c r="AX108" i="40"/>
  <c r="D242" i="39"/>
  <c r="E109" i="40" s="1"/>
  <c r="R109" i="40"/>
  <c r="U109" i="40"/>
  <c r="AH109" i="40"/>
  <c r="AK109" i="40"/>
  <c r="AX109" i="40"/>
  <c r="D243" i="39"/>
  <c r="E110" i="40" s="1"/>
  <c r="R110" i="40"/>
  <c r="U110" i="40"/>
  <c r="AH110" i="40"/>
  <c r="AK110" i="40"/>
  <c r="AX110" i="40"/>
  <c r="D244" i="39"/>
  <c r="E111" i="40" s="1"/>
  <c r="R111" i="40"/>
  <c r="U111" i="40"/>
  <c r="AH111" i="40"/>
  <c r="AK111" i="40"/>
  <c r="AX111" i="40"/>
  <c r="D245" i="39"/>
  <c r="E112" i="40" s="1"/>
  <c r="R112" i="40"/>
  <c r="U112" i="40"/>
  <c r="AH112" i="40"/>
  <c r="AK112" i="40"/>
  <c r="AX112" i="40"/>
  <c r="D246" i="39"/>
  <c r="E113" i="40" s="1"/>
  <c r="R113" i="40"/>
  <c r="U113" i="40"/>
  <c r="AH113" i="40"/>
  <c r="AW106" i="40"/>
  <c r="N107" i="40"/>
  <c r="Q107" i="40"/>
  <c r="AD107" i="40"/>
  <c r="AG107" i="40"/>
  <c r="AS240" i="39"/>
  <c r="AT107" i="40" s="1"/>
  <c r="AW107" i="40"/>
  <c r="N108" i="40"/>
  <c r="Q108" i="40"/>
  <c r="AD108" i="40"/>
  <c r="AG108" i="40"/>
  <c r="AS241" i="39"/>
  <c r="AT108" i="40" s="1"/>
  <c r="AW108" i="40"/>
  <c r="N109" i="40"/>
  <c r="Q109" i="40"/>
  <c r="AD109" i="40"/>
  <c r="AG109" i="40"/>
  <c r="AS242" i="39"/>
  <c r="AT109" i="40" s="1"/>
  <c r="AW109" i="40"/>
  <c r="N110" i="40"/>
  <c r="Q110" i="40"/>
  <c r="AD110" i="40"/>
  <c r="AG110" i="40"/>
  <c r="AS243" i="39"/>
  <c r="AT110" i="40" s="1"/>
  <c r="AW110" i="40"/>
  <c r="N111" i="40"/>
  <c r="Q111" i="40"/>
  <c r="AD111" i="40"/>
  <c r="AG111" i="40"/>
  <c r="AS244" i="39"/>
  <c r="AT111" i="40" s="1"/>
  <c r="AW111" i="40"/>
  <c r="N112" i="40"/>
  <c r="Q112" i="40"/>
  <c r="AD112" i="40"/>
  <c r="AG112" i="40"/>
  <c r="AS245" i="39"/>
  <c r="AT112" i="40" s="1"/>
  <c r="AW112" i="40"/>
  <c r="N113" i="40"/>
  <c r="Q113" i="40"/>
  <c r="AD113" i="40"/>
  <c r="AG113" i="40"/>
  <c r="AS246" i="39"/>
  <c r="AT113" i="40" s="1"/>
  <c r="AW84" i="40"/>
  <c r="AW85" i="40"/>
  <c r="AW86" i="40"/>
  <c r="AW87" i="40"/>
  <c r="AW88" i="40"/>
  <c r="AW89" i="40"/>
  <c r="AW90" i="40"/>
  <c r="AW91" i="40"/>
  <c r="AW92" i="40"/>
  <c r="AW93" i="40"/>
  <c r="AW94" i="40"/>
  <c r="AW95" i="40"/>
  <c r="AR219" i="39"/>
  <c r="AS84" i="40" s="1"/>
  <c r="AR220" i="39"/>
  <c r="AS85" i="40" s="1"/>
  <c r="AR221" i="39"/>
  <c r="AS86" i="40" s="1"/>
  <c r="AR222" i="39"/>
  <c r="AS87" i="40" s="1"/>
  <c r="AR223" i="39"/>
  <c r="AS88" i="40" s="1"/>
  <c r="AR224" i="39"/>
  <c r="AS89" i="40" s="1"/>
  <c r="AR225" i="39"/>
  <c r="AS90" i="40" s="1"/>
  <c r="AR226" i="39"/>
  <c r="AS91" i="40" s="1"/>
  <c r="AR227" i="39"/>
  <c r="AS92" i="40" s="1"/>
  <c r="AR228" i="39"/>
  <c r="AS93" i="40" s="1"/>
  <c r="AR229" i="39"/>
  <c r="AS94" i="40" s="1"/>
  <c r="AR230" i="39"/>
  <c r="AS95" i="40" s="1"/>
  <c r="AO84" i="40"/>
  <c r="AO85" i="40"/>
  <c r="AO86" i="40"/>
  <c r="AO87" i="40"/>
  <c r="AO88" i="40"/>
  <c r="AO89" i="40"/>
  <c r="AO90" i="40"/>
  <c r="AO91" i="40"/>
  <c r="AO92" i="40"/>
  <c r="AO93" i="40"/>
  <c r="AO94" i="40"/>
  <c r="AO95" i="40"/>
  <c r="AK84" i="40"/>
  <c r="AK85" i="40"/>
  <c r="AK86" i="40"/>
  <c r="AK87" i="40"/>
  <c r="AK88" i="40"/>
  <c r="AK89" i="40"/>
  <c r="AK90" i="40"/>
  <c r="AK91" i="40"/>
  <c r="AK92" i="40"/>
  <c r="AK93" i="40"/>
  <c r="AK94" i="40"/>
  <c r="AK95" i="40"/>
  <c r="AG84" i="40"/>
  <c r="AG85" i="40"/>
  <c r="AG86" i="40"/>
  <c r="AG87" i="40"/>
  <c r="AG88" i="40"/>
  <c r="AG89" i="40"/>
  <c r="AG90" i="40"/>
  <c r="AG91" i="40"/>
  <c r="AG92" i="40"/>
  <c r="AG93" i="40"/>
  <c r="AG94" i="40"/>
  <c r="AG95" i="40"/>
  <c r="AC84" i="40"/>
  <c r="AC85" i="40"/>
  <c r="AC86" i="40"/>
  <c r="AC87" i="40"/>
  <c r="AC88" i="40"/>
  <c r="AC89" i="40"/>
  <c r="AC90" i="40"/>
  <c r="AC91" i="40"/>
  <c r="AC92" i="40"/>
  <c r="AC93" i="40"/>
  <c r="AC94" i="40"/>
  <c r="AC95" i="40"/>
  <c r="U84" i="40"/>
  <c r="U85" i="40"/>
  <c r="U86" i="40"/>
  <c r="U87" i="40"/>
  <c r="U88" i="40"/>
  <c r="U89" i="40"/>
  <c r="U90" i="40"/>
  <c r="U91" i="40"/>
  <c r="U92" i="40"/>
  <c r="U93" i="40"/>
  <c r="U94" i="40"/>
  <c r="U95" i="40"/>
  <c r="M84" i="40"/>
  <c r="M85" i="40"/>
  <c r="M86" i="40"/>
  <c r="M87" i="40"/>
  <c r="M88" i="40"/>
  <c r="M89" i="40"/>
  <c r="M90" i="40"/>
  <c r="M91" i="40"/>
  <c r="M92" i="40"/>
  <c r="M93" i="40"/>
  <c r="M94" i="40"/>
  <c r="M95" i="40"/>
  <c r="L531" i="39" l="1"/>
  <c r="M531" i="39"/>
  <c r="AA100" i="48" l="1"/>
  <c r="AA101" i="48"/>
  <c r="AA102" i="48"/>
  <c r="AA103" i="48"/>
  <c r="AA104" i="48"/>
  <c r="AA105" i="48"/>
  <c r="AA106" i="48"/>
  <c r="AA107" i="48"/>
  <c r="AA108" i="48"/>
  <c r="AA109" i="48"/>
  <c r="Z100" i="48"/>
  <c r="Z101" i="48"/>
  <c r="Z102" i="48"/>
  <c r="Z103" i="48"/>
  <c r="Z104" i="48"/>
  <c r="Z105" i="48"/>
  <c r="Z106" i="48"/>
  <c r="Z107" i="48"/>
  <c r="Z108" i="48"/>
  <c r="Z109" i="48"/>
  <c r="AA99" i="48"/>
  <c r="Z99" i="48"/>
  <c r="AA88" i="48"/>
  <c r="AA89" i="48"/>
  <c r="AA90" i="48"/>
  <c r="AA91" i="48"/>
  <c r="AA92" i="48"/>
  <c r="AA93" i="48"/>
  <c r="AA94" i="48"/>
  <c r="AA95" i="48"/>
  <c r="AA96" i="48"/>
  <c r="AA97" i="48"/>
  <c r="AA98" i="48"/>
  <c r="Z88" i="48"/>
  <c r="Z89" i="48"/>
  <c r="Z90" i="48"/>
  <c r="Z91" i="48"/>
  <c r="Z92" i="48"/>
  <c r="Z93" i="48"/>
  <c r="Z94" i="48"/>
  <c r="Z95" i="48"/>
  <c r="Z96" i="48"/>
  <c r="Z97" i="48"/>
  <c r="Z98" i="48"/>
  <c r="AA87" i="48"/>
  <c r="Z87" i="48"/>
  <c r="AA76" i="48"/>
  <c r="AA77" i="48"/>
  <c r="AA78" i="48"/>
  <c r="AA79" i="48"/>
  <c r="AA80" i="48"/>
  <c r="AA81" i="48"/>
  <c r="AA82" i="48"/>
  <c r="AA83" i="48"/>
  <c r="AA84" i="48"/>
  <c r="AA85" i="48"/>
  <c r="AA86" i="48"/>
  <c r="Z76" i="48"/>
  <c r="Z77" i="48"/>
  <c r="Z78" i="48"/>
  <c r="Z79" i="48"/>
  <c r="Z80" i="48"/>
  <c r="Z81" i="48"/>
  <c r="Z82" i="48"/>
  <c r="Z83" i="48"/>
  <c r="Z84" i="48"/>
  <c r="Z85" i="48"/>
  <c r="Z86" i="48"/>
  <c r="Z75" i="48"/>
  <c r="AA75" i="48"/>
  <c r="Y76" i="48"/>
  <c r="Y77" i="48"/>
  <c r="Y78" i="48"/>
  <c r="Y79" i="48"/>
  <c r="Y80" i="48"/>
  <c r="Y81" i="48"/>
  <c r="Y82" i="48"/>
  <c r="Y83" i="48"/>
  <c r="Y84" i="48"/>
  <c r="Y85" i="48"/>
  <c r="Y86" i="48"/>
  <c r="Y87" i="48"/>
  <c r="Y88" i="48"/>
  <c r="Y89" i="48"/>
  <c r="Y90" i="48"/>
  <c r="Y91" i="48"/>
  <c r="Y92" i="48"/>
  <c r="Y93" i="48"/>
  <c r="Y94" i="48"/>
  <c r="Y95" i="48"/>
  <c r="Y96" i="48"/>
  <c r="Y97" i="48"/>
  <c r="Y98" i="48"/>
  <c r="Y99" i="48"/>
  <c r="Y100" i="48"/>
  <c r="Y101" i="48"/>
  <c r="Y102" i="48"/>
  <c r="Y103" i="48"/>
  <c r="Y104" i="48"/>
  <c r="Y105" i="48"/>
  <c r="Y106" i="48"/>
  <c r="Y107" i="48"/>
  <c r="Y108" i="48"/>
  <c r="Y109" i="48"/>
  <c r="AB103" i="48" l="1"/>
  <c r="AC103" i="48" s="1"/>
  <c r="AB80" i="48"/>
  <c r="AC80" i="48" s="1"/>
  <c r="AB75" i="48"/>
  <c r="AC75" i="48" s="1"/>
  <c r="AB83" i="48"/>
  <c r="AC83" i="48" s="1"/>
  <c r="AB87" i="48"/>
  <c r="AC87" i="48" s="1"/>
  <c r="AB99" i="48"/>
  <c r="AC99" i="48" s="1"/>
  <c r="AB106" i="48"/>
  <c r="AC106" i="48" s="1"/>
  <c r="AB102" i="48"/>
  <c r="AC102" i="48" s="1"/>
  <c r="AB84" i="48"/>
  <c r="AC84" i="48" s="1"/>
  <c r="AB76" i="48"/>
  <c r="AC76" i="48" s="1"/>
  <c r="AB96" i="48"/>
  <c r="AC96" i="48" s="1"/>
  <c r="AB92" i="48"/>
  <c r="AC92" i="48" s="1"/>
  <c r="AB88" i="48"/>
  <c r="AC88" i="48" s="1"/>
  <c r="AB109" i="48"/>
  <c r="AC109" i="48" s="1"/>
  <c r="AB105" i="48"/>
  <c r="AC105" i="48" s="1"/>
  <c r="AB101" i="48"/>
  <c r="AC101" i="48" s="1"/>
  <c r="AB107" i="48"/>
  <c r="AC107" i="48" s="1"/>
  <c r="AB85" i="48"/>
  <c r="AC85" i="48" s="1"/>
  <c r="AB81" i="48"/>
  <c r="AC81" i="48" s="1"/>
  <c r="AB77" i="48"/>
  <c r="AC77" i="48" s="1"/>
  <c r="AB97" i="48"/>
  <c r="AC97" i="48" s="1"/>
  <c r="AB93" i="48"/>
  <c r="AC93" i="48" s="1"/>
  <c r="AB89" i="48"/>
  <c r="AC89" i="48" s="1"/>
  <c r="AB95" i="48"/>
  <c r="AC95" i="48" s="1"/>
  <c r="AB79" i="48"/>
  <c r="AC79" i="48" s="1"/>
  <c r="AB86" i="48"/>
  <c r="AC86" i="48" s="1"/>
  <c r="AB82" i="48"/>
  <c r="AC82" i="48" s="1"/>
  <c r="AB78" i="48"/>
  <c r="AC78" i="48" s="1"/>
  <c r="AB98" i="48"/>
  <c r="AC98" i="48" s="1"/>
  <c r="AB94" i="48"/>
  <c r="AC94" i="48" s="1"/>
  <c r="AB90" i="48"/>
  <c r="AC90" i="48" s="1"/>
  <c r="AB91" i="48"/>
  <c r="AC91" i="48" s="1"/>
  <c r="AB108" i="48"/>
  <c r="AC108" i="48" s="1"/>
  <c r="AB104" i="48"/>
  <c r="AC104" i="48" s="1"/>
  <c r="AB100" i="48"/>
  <c r="AC100" i="48" s="1"/>
  <c r="Y75" i="48"/>
  <c r="AA5" i="41"/>
  <c r="AE8" i="41"/>
  <c r="AE9" i="41"/>
  <c r="AE10" i="41"/>
  <c r="AE11" i="41"/>
  <c r="AE12" i="41"/>
  <c r="AE13" i="41"/>
  <c r="AE14" i="41"/>
  <c r="AE15" i="41"/>
  <c r="AE16" i="41"/>
  <c r="AE17" i="41"/>
  <c r="AE18" i="41"/>
  <c r="AE19" i="41"/>
  <c r="AE20" i="41"/>
  <c r="AE21" i="41"/>
  <c r="AE22" i="41"/>
  <c r="AE23" i="41"/>
  <c r="AE24" i="41"/>
  <c r="AE25" i="41"/>
  <c r="AE26" i="41"/>
  <c r="AE27" i="41"/>
  <c r="AE28" i="41"/>
  <c r="AE29" i="41"/>
  <c r="AE30" i="41"/>
  <c r="AE31" i="41"/>
  <c r="AE32" i="41"/>
  <c r="AE33" i="41"/>
  <c r="AE34" i="41"/>
  <c r="AE35" i="41"/>
  <c r="AE36" i="41"/>
  <c r="AE37" i="41"/>
  <c r="AE38" i="41"/>
  <c r="AE39" i="41"/>
  <c r="AE40" i="41"/>
  <c r="AE41" i="41"/>
  <c r="AE7" i="41"/>
  <c r="AD8" i="41"/>
  <c r="AD9" i="41"/>
  <c r="AD10" i="41"/>
  <c r="AD11" i="41"/>
  <c r="AD12" i="41"/>
  <c r="AD13" i="41"/>
  <c r="AD14" i="41"/>
  <c r="AD15" i="41"/>
  <c r="AD16" i="41"/>
  <c r="AD17" i="41"/>
  <c r="AD18" i="41"/>
  <c r="AD19" i="41"/>
  <c r="AD20" i="41"/>
  <c r="AD21" i="41"/>
  <c r="AD22" i="41"/>
  <c r="AD23" i="41"/>
  <c r="AD24" i="41"/>
  <c r="AD25" i="41"/>
  <c r="AD26" i="41"/>
  <c r="AD27" i="41"/>
  <c r="AD28" i="41"/>
  <c r="AD29" i="41"/>
  <c r="AD30" i="41"/>
  <c r="AD31" i="41"/>
  <c r="AD32" i="41"/>
  <c r="AD33" i="41"/>
  <c r="AD34" i="41"/>
  <c r="AD35" i="41"/>
  <c r="AD36" i="41"/>
  <c r="AD37" i="41"/>
  <c r="AD38" i="41"/>
  <c r="AD39" i="41"/>
  <c r="AD40" i="41"/>
  <c r="AD41" i="41"/>
  <c r="AC8" i="41"/>
  <c r="AC9" i="41"/>
  <c r="AC10" i="41"/>
  <c r="AC11" i="41"/>
  <c r="AC12" i="41"/>
  <c r="AC13" i="41"/>
  <c r="AC14" i="41"/>
  <c r="AC15" i="41"/>
  <c r="AC16" i="41"/>
  <c r="AC17" i="41"/>
  <c r="AC18" i="41"/>
  <c r="AC19" i="41"/>
  <c r="AC20" i="41"/>
  <c r="AC21" i="41"/>
  <c r="AC22" i="41"/>
  <c r="AC23" i="41"/>
  <c r="AC24" i="41"/>
  <c r="AC25" i="41"/>
  <c r="AC26" i="41"/>
  <c r="AC27" i="41"/>
  <c r="AC28" i="41"/>
  <c r="AC29" i="41"/>
  <c r="AC30" i="41"/>
  <c r="AC31" i="41"/>
  <c r="AC32" i="41"/>
  <c r="AC33" i="41"/>
  <c r="AC34" i="41"/>
  <c r="AC35" i="41"/>
  <c r="AC36" i="41"/>
  <c r="AC37" i="41"/>
  <c r="AC38" i="41"/>
  <c r="AC39" i="41"/>
  <c r="AC40" i="41"/>
  <c r="AC41" i="41"/>
  <c r="AC42" i="41"/>
  <c r="AC7" i="41"/>
  <c r="AD7" i="41"/>
  <c r="AF40" i="41" l="1"/>
  <c r="AG40" i="41" s="1"/>
  <c r="AF36" i="41"/>
  <c r="AG36" i="41" s="1"/>
  <c r="AF41" i="41"/>
  <c r="AG41" i="41" s="1"/>
  <c r="AD80" i="48"/>
  <c r="AD85" i="48"/>
  <c r="AD103" i="48"/>
  <c r="AD109" i="48"/>
  <c r="AD76" i="48"/>
  <c r="AD99" i="48"/>
  <c r="AD75" i="48"/>
  <c r="AD96" i="48"/>
  <c r="AD81" i="48"/>
  <c r="AF7" i="41"/>
  <c r="AG7" i="41" s="1"/>
  <c r="AD105" i="48"/>
  <c r="AD106" i="48"/>
  <c r="AD92" i="48"/>
  <c r="AD107" i="48"/>
  <c r="AD101" i="48"/>
  <c r="AD83" i="48"/>
  <c r="AD93" i="48"/>
  <c r="AD102" i="48"/>
  <c r="AD104" i="48"/>
  <c r="AD88" i="48"/>
  <c r="AD77" i="48"/>
  <c r="AD87" i="48"/>
  <c r="AD84" i="48"/>
  <c r="AD97" i="48"/>
  <c r="AF39" i="41"/>
  <c r="AG39" i="41" s="1"/>
  <c r="AF35" i="41"/>
  <c r="AG35" i="41" s="1"/>
  <c r="AF31" i="41"/>
  <c r="AG31" i="41" s="1"/>
  <c r="AF27" i="41"/>
  <c r="AG27" i="41" s="1"/>
  <c r="AF23" i="41"/>
  <c r="AG23" i="41" s="1"/>
  <c r="AF19" i="41"/>
  <c r="AG19" i="41" s="1"/>
  <c r="AF15" i="41"/>
  <c r="AG15" i="41" s="1"/>
  <c r="AF11" i="41"/>
  <c r="AG11" i="41" s="1"/>
  <c r="AD108" i="48"/>
  <c r="AD100" i="48"/>
  <c r="AD82" i="48"/>
  <c r="AD89" i="48"/>
  <c r="AF38" i="41"/>
  <c r="AG38" i="41" s="1"/>
  <c r="AF34" i="41"/>
  <c r="AG34" i="41" s="1"/>
  <c r="AF30" i="41"/>
  <c r="AG30" i="41" s="1"/>
  <c r="AF26" i="41"/>
  <c r="AG26" i="41" s="1"/>
  <c r="AF22" i="41"/>
  <c r="AG22" i="41" s="1"/>
  <c r="AF18" i="41"/>
  <c r="AG18" i="41" s="1"/>
  <c r="AF14" i="41"/>
  <c r="AG14" i="41" s="1"/>
  <c r="AF10" i="41"/>
  <c r="AG10" i="41" s="1"/>
  <c r="AH39" i="41"/>
  <c r="AD95" i="48"/>
  <c r="AF37" i="41"/>
  <c r="AG37" i="41" s="1"/>
  <c r="AF33" i="41"/>
  <c r="AG33" i="41" s="1"/>
  <c r="AF29" i="41"/>
  <c r="AG29" i="41" s="1"/>
  <c r="AF25" i="41"/>
  <c r="AG25" i="41" s="1"/>
  <c r="AF21" i="41"/>
  <c r="AG21" i="41" s="1"/>
  <c r="AF17" i="41"/>
  <c r="AG17" i="41" s="1"/>
  <c r="AF13" i="41"/>
  <c r="AG13" i="41" s="1"/>
  <c r="AF9" i="41"/>
  <c r="AG9" i="41" s="1"/>
  <c r="AD91" i="48"/>
  <c r="AD86" i="48"/>
  <c r="AD78" i="48"/>
  <c r="AF32" i="41"/>
  <c r="AG32" i="41" s="1"/>
  <c r="AF28" i="41"/>
  <c r="AG28" i="41" s="1"/>
  <c r="AF24" i="41"/>
  <c r="AG24" i="41" s="1"/>
  <c r="AF20" i="41"/>
  <c r="AG20" i="41" s="1"/>
  <c r="AF16" i="41"/>
  <c r="AG16" i="41" s="1"/>
  <c r="AF12" i="41"/>
  <c r="AG12" i="41" s="1"/>
  <c r="AF8" i="41"/>
  <c r="AG8" i="41" s="1"/>
  <c r="AD90" i="48"/>
  <c r="AD79" i="48"/>
  <c r="AD94" i="48"/>
  <c r="AD98" i="48"/>
  <c r="K1202" i="34"/>
  <c r="K1203" i="34"/>
  <c r="K1204" i="34"/>
  <c r="K1205" i="34"/>
  <c r="K1206" i="34"/>
  <c r="K1207" i="34"/>
  <c r="K1208" i="34"/>
  <c r="K1209" i="34"/>
  <c r="K1210" i="34"/>
  <c r="K1211" i="34"/>
  <c r="K1212" i="34"/>
  <c r="K1213" i="34"/>
  <c r="K1214" i="34"/>
  <c r="K1215" i="34"/>
  <c r="K1216" i="34"/>
  <c r="K1217" i="34"/>
  <c r="K1218" i="34"/>
  <c r="K1219" i="34"/>
  <c r="K1220" i="34"/>
  <c r="K1221" i="34"/>
  <c r="K1222" i="34"/>
  <c r="K1223" i="34"/>
  <c r="K1224" i="34"/>
  <c r="K1225" i="34"/>
  <c r="K1226" i="34"/>
  <c r="K1227" i="34"/>
  <c r="K1228" i="34"/>
  <c r="K1229" i="34"/>
  <c r="K1230" i="34"/>
  <c r="K1231" i="34"/>
  <c r="K1232" i="34"/>
  <c r="K1233" i="34"/>
  <c r="K1234" i="34"/>
  <c r="K1235" i="34"/>
  <c r="K1236" i="34"/>
  <c r="K1237" i="34"/>
  <c r="K1238" i="34"/>
  <c r="K1239" i="34"/>
  <c r="K1240" i="34"/>
  <c r="K1241" i="34"/>
  <c r="K1242" i="34"/>
  <c r="K1243" i="34"/>
  <c r="K1244" i="34"/>
  <c r="K1245" i="34"/>
  <c r="K1246" i="34"/>
  <c r="K1247" i="34"/>
  <c r="K1248" i="34"/>
  <c r="K1249" i="34"/>
  <c r="K1250" i="34"/>
  <c r="K1251" i="34"/>
  <c r="K1252" i="34"/>
  <c r="K1253" i="34"/>
  <c r="K1254" i="34"/>
  <c r="K1255" i="34"/>
  <c r="K1256" i="34"/>
  <c r="K1257" i="34"/>
  <c r="K1258" i="34"/>
  <c r="K1259" i="34"/>
  <c r="K1260" i="34"/>
  <c r="K1261" i="34"/>
  <c r="K1262" i="34"/>
  <c r="K1263" i="34"/>
  <c r="K1264" i="34"/>
  <c r="K1265" i="34"/>
  <c r="K1266" i="34"/>
  <c r="K1267" i="34"/>
  <c r="K1268" i="34"/>
  <c r="K1269" i="34"/>
  <c r="K1270" i="34"/>
  <c r="K1271" i="34"/>
  <c r="K1272" i="34"/>
  <c r="K1273" i="34"/>
  <c r="K1274" i="34"/>
  <c r="K1275" i="34"/>
  <c r="K1276" i="34"/>
  <c r="K1277" i="34"/>
  <c r="K1278" i="34"/>
  <c r="K1279" i="34"/>
  <c r="K1280" i="34"/>
  <c r="K1281" i="34"/>
  <c r="K1282" i="34"/>
  <c r="K1283" i="34"/>
  <c r="K1284" i="34"/>
  <c r="K1285" i="34"/>
  <c r="K1286" i="34"/>
  <c r="K1287" i="34"/>
  <c r="K1288" i="34"/>
  <c r="K1289" i="34"/>
  <c r="K1290" i="34"/>
  <c r="K1291" i="34"/>
  <c r="K1292" i="34"/>
  <c r="K1293" i="34"/>
  <c r="K1294" i="34"/>
  <c r="K1295" i="34"/>
  <c r="K1296" i="34"/>
  <c r="K1297" i="34"/>
  <c r="K1298" i="34"/>
  <c r="K1299" i="34"/>
  <c r="K1300" i="34"/>
  <c r="K1301" i="34"/>
  <c r="K1302" i="34"/>
  <c r="K1303" i="34"/>
  <c r="K1304" i="34"/>
  <c r="K1305" i="34"/>
  <c r="K1306" i="34"/>
  <c r="K1307" i="34"/>
  <c r="K1308" i="34"/>
  <c r="K1309" i="34"/>
  <c r="K1310" i="34"/>
  <c r="K1311" i="34"/>
  <c r="K1312" i="34"/>
  <c r="K1313" i="34"/>
  <c r="K1314" i="34"/>
  <c r="K1315" i="34"/>
  <c r="K1316" i="34"/>
  <c r="K1317" i="34"/>
  <c r="K1318" i="34"/>
  <c r="K1319" i="34"/>
  <c r="K1320" i="34"/>
  <c r="K1321" i="34"/>
  <c r="K1322" i="34"/>
  <c r="K1323" i="34"/>
  <c r="K1324" i="34"/>
  <c r="K1325" i="34"/>
  <c r="K1326" i="34"/>
  <c r="K1327" i="34"/>
  <c r="K1328" i="34"/>
  <c r="K1329" i="34"/>
  <c r="K1330" i="34"/>
  <c r="K1331" i="34"/>
  <c r="K1332" i="34"/>
  <c r="K1333" i="34"/>
  <c r="K1334" i="34"/>
  <c r="K1335" i="34"/>
  <c r="K1336" i="34"/>
  <c r="K1337" i="34"/>
  <c r="K1338" i="34"/>
  <c r="K1339" i="34"/>
  <c r="K1340" i="34"/>
  <c r="K1341" i="34"/>
  <c r="K1342" i="34"/>
  <c r="K1343" i="34"/>
  <c r="K1344" i="34"/>
  <c r="K1345" i="34"/>
  <c r="K1346" i="34"/>
  <c r="K1347" i="34"/>
  <c r="K1348" i="34"/>
  <c r="K1349" i="34"/>
  <c r="K1350" i="34"/>
  <c r="K1351" i="34"/>
  <c r="K1352" i="34"/>
  <c r="K1353" i="34"/>
  <c r="K1354" i="34"/>
  <c r="K1355" i="34"/>
  <c r="K1356" i="34"/>
  <c r="K1357" i="34"/>
  <c r="K1358" i="34"/>
  <c r="K1359" i="34"/>
  <c r="K1360" i="34"/>
  <c r="K1361" i="34"/>
  <c r="K1362" i="34"/>
  <c r="K1363" i="34"/>
  <c r="K1364" i="34"/>
  <c r="K1365" i="34"/>
  <c r="K1366" i="34"/>
  <c r="K1367" i="34"/>
  <c r="K1368" i="34"/>
  <c r="K1369" i="34"/>
  <c r="K1370" i="34"/>
  <c r="K1371" i="34"/>
  <c r="K1372" i="34"/>
  <c r="K1373" i="34"/>
  <c r="K1374" i="34"/>
  <c r="K1375" i="34"/>
  <c r="K1376" i="34"/>
  <c r="K1377" i="34"/>
  <c r="K1378" i="34"/>
  <c r="K1379" i="34"/>
  <c r="K1380" i="34"/>
  <c r="K1381" i="34"/>
  <c r="K1382" i="34"/>
  <c r="K1383" i="34"/>
  <c r="K1384" i="34"/>
  <c r="K1385" i="34"/>
  <c r="K1386" i="34"/>
  <c r="K1387" i="34"/>
  <c r="K1388" i="34"/>
  <c r="K1389" i="34"/>
  <c r="K1390" i="34"/>
  <c r="K1391" i="34"/>
  <c r="K1392" i="34"/>
  <c r="K1393" i="34"/>
  <c r="K1394" i="34"/>
  <c r="K1395" i="34"/>
  <c r="K1396" i="34"/>
  <c r="K1397" i="34"/>
  <c r="K1398" i="34"/>
  <c r="K1399" i="34"/>
  <c r="K1400" i="34"/>
  <c r="K1401" i="34"/>
  <c r="K1402" i="34"/>
  <c r="K1403" i="34"/>
  <c r="K1404" i="34"/>
  <c r="K1405" i="34"/>
  <c r="K1406" i="34"/>
  <c r="K1407" i="34"/>
  <c r="K1408" i="34"/>
  <c r="K1409" i="34"/>
  <c r="K1410" i="34"/>
  <c r="K1411" i="34"/>
  <c r="K1412" i="34"/>
  <c r="K1413" i="34"/>
  <c r="K1414" i="34"/>
  <c r="K1415" i="34"/>
  <c r="K1416" i="34"/>
  <c r="K1417" i="34"/>
  <c r="K1418" i="34"/>
  <c r="K1419" i="34"/>
  <c r="K1420" i="34"/>
  <c r="K1421" i="34"/>
  <c r="K1422" i="34"/>
  <c r="K1423" i="34"/>
  <c r="K1424" i="34"/>
  <c r="K1425" i="34"/>
  <c r="K1426" i="34"/>
  <c r="K1427" i="34"/>
  <c r="K1428" i="34"/>
  <c r="K1429" i="34"/>
  <c r="K1430" i="34"/>
  <c r="K1431" i="34"/>
  <c r="K1432" i="34"/>
  <c r="K1433" i="34"/>
  <c r="K1434" i="34"/>
  <c r="K1435" i="34"/>
  <c r="K1436" i="34"/>
  <c r="K1437" i="34"/>
  <c r="K1438" i="34"/>
  <c r="K1439" i="34"/>
  <c r="K1440" i="34"/>
  <c r="K1441" i="34"/>
  <c r="K1442" i="34"/>
  <c r="K1443" i="34"/>
  <c r="K1444" i="34"/>
  <c r="K1445" i="34"/>
  <c r="K1446" i="34"/>
  <c r="K1447" i="34"/>
  <c r="K1448" i="34"/>
  <c r="K1449" i="34"/>
  <c r="K1450" i="34"/>
  <c r="K1451" i="34"/>
  <c r="K1452" i="34"/>
  <c r="K1453" i="34"/>
  <c r="K1454" i="34"/>
  <c r="K1455" i="34"/>
  <c r="K1456" i="34"/>
  <c r="K1457" i="34"/>
  <c r="K1458" i="34"/>
  <c r="K1459" i="34"/>
  <c r="K1460" i="34"/>
  <c r="K1461" i="34"/>
  <c r="K1462" i="34"/>
  <c r="K1463" i="34"/>
  <c r="K1464" i="34"/>
  <c r="K1465" i="34"/>
  <c r="K1466" i="34"/>
  <c r="K1467" i="34"/>
  <c r="K1468" i="34"/>
  <c r="K1469" i="34"/>
  <c r="K1470" i="34"/>
  <c r="K1471" i="34"/>
  <c r="K1472" i="34"/>
  <c r="K1473" i="34"/>
  <c r="K1474" i="34"/>
  <c r="K1475" i="34"/>
  <c r="K1476" i="34"/>
  <c r="K1477" i="34"/>
  <c r="K1478" i="34"/>
  <c r="K1479" i="34"/>
  <c r="K1480" i="34"/>
  <c r="K1481" i="34"/>
  <c r="K1482" i="34"/>
  <c r="K1483" i="34"/>
  <c r="K1484" i="34"/>
  <c r="K1485" i="34"/>
  <c r="K1486" i="34"/>
  <c r="K1487" i="34"/>
  <c r="K1488" i="34"/>
  <c r="K1489" i="34"/>
  <c r="K1490" i="34"/>
  <c r="K1491" i="34"/>
  <c r="K1492" i="34"/>
  <c r="K1493" i="34"/>
  <c r="K1494" i="34"/>
  <c r="K1495" i="34"/>
  <c r="K1496" i="34"/>
  <c r="K1497" i="34"/>
  <c r="K1498" i="34"/>
  <c r="K1499" i="34"/>
  <c r="K1500" i="34"/>
  <c r="K1501" i="34"/>
  <c r="K1502" i="34"/>
  <c r="K1503" i="34"/>
  <c r="K1504" i="34"/>
  <c r="K1505" i="34"/>
  <c r="K1506" i="34"/>
  <c r="K1507" i="34"/>
  <c r="K1508" i="34"/>
  <c r="K1509" i="34"/>
  <c r="K1510" i="34"/>
  <c r="K1511" i="34"/>
  <c r="K1512" i="34"/>
  <c r="K1513" i="34"/>
  <c r="K1514" i="34"/>
  <c r="K1515" i="34"/>
  <c r="K1516" i="34"/>
  <c r="K1517" i="34"/>
  <c r="K1518" i="34"/>
  <c r="K1519" i="34"/>
  <c r="K1520" i="34"/>
  <c r="K1521" i="34"/>
  <c r="K1522" i="34"/>
  <c r="K1523" i="34"/>
  <c r="K1524" i="34"/>
  <c r="K1525" i="34"/>
  <c r="K1526" i="34"/>
  <c r="K1527" i="34"/>
  <c r="K1528" i="34"/>
  <c r="K1529" i="34"/>
  <c r="K1530" i="34"/>
  <c r="K1531" i="34"/>
  <c r="K1532" i="34"/>
  <c r="K1533" i="34"/>
  <c r="K1534" i="34"/>
  <c r="K1535" i="34"/>
  <c r="K1536" i="34"/>
  <c r="K1537" i="34"/>
  <c r="K1538" i="34"/>
  <c r="K1539" i="34"/>
  <c r="K1540" i="34"/>
  <c r="K1541" i="34"/>
  <c r="K1542" i="34"/>
  <c r="K1543" i="34"/>
  <c r="K1544" i="34"/>
  <c r="K1545" i="34"/>
  <c r="K1546" i="34"/>
  <c r="K1547" i="34"/>
  <c r="K1548" i="34"/>
  <c r="K1549" i="34"/>
  <c r="K1550" i="34"/>
  <c r="K1551" i="34"/>
  <c r="K1552" i="34"/>
  <c r="K1553" i="34"/>
  <c r="K1554" i="34"/>
  <c r="K1555" i="34"/>
  <c r="K1556" i="34"/>
  <c r="K1557" i="34"/>
  <c r="K1558" i="34"/>
  <c r="K1559" i="34"/>
  <c r="K1560" i="34"/>
  <c r="K1561" i="34"/>
  <c r="K1562" i="34"/>
  <c r="K1563" i="34"/>
  <c r="K1564" i="34"/>
  <c r="K1565" i="34"/>
  <c r="K1566" i="34"/>
  <c r="K1567" i="34"/>
  <c r="K1568" i="34"/>
  <c r="K1569" i="34"/>
  <c r="K1570" i="34"/>
  <c r="K1571" i="34"/>
  <c r="K1572" i="34"/>
  <c r="K1573" i="34"/>
  <c r="K1574" i="34"/>
  <c r="K1575" i="34"/>
  <c r="K1576" i="34"/>
  <c r="K1577" i="34"/>
  <c r="K1578" i="34"/>
  <c r="K1579" i="34"/>
  <c r="K1580" i="34"/>
  <c r="K1581" i="34"/>
  <c r="K1582" i="34"/>
  <c r="K1583" i="34"/>
  <c r="K1584" i="34"/>
  <c r="K1585" i="34"/>
  <c r="K1586" i="34"/>
  <c r="K1587" i="34"/>
  <c r="K1588" i="34"/>
  <c r="K1589" i="34"/>
  <c r="K1590" i="34"/>
  <c r="K1591" i="34"/>
  <c r="K1592" i="34"/>
  <c r="K1593" i="34"/>
  <c r="K1594" i="34"/>
  <c r="K1595" i="34"/>
  <c r="K1596" i="34"/>
  <c r="K1597" i="34"/>
  <c r="K1598" i="34"/>
  <c r="K1599" i="34"/>
  <c r="K1600" i="34"/>
  <c r="K1601" i="34"/>
  <c r="K1602" i="34"/>
  <c r="K1603" i="34"/>
  <c r="K1604" i="34"/>
  <c r="K1605" i="34"/>
  <c r="K1606" i="34"/>
  <c r="K1607" i="34"/>
  <c r="K1608" i="34"/>
  <c r="K1609" i="34"/>
  <c r="K1610" i="34"/>
  <c r="K1611" i="34"/>
  <c r="K1612" i="34"/>
  <c r="K1613" i="34"/>
  <c r="K1614" i="34"/>
  <c r="K1615" i="34"/>
  <c r="K1616" i="34"/>
  <c r="K1617" i="34"/>
  <c r="K1618" i="34"/>
  <c r="K1619" i="34"/>
  <c r="K1620" i="34"/>
  <c r="K1621" i="34"/>
  <c r="K1622" i="34"/>
  <c r="K1623" i="34"/>
  <c r="K1624" i="34"/>
  <c r="K1625" i="34"/>
  <c r="K1626" i="34"/>
  <c r="K1627" i="34"/>
  <c r="K1628" i="34"/>
  <c r="K1629" i="34"/>
  <c r="K1630" i="34"/>
  <c r="K1631" i="34"/>
  <c r="K1632" i="34"/>
  <c r="K1633" i="34"/>
  <c r="K1634" i="34"/>
  <c r="K1635" i="34"/>
  <c r="K1636" i="34"/>
  <c r="K1637" i="34"/>
  <c r="K1638" i="34"/>
  <c r="K1639" i="34"/>
  <c r="K1640" i="34"/>
  <c r="K1641" i="34"/>
  <c r="K1642" i="34"/>
  <c r="K1643" i="34"/>
  <c r="K1644" i="34"/>
  <c r="K1645" i="34"/>
  <c r="K1646" i="34"/>
  <c r="K1647" i="34"/>
  <c r="K1648" i="34"/>
  <c r="K1649" i="34"/>
  <c r="K1650" i="34"/>
  <c r="K1651" i="34"/>
  <c r="K1652" i="34"/>
  <c r="K1653" i="34"/>
  <c r="K1654" i="34"/>
  <c r="K1655" i="34"/>
  <c r="K1656" i="34"/>
  <c r="K1657" i="34"/>
  <c r="K1658" i="34"/>
  <c r="K1659" i="34"/>
  <c r="K1660" i="34"/>
  <c r="K1661" i="34"/>
  <c r="K1662" i="34"/>
  <c r="K1663" i="34"/>
  <c r="K1664" i="34"/>
  <c r="K1665" i="34"/>
  <c r="K1666" i="34"/>
  <c r="K1667" i="34"/>
  <c r="K1668" i="34"/>
  <c r="K1669" i="34"/>
  <c r="K1670" i="34"/>
  <c r="K1671" i="34"/>
  <c r="K1672" i="34"/>
  <c r="K1673" i="34"/>
  <c r="K1674" i="34"/>
  <c r="K1675" i="34"/>
  <c r="K1676" i="34"/>
  <c r="K1677" i="34"/>
  <c r="K1678" i="34"/>
  <c r="K1679" i="34"/>
  <c r="K1680" i="34"/>
  <c r="K1681" i="34"/>
  <c r="K1682" i="34"/>
  <c r="K1683" i="34"/>
  <c r="K1684" i="34"/>
  <c r="K1685" i="34"/>
  <c r="K1686" i="34"/>
  <c r="K1687" i="34"/>
  <c r="K1688" i="34"/>
  <c r="K1689" i="34"/>
  <c r="K1690" i="34"/>
  <c r="K1691" i="34"/>
  <c r="K1692" i="34"/>
  <c r="K1693" i="34"/>
  <c r="K1694" i="34"/>
  <c r="K1695" i="34"/>
  <c r="K1696" i="34"/>
  <c r="K1697" i="34"/>
  <c r="K1698" i="34"/>
  <c r="K1699" i="34"/>
  <c r="K1700" i="34"/>
  <c r="K1701" i="34"/>
  <c r="K1702" i="34"/>
  <c r="K1703" i="34"/>
  <c r="K1704" i="34"/>
  <c r="K1705" i="34"/>
  <c r="K1706" i="34"/>
  <c r="K1707" i="34"/>
  <c r="K1708" i="34"/>
  <c r="K1709" i="34"/>
  <c r="K1710" i="34"/>
  <c r="K1711" i="34"/>
  <c r="K1712" i="34"/>
  <c r="K1713" i="34"/>
  <c r="K1714" i="34"/>
  <c r="K1715" i="34"/>
  <c r="K1716" i="34"/>
  <c r="K1717" i="34"/>
  <c r="K1718" i="34"/>
  <c r="K1719" i="34"/>
  <c r="K1720" i="34"/>
  <c r="K1721" i="34"/>
  <c r="K1722" i="34"/>
  <c r="K1723" i="34"/>
  <c r="K1724" i="34"/>
  <c r="K1725" i="34"/>
  <c r="K1726" i="34"/>
  <c r="K1727" i="34"/>
  <c r="K1728" i="34"/>
  <c r="K1729" i="34"/>
  <c r="K1730" i="34"/>
  <c r="K1731" i="34"/>
  <c r="K1732" i="34"/>
  <c r="K1733" i="34"/>
  <c r="K1734" i="34"/>
  <c r="K1735" i="34"/>
  <c r="K1736" i="34"/>
  <c r="K1737" i="34"/>
  <c r="K1738" i="34"/>
  <c r="K1739" i="34"/>
  <c r="K1740" i="34"/>
  <c r="K1741" i="34"/>
  <c r="K1742" i="34"/>
  <c r="K1743" i="34"/>
  <c r="K1744" i="34"/>
  <c r="K1745" i="34"/>
  <c r="K1746" i="34"/>
  <c r="K1747" i="34"/>
  <c r="K1748" i="34"/>
  <c r="K1749" i="34"/>
  <c r="K1750" i="34"/>
  <c r="K1751" i="34"/>
  <c r="K1752" i="34"/>
  <c r="K1753" i="34"/>
  <c r="K1754" i="34"/>
  <c r="K1755" i="34"/>
  <c r="K1756" i="34"/>
  <c r="K1757" i="34"/>
  <c r="K1758" i="34"/>
  <c r="K1759" i="34"/>
  <c r="K1760" i="34"/>
  <c r="K1761" i="34"/>
  <c r="K1762" i="34"/>
  <c r="K1763" i="34"/>
  <c r="K1764" i="34"/>
  <c r="K1765" i="34"/>
  <c r="K1766" i="34"/>
  <c r="K1767" i="34"/>
  <c r="K1768" i="34"/>
  <c r="K1769" i="34"/>
  <c r="K1770" i="34"/>
  <c r="K1771" i="34"/>
  <c r="K1772" i="34"/>
  <c r="K1773" i="34"/>
  <c r="K1774" i="34"/>
  <c r="K1775" i="34"/>
  <c r="K1776" i="34"/>
  <c r="K1777" i="34"/>
  <c r="K1778" i="34"/>
  <c r="K1779" i="34"/>
  <c r="K1780" i="34"/>
  <c r="K1781" i="34"/>
  <c r="K1782" i="34"/>
  <c r="K1783" i="34"/>
  <c r="K1784" i="34"/>
  <c r="K1785" i="34"/>
  <c r="K1786" i="34"/>
  <c r="K1787" i="34"/>
  <c r="K1788" i="34"/>
  <c r="K1789" i="34"/>
  <c r="K1790" i="34"/>
  <c r="K1791" i="34"/>
  <c r="K1792" i="34"/>
  <c r="K1793" i="34"/>
  <c r="K1794" i="34"/>
  <c r="K1795" i="34"/>
  <c r="K1796" i="34"/>
  <c r="K1797" i="34"/>
  <c r="K1798" i="34"/>
  <c r="K1799" i="34"/>
  <c r="K1800" i="34"/>
  <c r="K1801" i="34"/>
  <c r="K1802" i="34"/>
  <c r="K1803" i="34"/>
  <c r="K1804" i="34"/>
  <c r="K1805" i="34"/>
  <c r="K1806" i="34"/>
  <c r="K1807" i="34"/>
  <c r="K1808" i="34"/>
  <c r="K1809" i="34"/>
  <c r="K1810" i="34"/>
  <c r="K1811" i="34"/>
  <c r="K1812" i="34"/>
  <c r="K1813" i="34"/>
  <c r="K1814" i="34"/>
  <c r="K1815" i="34"/>
  <c r="K1816" i="34"/>
  <c r="K1817" i="34"/>
  <c r="K1818" i="34"/>
  <c r="K1819" i="34"/>
  <c r="K1820" i="34"/>
  <c r="K1821" i="34"/>
  <c r="K1822" i="34"/>
  <c r="K1823" i="34"/>
  <c r="K1824" i="34"/>
  <c r="K1825" i="34"/>
  <c r="K1826" i="34"/>
  <c r="K1827" i="34"/>
  <c r="K1828" i="34"/>
  <c r="K1829" i="34"/>
  <c r="K1830" i="34"/>
  <c r="K1831" i="34"/>
  <c r="K1832" i="34"/>
  <c r="K1833" i="34"/>
  <c r="K1834" i="34"/>
  <c r="K1835" i="34"/>
  <c r="K1836" i="34"/>
  <c r="K1837" i="34"/>
  <c r="K1838" i="34"/>
  <c r="K1839" i="34"/>
  <c r="K1840" i="34"/>
  <c r="K1841" i="34"/>
  <c r="K1842" i="34"/>
  <c r="K1843" i="34"/>
  <c r="K1844" i="34"/>
  <c r="K1845" i="34"/>
  <c r="K1846" i="34"/>
  <c r="K1847" i="34"/>
  <c r="K1848" i="34"/>
  <c r="K1849" i="34"/>
  <c r="K1850" i="34"/>
  <c r="K1851" i="34"/>
  <c r="K1852" i="34"/>
  <c r="K1853" i="34"/>
  <c r="K1854" i="34"/>
  <c r="K1855" i="34"/>
  <c r="K1856" i="34"/>
  <c r="K1857" i="34"/>
  <c r="K1858" i="34"/>
  <c r="K1859" i="34"/>
  <c r="K1860" i="34"/>
  <c r="K1861" i="34"/>
  <c r="K1862" i="34"/>
  <c r="K1863" i="34"/>
  <c r="K1864" i="34"/>
  <c r="K1865" i="34"/>
  <c r="K1866" i="34"/>
  <c r="K1867" i="34"/>
  <c r="K1868" i="34"/>
  <c r="K1869" i="34"/>
  <c r="K1870" i="34"/>
  <c r="K1871" i="34"/>
  <c r="K1872" i="34"/>
  <c r="K1873" i="34"/>
  <c r="K1874" i="34"/>
  <c r="K1875" i="34"/>
  <c r="K1876" i="34"/>
  <c r="K1877" i="34"/>
  <c r="K1878" i="34"/>
  <c r="K1879" i="34"/>
  <c r="K1880" i="34"/>
  <c r="K1881" i="34"/>
  <c r="K1882" i="34"/>
  <c r="K1883" i="34"/>
  <c r="K1884" i="34"/>
  <c r="K1885" i="34"/>
  <c r="K1886" i="34"/>
  <c r="K1887" i="34"/>
  <c r="K1888" i="34"/>
  <c r="K1889" i="34"/>
  <c r="K1890" i="34"/>
  <c r="K1891" i="34"/>
  <c r="K1892" i="34"/>
  <c r="K1893" i="34"/>
  <c r="K1894" i="34"/>
  <c r="K1895" i="34"/>
  <c r="K1896" i="34"/>
  <c r="K1897" i="34"/>
  <c r="K1898" i="34"/>
  <c r="K1899" i="34"/>
  <c r="K1900" i="34"/>
  <c r="K1901" i="34"/>
  <c r="K1902" i="34"/>
  <c r="K1903" i="34"/>
  <c r="K1904" i="34"/>
  <c r="K1905" i="34"/>
  <c r="K1906" i="34"/>
  <c r="K1907" i="34"/>
  <c r="K1908" i="34"/>
  <c r="K1909" i="34"/>
  <c r="K1910" i="34"/>
  <c r="K1911" i="34"/>
  <c r="K1912" i="34"/>
  <c r="K1913" i="34"/>
  <c r="K1914" i="34"/>
  <c r="K1915" i="34"/>
  <c r="K1916" i="34"/>
  <c r="K1917" i="34"/>
  <c r="K1918" i="34"/>
  <c r="K1919" i="34"/>
  <c r="K1920" i="34"/>
  <c r="K1921" i="34"/>
  <c r="K1922" i="34"/>
  <c r="K1923" i="34"/>
  <c r="K1924" i="34"/>
  <c r="K1925" i="34"/>
  <c r="K1926" i="34"/>
  <c r="K1927" i="34"/>
  <c r="K1928" i="34"/>
  <c r="K1929" i="34"/>
  <c r="K1930" i="34"/>
  <c r="K1931" i="34"/>
  <c r="K1932" i="34"/>
  <c r="K1933" i="34"/>
  <c r="K1934" i="34"/>
  <c r="K1935" i="34"/>
  <c r="K1936" i="34"/>
  <c r="K1937" i="34"/>
  <c r="K1938" i="34"/>
  <c r="K1939" i="34"/>
  <c r="K1940" i="34"/>
  <c r="K1941" i="34"/>
  <c r="K1942" i="34"/>
  <c r="K1943" i="34"/>
  <c r="K1944" i="34"/>
  <c r="K1945" i="34"/>
  <c r="K1946" i="34"/>
  <c r="K1947" i="34"/>
  <c r="K1948" i="34"/>
  <c r="K1949" i="34"/>
  <c r="K1950" i="34"/>
  <c r="K1951" i="34"/>
  <c r="K1952" i="34"/>
  <c r="K1953" i="34"/>
  <c r="K1954" i="34"/>
  <c r="K1955" i="34"/>
  <c r="K1956" i="34"/>
  <c r="K1957" i="34"/>
  <c r="K1958" i="34"/>
  <c r="K1959" i="34"/>
  <c r="K1960" i="34"/>
  <c r="K1961" i="34"/>
  <c r="K1962" i="34"/>
  <c r="K1963" i="34"/>
  <c r="K1964" i="34"/>
  <c r="K1965" i="34"/>
  <c r="K1966" i="34"/>
  <c r="K1967" i="34"/>
  <c r="K1968" i="34"/>
  <c r="K1969" i="34"/>
  <c r="K1970" i="34"/>
  <c r="K1971" i="34"/>
  <c r="K1972" i="34"/>
  <c r="K1973" i="34"/>
  <c r="K1974" i="34"/>
  <c r="K1975" i="34"/>
  <c r="K1976" i="34"/>
  <c r="K1977" i="34"/>
  <c r="K1978" i="34"/>
  <c r="K1979" i="34"/>
  <c r="K1980" i="34"/>
  <c r="K1981" i="34"/>
  <c r="K1982" i="34"/>
  <c r="K1983" i="34"/>
  <c r="K1984" i="34"/>
  <c r="K1985" i="34"/>
  <c r="K1986" i="34"/>
  <c r="K1987" i="34"/>
  <c r="K1988" i="34"/>
  <c r="K1989" i="34"/>
  <c r="K1990" i="34"/>
  <c r="K1991" i="34"/>
  <c r="K1992" i="34"/>
  <c r="K1993" i="34"/>
  <c r="K1994" i="34"/>
  <c r="K1995" i="34"/>
  <c r="K1996" i="34"/>
  <c r="K1997" i="34"/>
  <c r="K1998" i="34"/>
  <c r="K1999" i="34"/>
  <c r="K2000" i="34"/>
  <c r="K2001" i="34"/>
  <c r="K2002" i="34"/>
  <c r="K2003" i="34"/>
  <c r="K2004" i="34"/>
  <c r="K2005" i="34"/>
  <c r="K2006" i="34"/>
  <c r="K2007" i="34"/>
  <c r="K2008" i="34"/>
  <c r="K2009" i="34"/>
  <c r="K2010" i="34"/>
  <c r="K2011" i="34"/>
  <c r="K2012" i="34"/>
  <c r="K2013" i="34"/>
  <c r="K2014" i="34"/>
  <c r="K2015" i="34"/>
  <c r="K2016" i="34"/>
  <c r="K2017" i="34"/>
  <c r="K2018" i="34"/>
  <c r="K2019" i="34"/>
  <c r="K2020" i="34"/>
  <c r="K2021" i="34"/>
  <c r="K2022" i="34"/>
  <c r="K2023" i="34"/>
  <c r="K2024" i="34"/>
  <c r="K2025" i="34"/>
  <c r="K2026" i="34"/>
  <c r="K2027" i="34"/>
  <c r="K2028" i="34"/>
  <c r="K2029" i="34"/>
  <c r="K2030" i="34"/>
  <c r="K2031" i="34"/>
  <c r="K2032" i="34"/>
  <c r="K2033" i="34"/>
  <c r="K2034" i="34"/>
  <c r="K2035" i="34"/>
  <c r="K2036" i="34"/>
  <c r="K2037" i="34"/>
  <c r="K2038" i="34"/>
  <c r="K2039" i="34"/>
  <c r="K2040" i="34"/>
  <c r="K2041" i="34"/>
  <c r="K2042" i="34"/>
  <c r="K2043" i="34"/>
  <c r="K2044" i="34"/>
  <c r="K2045" i="34"/>
  <c r="K2046" i="34"/>
  <c r="K2047" i="34"/>
  <c r="K2048" i="34"/>
  <c r="K2049" i="34"/>
  <c r="K2050" i="34"/>
  <c r="K2051" i="34"/>
  <c r="K2052" i="34"/>
  <c r="K2053" i="34"/>
  <c r="K2054" i="34"/>
  <c r="K2055" i="34"/>
  <c r="K2056" i="34"/>
  <c r="K2057" i="34"/>
  <c r="K2058" i="34"/>
  <c r="K2059" i="34"/>
  <c r="K2060" i="34"/>
  <c r="K2061" i="34"/>
  <c r="K2062" i="34"/>
  <c r="K2063" i="34"/>
  <c r="K2064" i="34"/>
  <c r="K2065" i="34"/>
  <c r="K2066" i="34"/>
  <c r="K2067" i="34"/>
  <c r="K2068" i="34"/>
  <c r="K2069" i="34"/>
  <c r="K2070" i="34"/>
  <c r="K2071" i="34"/>
  <c r="K2072" i="34"/>
  <c r="K2073" i="34"/>
  <c r="K2074" i="34"/>
  <c r="K2075" i="34"/>
  <c r="K2076" i="34"/>
  <c r="K2077" i="34"/>
  <c r="K2078" i="34"/>
  <c r="K2079" i="34"/>
  <c r="K2080" i="34"/>
  <c r="K2081" i="34"/>
  <c r="K2082" i="34"/>
  <c r="K2083" i="34"/>
  <c r="K2084" i="34"/>
  <c r="K2085" i="34"/>
  <c r="K2086" i="34"/>
  <c r="K2087" i="34"/>
  <c r="K2088" i="34"/>
  <c r="K2089" i="34"/>
  <c r="K2090" i="34"/>
  <c r="K2091" i="34"/>
  <c r="K2092" i="34"/>
  <c r="K2093" i="34"/>
  <c r="K2094" i="34"/>
  <c r="K2095" i="34"/>
  <c r="K2096" i="34"/>
  <c r="K2097" i="34"/>
  <c r="K2098" i="34"/>
  <c r="K2099" i="34"/>
  <c r="K2100" i="34"/>
  <c r="K2101" i="34"/>
  <c r="K2102" i="34"/>
  <c r="K2103" i="34"/>
  <c r="K2104" i="34"/>
  <c r="K2105" i="34"/>
  <c r="K2106" i="34"/>
  <c r="K2107" i="34"/>
  <c r="K2108" i="34"/>
  <c r="K2109" i="34"/>
  <c r="K2110" i="34"/>
  <c r="K2111" i="34"/>
  <c r="K2112" i="34"/>
  <c r="K2113" i="34"/>
  <c r="K2114" i="34"/>
  <c r="K2115" i="34"/>
  <c r="K2116" i="34"/>
  <c r="K2117" i="34"/>
  <c r="K2118" i="34"/>
  <c r="K2119" i="34"/>
  <c r="K2120" i="34"/>
  <c r="K2121" i="34"/>
  <c r="K2122" i="34"/>
  <c r="K2123" i="34"/>
  <c r="K2124" i="34"/>
  <c r="K2125" i="34"/>
  <c r="K2126" i="34"/>
  <c r="K2127" i="34"/>
  <c r="K2128" i="34"/>
  <c r="K2129" i="34"/>
  <c r="K2130" i="34"/>
  <c r="K2131" i="34"/>
  <c r="K2132" i="34"/>
  <c r="K2133" i="34"/>
  <c r="K2134" i="34"/>
  <c r="K2135" i="34"/>
  <c r="K2136" i="34"/>
  <c r="K2137" i="34"/>
  <c r="K2138" i="34"/>
  <c r="K2139" i="34"/>
  <c r="K2140" i="34"/>
  <c r="K2141" i="34"/>
  <c r="K2142" i="34"/>
  <c r="K2143" i="34"/>
  <c r="K2144" i="34"/>
  <c r="K2145" i="34"/>
  <c r="K2146" i="34"/>
  <c r="K2147" i="34"/>
  <c r="K2148" i="34"/>
  <c r="K2149" i="34"/>
  <c r="K2150" i="34"/>
  <c r="K2151" i="34"/>
  <c r="K2152" i="34"/>
  <c r="K2153" i="34"/>
  <c r="K2154" i="34"/>
  <c r="K2155" i="34"/>
  <c r="K2156" i="34"/>
  <c r="K2157" i="34"/>
  <c r="K2158" i="34"/>
  <c r="K2159" i="34"/>
  <c r="K2160" i="34"/>
  <c r="K2161" i="34"/>
  <c r="K2162" i="34"/>
  <c r="K2163" i="34"/>
  <c r="K2164" i="34"/>
  <c r="K2165" i="34"/>
  <c r="K2166" i="34"/>
  <c r="K2167" i="34"/>
  <c r="K2168" i="34"/>
  <c r="K2169" i="34"/>
  <c r="K2170" i="34"/>
  <c r="K2171" i="34"/>
  <c r="K2172" i="34"/>
  <c r="K2173" i="34"/>
  <c r="K2174" i="34"/>
  <c r="K2175" i="34"/>
  <c r="K2176" i="34"/>
  <c r="K2177" i="34"/>
  <c r="K2178" i="34"/>
  <c r="K2179" i="34"/>
  <c r="K2180" i="34"/>
  <c r="K2181" i="34"/>
  <c r="K2182" i="34"/>
  <c r="K2183" i="34"/>
  <c r="K2184" i="34"/>
  <c r="K2185" i="34"/>
  <c r="K2186" i="34"/>
  <c r="K2187" i="34"/>
  <c r="K2188" i="34"/>
  <c r="K2189" i="34"/>
  <c r="K2190" i="34"/>
  <c r="K2191" i="34"/>
  <c r="K2192" i="34"/>
  <c r="K2193" i="34"/>
  <c r="K2194" i="34"/>
  <c r="K2195" i="34"/>
  <c r="K2196" i="34"/>
  <c r="K2197" i="34"/>
  <c r="K2198" i="34"/>
  <c r="K2199" i="34"/>
  <c r="K2200" i="34"/>
  <c r="K2201" i="34"/>
  <c r="K2202" i="34"/>
  <c r="K2203" i="34"/>
  <c r="K2204" i="34"/>
  <c r="K2205" i="34"/>
  <c r="K2206" i="34"/>
  <c r="K2207" i="34"/>
  <c r="K2208" i="34"/>
  <c r="K2209" i="34"/>
  <c r="K2210" i="34"/>
  <c r="K2211" i="34"/>
  <c r="K2212" i="34"/>
  <c r="K2213" i="34"/>
  <c r="K2214" i="34"/>
  <c r="K2215" i="34"/>
  <c r="K2216" i="34"/>
  <c r="K2217" i="34"/>
  <c r="K2218" i="34"/>
  <c r="K2219" i="34"/>
  <c r="K2220" i="34"/>
  <c r="K2221" i="34"/>
  <c r="K2222" i="34"/>
  <c r="K2223" i="34"/>
  <c r="K2224" i="34"/>
  <c r="K2225" i="34"/>
  <c r="K2226" i="34"/>
  <c r="K2227" i="34"/>
  <c r="K2228" i="34"/>
  <c r="K2229" i="34"/>
  <c r="K2230" i="34"/>
  <c r="K2231" i="34"/>
  <c r="K2232" i="34"/>
  <c r="K2233" i="34"/>
  <c r="K2234" i="34"/>
  <c r="K2235" i="34"/>
  <c r="K2236" i="34"/>
  <c r="K2237" i="34"/>
  <c r="K2238" i="34"/>
  <c r="K2239" i="34"/>
  <c r="K2240" i="34"/>
  <c r="K2241" i="34"/>
  <c r="K2242" i="34"/>
  <c r="K2243" i="34"/>
  <c r="K2244" i="34"/>
  <c r="K2245" i="34"/>
  <c r="K2246" i="34"/>
  <c r="K2247" i="34"/>
  <c r="K2248" i="34"/>
  <c r="K2249" i="34"/>
  <c r="K2250" i="34"/>
  <c r="K2251" i="34"/>
  <c r="K2252" i="34"/>
  <c r="K2253" i="34"/>
  <c r="K2254" i="34"/>
  <c r="K2255" i="34"/>
  <c r="K2256" i="34"/>
  <c r="K2257" i="34"/>
  <c r="K2258" i="34"/>
  <c r="K2259" i="34"/>
  <c r="K2260" i="34"/>
  <c r="K2261" i="34"/>
  <c r="K2262" i="34"/>
  <c r="K2263" i="34"/>
  <c r="K2264" i="34"/>
  <c r="K2265" i="34"/>
  <c r="K2266" i="34"/>
  <c r="K2267" i="34"/>
  <c r="K2268" i="34"/>
  <c r="K2269" i="34"/>
  <c r="K2270" i="34"/>
  <c r="K2271" i="34"/>
  <c r="K2272" i="34"/>
  <c r="K2273" i="34"/>
  <c r="K2274" i="34"/>
  <c r="K2275" i="34"/>
  <c r="K2276" i="34"/>
  <c r="K2277" i="34"/>
  <c r="K2278" i="34"/>
  <c r="K2279" i="34"/>
  <c r="K2280" i="34"/>
  <c r="K2281" i="34"/>
  <c r="K2282" i="34"/>
  <c r="K2283" i="34"/>
  <c r="K2284" i="34"/>
  <c r="K2285" i="34"/>
  <c r="K2286" i="34"/>
  <c r="K2287" i="34"/>
  <c r="K2288" i="34"/>
  <c r="K2289" i="34"/>
  <c r="K2290" i="34"/>
  <c r="K2291" i="34"/>
  <c r="K2292" i="34"/>
  <c r="K2293" i="34"/>
  <c r="K2294" i="34"/>
  <c r="K2295" i="34"/>
  <c r="K2296" i="34"/>
  <c r="K2297" i="34"/>
  <c r="K2298" i="34"/>
  <c r="K2299" i="34"/>
  <c r="K2300" i="34"/>
  <c r="K2301" i="34"/>
  <c r="K2302" i="34"/>
  <c r="K2303" i="34"/>
  <c r="K2304" i="34"/>
  <c r="K2305" i="34"/>
  <c r="K2306" i="34"/>
  <c r="K2307" i="34"/>
  <c r="K2308" i="34"/>
  <c r="K2309" i="34"/>
  <c r="K2310" i="34"/>
  <c r="K2311" i="34"/>
  <c r="K2312" i="34"/>
  <c r="K2313" i="34"/>
  <c r="K2314" i="34"/>
  <c r="K2315" i="34"/>
  <c r="K2316" i="34"/>
  <c r="K2317" i="34"/>
  <c r="K2318" i="34"/>
  <c r="K2319" i="34"/>
  <c r="K2320" i="34"/>
  <c r="K2321" i="34"/>
  <c r="K2322" i="34"/>
  <c r="K2323" i="34"/>
  <c r="K2324" i="34"/>
  <c r="K2325" i="34"/>
  <c r="K2326" i="34"/>
  <c r="K2327" i="34"/>
  <c r="K2328" i="34"/>
  <c r="K2329" i="34"/>
  <c r="K2330" i="34"/>
  <c r="K2331" i="34"/>
  <c r="K2332" i="34"/>
  <c r="K2333" i="34"/>
  <c r="K2334" i="34"/>
  <c r="K2335" i="34"/>
  <c r="K2336" i="34"/>
  <c r="K2337" i="34"/>
  <c r="K2338" i="34"/>
  <c r="K2339" i="34"/>
  <c r="K2340" i="34"/>
  <c r="K2341" i="34"/>
  <c r="K2342" i="34"/>
  <c r="K2343" i="34"/>
  <c r="K2344" i="34"/>
  <c r="K2345" i="34"/>
  <c r="K2346" i="34"/>
  <c r="K2347" i="34"/>
  <c r="K2348" i="34"/>
  <c r="K2349" i="34"/>
  <c r="K2350" i="34"/>
  <c r="K2351" i="34"/>
  <c r="K2352" i="34"/>
  <c r="K2353" i="34"/>
  <c r="K2354" i="34"/>
  <c r="K2355" i="34"/>
  <c r="K2356" i="34"/>
  <c r="K2357" i="34"/>
  <c r="K2358" i="34"/>
  <c r="K2359" i="34"/>
  <c r="K2360" i="34"/>
  <c r="K2361" i="34"/>
  <c r="K2362" i="34"/>
  <c r="K2363" i="34"/>
  <c r="K2364" i="34"/>
  <c r="K2365" i="34"/>
  <c r="K2366" i="34"/>
  <c r="K2367" i="34"/>
  <c r="K2368" i="34"/>
  <c r="K2369" i="34"/>
  <c r="K2370" i="34"/>
  <c r="K2371" i="34"/>
  <c r="K2372" i="34"/>
  <c r="K2373" i="34"/>
  <c r="K2374" i="34"/>
  <c r="K2375" i="34"/>
  <c r="K2376" i="34"/>
  <c r="K2377" i="34"/>
  <c r="K2378" i="34"/>
  <c r="K2379" i="34"/>
  <c r="K2380" i="34"/>
  <c r="K2381" i="34"/>
  <c r="K2382" i="34"/>
  <c r="K2383" i="34"/>
  <c r="K2384" i="34"/>
  <c r="K2385" i="34"/>
  <c r="K2386" i="34"/>
  <c r="K2387" i="34"/>
  <c r="K2388" i="34"/>
  <c r="K2389" i="34"/>
  <c r="K2390" i="34"/>
  <c r="K2391" i="34"/>
  <c r="K2392" i="34"/>
  <c r="K2393" i="34"/>
  <c r="K2394" i="34"/>
  <c r="K2395" i="34"/>
  <c r="K2396" i="34"/>
  <c r="K2397" i="34"/>
  <c r="K2398" i="34"/>
  <c r="K2399" i="34"/>
  <c r="K2400" i="34"/>
  <c r="K2401" i="34"/>
  <c r="K2402" i="34"/>
  <c r="K2403" i="34"/>
  <c r="K2404" i="34"/>
  <c r="K2405" i="34"/>
  <c r="K2406" i="34"/>
  <c r="K2407" i="34"/>
  <c r="K2408" i="34"/>
  <c r="K2409" i="34"/>
  <c r="K2410" i="34"/>
  <c r="K2411" i="34"/>
  <c r="K2412" i="34"/>
  <c r="K2413" i="34"/>
  <c r="K2414" i="34"/>
  <c r="K2415" i="34"/>
  <c r="K2416" i="34"/>
  <c r="K2417" i="34"/>
  <c r="K2418" i="34"/>
  <c r="K2419" i="34"/>
  <c r="K2420" i="34"/>
  <c r="K2421" i="34"/>
  <c r="K2422" i="34"/>
  <c r="K2423" i="34"/>
  <c r="K2424" i="34"/>
  <c r="K2425" i="34"/>
  <c r="K2426" i="34"/>
  <c r="K2427" i="34"/>
  <c r="K2428" i="34"/>
  <c r="K2429" i="34"/>
  <c r="K2430" i="34"/>
  <c r="K2431" i="34"/>
  <c r="K2432" i="34"/>
  <c r="K2433" i="34"/>
  <c r="K2434" i="34"/>
  <c r="K2435" i="34"/>
  <c r="K2436" i="34"/>
  <c r="K2437" i="34"/>
  <c r="K2438" i="34"/>
  <c r="K2439" i="34"/>
  <c r="K2440" i="34"/>
  <c r="K2441" i="34"/>
  <c r="K2442" i="34"/>
  <c r="K2443" i="34"/>
  <c r="K2444" i="34"/>
  <c r="K2445" i="34"/>
  <c r="K2446" i="34"/>
  <c r="K2447" i="34"/>
  <c r="K2448" i="34"/>
  <c r="K2449" i="34"/>
  <c r="K2450" i="34"/>
  <c r="K2451" i="34"/>
  <c r="K2452" i="34"/>
  <c r="K2453" i="34"/>
  <c r="K2454" i="34"/>
  <c r="K2455" i="34"/>
  <c r="K2456" i="34"/>
  <c r="K2457" i="34"/>
  <c r="K2458" i="34"/>
  <c r="K2459" i="34"/>
  <c r="K2460" i="34"/>
  <c r="K2461" i="34"/>
  <c r="K2462" i="34"/>
  <c r="K2463" i="34"/>
  <c r="K2464" i="34"/>
  <c r="K2465" i="34"/>
  <c r="K2466" i="34"/>
  <c r="K2467" i="34"/>
  <c r="K2468" i="34"/>
  <c r="K2469" i="34"/>
  <c r="K2470" i="34"/>
  <c r="K2471" i="34"/>
  <c r="K2472" i="34"/>
  <c r="K2473" i="34"/>
  <c r="K2474" i="34"/>
  <c r="K2475" i="34"/>
  <c r="K2476" i="34"/>
  <c r="K2477" i="34"/>
  <c r="K2478" i="34"/>
  <c r="K2479" i="34"/>
  <c r="K2480" i="34"/>
  <c r="K2481" i="34"/>
  <c r="K2482" i="34"/>
  <c r="K2483" i="34"/>
  <c r="K2484" i="34"/>
  <c r="K2485" i="34"/>
  <c r="K2486" i="34"/>
  <c r="K2487" i="34"/>
  <c r="K2488" i="34"/>
  <c r="K2489" i="34"/>
  <c r="K2490" i="34"/>
  <c r="K2491" i="34"/>
  <c r="K2492" i="34"/>
  <c r="K2493" i="34"/>
  <c r="K2494" i="34"/>
  <c r="K2495" i="34"/>
  <c r="K2496" i="34"/>
  <c r="K2497" i="34"/>
  <c r="K2498" i="34"/>
  <c r="K2499" i="34"/>
  <c r="K2500" i="34"/>
  <c r="K2501" i="34"/>
  <c r="K2502" i="34"/>
  <c r="K2503" i="34"/>
  <c r="K2504" i="34"/>
  <c r="K2505" i="34"/>
  <c r="K2506" i="34"/>
  <c r="K2507" i="34"/>
  <c r="K2508" i="34"/>
  <c r="K2509" i="34"/>
  <c r="K2510" i="34"/>
  <c r="K2511" i="34"/>
  <c r="K2512" i="34"/>
  <c r="K2513" i="34"/>
  <c r="K2514" i="34"/>
  <c r="K2515" i="34"/>
  <c r="K2516" i="34"/>
  <c r="K2517" i="34"/>
  <c r="K2518" i="34"/>
  <c r="K2519" i="34"/>
  <c r="K2520" i="34"/>
  <c r="K2521" i="34"/>
  <c r="K2522" i="34"/>
  <c r="K2523" i="34"/>
  <c r="K2524" i="34"/>
  <c r="K2525" i="34"/>
  <c r="K2526" i="34"/>
  <c r="K2527" i="34"/>
  <c r="K2528" i="34"/>
  <c r="K2529" i="34"/>
  <c r="K2530" i="34"/>
  <c r="K2531" i="34"/>
  <c r="K2532" i="34"/>
  <c r="K2533" i="34"/>
  <c r="K2534" i="34"/>
  <c r="K2535" i="34"/>
  <c r="K2536" i="34"/>
  <c r="K2537" i="34"/>
  <c r="K2538" i="34"/>
  <c r="K2539" i="34"/>
  <c r="K2540" i="34"/>
  <c r="K2541" i="34"/>
  <c r="K2542" i="34"/>
  <c r="K2543" i="34"/>
  <c r="K2544" i="34"/>
  <c r="K2545" i="34"/>
  <c r="K2546" i="34"/>
  <c r="K2547" i="34"/>
  <c r="K2548" i="34"/>
  <c r="K2549" i="34"/>
  <c r="K2550" i="34"/>
  <c r="K2551" i="34"/>
  <c r="K2552" i="34"/>
  <c r="K2553" i="34"/>
  <c r="K2554" i="34"/>
  <c r="K2555" i="34"/>
  <c r="K2556" i="34"/>
  <c r="K2557" i="34"/>
  <c r="K2558" i="34"/>
  <c r="K2559" i="34"/>
  <c r="K2560" i="34"/>
  <c r="K2561" i="34"/>
  <c r="K2562" i="34"/>
  <c r="K2563" i="34"/>
  <c r="K2564" i="34"/>
  <c r="K2565" i="34"/>
  <c r="K2566" i="34"/>
  <c r="K2567" i="34"/>
  <c r="K2568" i="34"/>
  <c r="K2569" i="34"/>
  <c r="K2570" i="34"/>
  <c r="K2571" i="34"/>
  <c r="K2572" i="34"/>
  <c r="K2573" i="34"/>
  <c r="K2574" i="34"/>
  <c r="K2575" i="34"/>
  <c r="K2576" i="34"/>
  <c r="K2577" i="34"/>
  <c r="K2578" i="34"/>
  <c r="K2579" i="34"/>
  <c r="K2580" i="34"/>
  <c r="K2581" i="34"/>
  <c r="K2582" i="34"/>
  <c r="K2583" i="34"/>
  <c r="K2584" i="34"/>
  <c r="K2585" i="34"/>
  <c r="K2586" i="34"/>
  <c r="K2587" i="34"/>
  <c r="K2588" i="34"/>
  <c r="K2589" i="34"/>
  <c r="K2590" i="34"/>
  <c r="K2591" i="34"/>
  <c r="K2592" i="34"/>
  <c r="K2593" i="34"/>
  <c r="K2594" i="34"/>
  <c r="K2595" i="34"/>
  <c r="K2596" i="34"/>
  <c r="K2597" i="34"/>
  <c r="K2598" i="34"/>
  <c r="K2599" i="34"/>
  <c r="K2600" i="34"/>
  <c r="K2601" i="34"/>
  <c r="K2602" i="34"/>
  <c r="K2603" i="34"/>
  <c r="K2604" i="34"/>
  <c r="K2605" i="34"/>
  <c r="K2606" i="34"/>
  <c r="K2607" i="34"/>
  <c r="K2608" i="34"/>
  <c r="K2609" i="34"/>
  <c r="K2610" i="34"/>
  <c r="K2611" i="34"/>
  <c r="K2612" i="34"/>
  <c r="K2613" i="34"/>
  <c r="K2614" i="34"/>
  <c r="K2615" i="34"/>
  <c r="K2616" i="34"/>
  <c r="K2617" i="34"/>
  <c r="K2618" i="34"/>
  <c r="K2619" i="34"/>
  <c r="K2620" i="34"/>
  <c r="K2621" i="34"/>
  <c r="K2622" i="34"/>
  <c r="K2623" i="34"/>
  <c r="K2624" i="34"/>
  <c r="K2625" i="34"/>
  <c r="K2626" i="34"/>
  <c r="K2627" i="34"/>
  <c r="K2628" i="34"/>
  <c r="K2629" i="34"/>
  <c r="K2630" i="34"/>
  <c r="K2631" i="34"/>
  <c r="K2632" i="34"/>
  <c r="K2633" i="34"/>
  <c r="K2634" i="34"/>
  <c r="K2635" i="34"/>
  <c r="K2636" i="34"/>
  <c r="K2637" i="34"/>
  <c r="K2638" i="34"/>
  <c r="K2639" i="34"/>
  <c r="K2640" i="34"/>
  <c r="K2641" i="34"/>
  <c r="K2642" i="34"/>
  <c r="K2643" i="34"/>
  <c r="K2644" i="34"/>
  <c r="K2645" i="34"/>
  <c r="K2646" i="34"/>
  <c r="K2647" i="34"/>
  <c r="K2648" i="34"/>
  <c r="K2649" i="34"/>
  <c r="K2650" i="34"/>
  <c r="K2651" i="34"/>
  <c r="K2652" i="34"/>
  <c r="K2653" i="34"/>
  <c r="K2654" i="34"/>
  <c r="K2655" i="34"/>
  <c r="K2656" i="34"/>
  <c r="K2657" i="34"/>
  <c r="K2658" i="34"/>
  <c r="K2659" i="34"/>
  <c r="K2660" i="34"/>
  <c r="K2661" i="34"/>
  <c r="K2662" i="34"/>
  <c r="K2663" i="34"/>
  <c r="K2664" i="34"/>
  <c r="K2665" i="34"/>
  <c r="K2666" i="34"/>
  <c r="K2667" i="34"/>
  <c r="K2668" i="34"/>
  <c r="K2669" i="34"/>
  <c r="K2670" i="34"/>
  <c r="K2671" i="34"/>
  <c r="K2672" i="34"/>
  <c r="K2673" i="34"/>
  <c r="K2674" i="34"/>
  <c r="K2675" i="34"/>
  <c r="K2676" i="34"/>
  <c r="K2677" i="34"/>
  <c r="K2678" i="34"/>
  <c r="K2679" i="34"/>
  <c r="K2680" i="34"/>
  <c r="K2681" i="34"/>
  <c r="K2682" i="34"/>
  <c r="K2683" i="34"/>
  <c r="K2684" i="34"/>
  <c r="K2685" i="34"/>
  <c r="K2686" i="34"/>
  <c r="K2687" i="34"/>
  <c r="K2688" i="34"/>
  <c r="K2689" i="34"/>
  <c r="K2690" i="34"/>
  <c r="K2691" i="34"/>
  <c r="K2692" i="34"/>
  <c r="K2693" i="34"/>
  <c r="K2694" i="34"/>
  <c r="K2695" i="34"/>
  <c r="K2696" i="34"/>
  <c r="K2697" i="34"/>
  <c r="K2698" i="34"/>
  <c r="K2699" i="34"/>
  <c r="K2700" i="34"/>
  <c r="K2701" i="34"/>
  <c r="K2702" i="34"/>
  <c r="K2703" i="34"/>
  <c r="K2704" i="34"/>
  <c r="K2705" i="34"/>
  <c r="K2706" i="34"/>
  <c r="K2707" i="34"/>
  <c r="K2708" i="34"/>
  <c r="K2709" i="34"/>
  <c r="K2710" i="34"/>
  <c r="K2711" i="34"/>
  <c r="K2712" i="34"/>
  <c r="K2713" i="34"/>
  <c r="K2714" i="34"/>
  <c r="K2715" i="34"/>
  <c r="K2716" i="34"/>
  <c r="K2717" i="34"/>
  <c r="K2718" i="34"/>
  <c r="K2719" i="34"/>
  <c r="K2720" i="34"/>
  <c r="K2721" i="34"/>
  <c r="K2722" i="34"/>
  <c r="K2723" i="34"/>
  <c r="K2724" i="34"/>
  <c r="K2725" i="34"/>
  <c r="K2726" i="34"/>
  <c r="K2727" i="34"/>
  <c r="K2728" i="34"/>
  <c r="K2729" i="34"/>
  <c r="K2730" i="34"/>
  <c r="K2731" i="34"/>
  <c r="K2732" i="34"/>
  <c r="K2733" i="34"/>
  <c r="K2734" i="34"/>
  <c r="K2735" i="34"/>
  <c r="K2736" i="34"/>
  <c r="K2737" i="34"/>
  <c r="K2738" i="34"/>
  <c r="K2739" i="34"/>
  <c r="K2740" i="34"/>
  <c r="K2741" i="34"/>
  <c r="K2742" i="34"/>
  <c r="K2743" i="34"/>
  <c r="K2744" i="34"/>
  <c r="K2745" i="34"/>
  <c r="K2746" i="34"/>
  <c r="K2747" i="34"/>
  <c r="K2748" i="34"/>
  <c r="K2749" i="34"/>
  <c r="K2750" i="34"/>
  <c r="K2751" i="34"/>
  <c r="K2752" i="34"/>
  <c r="K2753" i="34"/>
  <c r="K2754" i="34"/>
  <c r="K2755" i="34"/>
  <c r="K2756" i="34"/>
  <c r="K2757" i="34"/>
  <c r="K2758" i="34"/>
  <c r="K2759" i="34"/>
  <c r="K2760" i="34"/>
  <c r="K2761" i="34"/>
  <c r="K2762" i="34"/>
  <c r="K2763" i="34"/>
  <c r="K2764" i="34"/>
  <c r="K2765" i="34"/>
  <c r="K2766" i="34"/>
  <c r="K2767" i="34"/>
  <c r="K2768" i="34"/>
  <c r="K2769" i="34"/>
  <c r="K2770" i="34"/>
  <c r="K2771" i="34"/>
  <c r="K2772" i="34"/>
  <c r="K2773" i="34"/>
  <c r="K2774" i="34"/>
  <c r="K2775" i="34"/>
  <c r="K2776" i="34"/>
  <c r="K2777" i="34"/>
  <c r="K2778" i="34"/>
  <c r="K2779" i="34"/>
  <c r="K2780" i="34"/>
  <c r="K2781" i="34"/>
  <c r="K2782" i="34"/>
  <c r="K2783" i="34"/>
  <c r="K2784" i="34"/>
  <c r="K2785" i="34"/>
  <c r="K2786" i="34"/>
  <c r="K2787" i="34"/>
  <c r="K2788" i="34"/>
  <c r="K2789" i="34"/>
  <c r="K2790" i="34"/>
  <c r="K2791" i="34"/>
  <c r="K2792" i="34"/>
  <c r="K2793" i="34"/>
  <c r="K2794" i="34"/>
  <c r="K2795" i="34"/>
  <c r="K2796" i="34"/>
  <c r="K2797" i="34"/>
  <c r="K2798" i="34"/>
  <c r="K2799" i="34"/>
  <c r="K2800" i="34"/>
  <c r="K2801" i="34"/>
  <c r="K2802" i="34"/>
  <c r="K2803" i="34"/>
  <c r="K2804" i="34"/>
  <c r="K2805" i="34"/>
  <c r="K2806" i="34"/>
  <c r="K2807" i="34"/>
  <c r="K2808" i="34"/>
  <c r="K2809" i="34"/>
  <c r="K2810" i="34"/>
  <c r="K2811" i="34"/>
  <c r="K2812" i="34"/>
  <c r="K2813" i="34"/>
  <c r="K2814" i="34"/>
  <c r="K2815" i="34"/>
  <c r="K2816" i="34"/>
  <c r="K2817" i="34"/>
  <c r="K2818" i="34"/>
  <c r="K2819" i="34"/>
  <c r="K2820" i="34"/>
  <c r="K2821" i="34"/>
  <c r="K2822" i="34"/>
  <c r="K2823" i="34"/>
  <c r="K2824" i="34"/>
  <c r="K2825" i="34"/>
  <c r="K2826" i="34"/>
  <c r="K2827" i="34"/>
  <c r="K2828" i="34"/>
  <c r="K2829" i="34"/>
  <c r="K2830" i="34"/>
  <c r="K2831" i="34"/>
  <c r="K2832" i="34"/>
  <c r="K2833" i="34"/>
  <c r="K2834" i="34"/>
  <c r="K2835" i="34"/>
  <c r="K2836" i="34"/>
  <c r="K2837" i="34"/>
  <c r="K2838" i="34"/>
  <c r="K2839" i="34"/>
  <c r="K2840" i="34"/>
  <c r="K2841" i="34"/>
  <c r="K2842" i="34"/>
  <c r="K2843" i="34"/>
  <c r="K2844" i="34"/>
  <c r="K2845" i="34"/>
  <c r="K2846" i="34"/>
  <c r="K2847" i="34"/>
  <c r="K2848" i="34"/>
  <c r="K2849" i="34"/>
  <c r="K2850" i="34"/>
  <c r="K2851" i="34"/>
  <c r="K2852" i="34"/>
  <c r="K2853" i="34"/>
  <c r="K2854" i="34"/>
  <c r="K2855" i="34"/>
  <c r="K2856" i="34"/>
  <c r="K2857" i="34"/>
  <c r="K2858" i="34"/>
  <c r="K2859" i="34"/>
  <c r="K2860" i="34"/>
  <c r="K2861" i="34"/>
  <c r="K2862" i="34"/>
  <c r="K2863" i="34"/>
  <c r="K2864" i="34"/>
  <c r="K2865" i="34"/>
  <c r="K2866" i="34"/>
  <c r="K2867" i="34"/>
  <c r="K2868" i="34"/>
  <c r="K2869" i="34"/>
  <c r="K2870" i="34"/>
  <c r="K2871" i="34"/>
  <c r="K2872" i="34"/>
  <c r="K2873" i="34"/>
  <c r="K2874" i="34"/>
  <c r="K2875" i="34"/>
  <c r="K2876" i="34"/>
  <c r="K2877" i="34"/>
  <c r="K2878" i="34"/>
  <c r="K2879" i="34"/>
  <c r="K2880" i="34"/>
  <c r="K2881" i="34"/>
  <c r="K2882" i="34"/>
  <c r="K2883" i="34"/>
  <c r="K2884" i="34"/>
  <c r="K2885" i="34"/>
  <c r="K2886" i="34"/>
  <c r="K2887" i="34"/>
  <c r="K2888" i="34"/>
  <c r="K2889" i="34"/>
  <c r="K2890" i="34"/>
  <c r="K2891" i="34"/>
  <c r="K2892" i="34"/>
  <c r="K2893" i="34"/>
  <c r="K2894" i="34"/>
  <c r="K2895" i="34"/>
  <c r="K2896" i="34"/>
  <c r="K2897" i="34"/>
  <c r="K2898" i="34"/>
  <c r="K2899" i="34"/>
  <c r="K2900" i="34"/>
  <c r="K2901" i="34"/>
  <c r="K2902" i="34"/>
  <c r="K2903" i="34"/>
  <c r="K2904" i="34"/>
  <c r="K2905" i="34"/>
  <c r="K2906" i="34"/>
  <c r="K2907" i="34"/>
  <c r="K2908" i="34"/>
  <c r="K2909" i="34"/>
  <c r="K2910" i="34"/>
  <c r="K2911" i="34"/>
  <c r="K2912" i="34"/>
  <c r="K2913" i="34"/>
  <c r="K2914" i="34"/>
  <c r="K2915" i="34"/>
  <c r="K2916" i="34"/>
  <c r="K2917" i="34"/>
  <c r="K2918" i="34"/>
  <c r="K2919" i="34"/>
  <c r="K2920" i="34"/>
  <c r="K2921" i="34"/>
  <c r="K2922" i="34"/>
  <c r="K2923" i="34"/>
  <c r="K2924" i="34"/>
  <c r="K2925" i="34"/>
  <c r="K2926" i="34"/>
  <c r="K2927" i="34"/>
  <c r="K2928" i="34"/>
  <c r="K2929" i="34"/>
  <c r="K2930" i="34"/>
  <c r="K2931" i="34"/>
  <c r="K2932" i="34"/>
  <c r="K2933" i="34"/>
  <c r="K2934" i="34"/>
  <c r="K2935" i="34"/>
  <c r="K2936" i="34"/>
  <c r="K2937" i="34"/>
  <c r="K2938" i="34"/>
  <c r="K2939" i="34"/>
  <c r="K2940" i="34"/>
  <c r="K2941" i="34"/>
  <c r="K2942" i="34"/>
  <c r="K2943" i="34"/>
  <c r="K2944" i="34"/>
  <c r="K2945" i="34"/>
  <c r="K2946" i="34"/>
  <c r="K2947" i="34"/>
  <c r="K2948" i="34"/>
  <c r="K2949" i="34"/>
  <c r="K2950" i="34"/>
  <c r="K2951" i="34"/>
  <c r="K2952" i="34"/>
  <c r="K2953" i="34"/>
  <c r="K2954" i="34"/>
  <c r="K2955" i="34"/>
  <c r="K2956" i="34"/>
  <c r="K2957" i="34"/>
  <c r="K2958" i="34"/>
  <c r="K2959" i="34"/>
  <c r="K2960" i="34"/>
  <c r="K2961" i="34"/>
  <c r="K2962" i="34"/>
  <c r="K2963" i="34"/>
  <c r="K2964" i="34"/>
  <c r="K2965" i="34"/>
  <c r="K2966" i="34"/>
  <c r="K2967" i="34"/>
  <c r="K2968" i="34"/>
  <c r="K2969" i="34"/>
  <c r="K2970" i="34"/>
  <c r="K2971" i="34"/>
  <c r="K2972" i="34"/>
  <c r="K2973" i="34"/>
  <c r="K2974" i="34"/>
  <c r="K2975" i="34"/>
  <c r="K2976" i="34"/>
  <c r="K2977" i="34"/>
  <c r="K2978" i="34"/>
  <c r="K2979" i="34"/>
  <c r="K2980" i="34"/>
  <c r="K2981" i="34"/>
  <c r="K2982" i="34"/>
  <c r="K2983" i="34"/>
  <c r="K2984" i="34"/>
  <c r="K2985" i="34"/>
  <c r="K2986" i="34"/>
  <c r="K2987" i="34"/>
  <c r="K2988" i="34"/>
  <c r="K2989" i="34"/>
  <c r="K2990" i="34"/>
  <c r="K2991" i="34"/>
  <c r="K2992" i="34"/>
  <c r="K2993" i="34"/>
  <c r="K2994" i="34"/>
  <c r="K2995" i="34"/>
  <c r="K2996" i="34"/>
  <c r="K2997" i="34"/>
  <c r="K2998" i="34"/>
  <c r="K2999" i="34"/>
  <c r="K3000" i="34"/>
  <c r="K3001" i="34"/>
  <c r="K3002" i="34"/>
  <c r="K3003" i="34"/>
  <c r="K3004" i="34"/>
  <c r="K3005" i="34"/>
  <c r="K3006" i="34"/>
  <c r="K3007" i="34"/>
  <c r="K3008" i="34"/>
  <c r="K3009" i="34"/>
  <c r="K3010" i="34"/>
  <c r="K3011" i="34"/>
  <c r="K3012" i="34"/>
  <c r="K3013" i="34"/>
  <c r="K3014" i="34"/>
  <c r="K3015" i="34"/>
  <c r="K3016" i="34"/>
  <c r="K3017" i="34"/>
  <c r="K3018" i="34"/>
  <c r="K3019" i="34"/>
  <c r="K3020" i="34"/>
  <c r="K3021" i="34"/>
  <c r="K3022" i="34"/>
  <c r="K3023" i="34"/>
  <c r="K3024" i="34"/>
  <c r="K3025" i="34"/>
  <c r="K3026" i="34"/>
  <c r="K3027" i="34"/>
  <c r="K3028" i="34"/>
  <c r="K3029" i="34"/>
  <c r="K3030" i="34"/>
  <c r="K3031" i="34"/>
  <c r="K3032" i="34"/>
  <c r="K3033" i="34"/>
  <c r="K3034" i="34"/>
  <c r="K3035" i="34"/>
  <c r="K3036" i="34"/>
  <c r="K3037" i="34"/>
  <c r="K3038" i="34"/>
  <c r="K3039" i="34"/>
  <c r="K3040" i="34"/>
  <c r="K3041" i="34"/>
  <c r="K3042" i="34"/>
  <c r="K3043" i="34"/>
  <c r="K3044" i="34"/>
  <c r="K3045" i="34"/>
  <c r="K3046" i="34"/>
  <c r="K3047" i="34"/>
  <c r="K3048" i="34"/>
  <c r="K3049" i="34"/>
  <c r="K3050" i="34"/>
  <c r="K3051" i="34"/>
  <c r="K3052" i="34"/>
  <c r="K3053" i="34"/>
  <c r="K3054" i="34"/>
  <c r="K3055" i="34"/>
  <c r="K3056" i="34"/>
  <c r="K3057" i="34"/>
  <c r="K3058" i="34"/>
  <c r="K3059" i="34"/>
  <c r="K3060" i="34"/>
  <c r="K3061" i="34"/>
  <c r="K3062" i="34"/>
  <c r="K3063" i="34"/>
  <c r="K3064" i="34"/>
  <c r="K3065" i="34"/>
  <c r="K3066" i="34"/>
  <c r="K3067" i="34"/>
  <c r="K3068" i="34"/>
  <c r="K3069" i="34"/>
  <c r="K3070" i="34"/>
  <c r="K3071" i="34"/>
  <c r="K3072" i="34"/>
  <c r="K3073" i="34"/>
  <c r="K3074" i="34"/>
  <c r="K3075" i="34"/>
  <c r="K3076" i="34"/>
  <c r="K3077" i="34"/>
  <c r="K3078" i="34"/>
  <c r="K3079" i="34"/>
  <c r="K3080" i="34"/>
  <c r="K3081" i="34"/>
  <c r="K3082" i="34"/>
  <c r="K3083" i="34"/>
  <c r="K3084" i="34"/>
  <c r="K3085" i="34"/>
  <c r="K3086" i="34"/>
  <c r="K3087" i="34"/>
  <c r="K3088" i="34"/>
  <c r="K3089" i="34"/>
  <c r="K3090" i="34"/>
  <c r="K3091" i="34"/>
  <c r="K3092" i="34"/>
  <c r="K3093" i="34"/>
  <c r="K3094" i="34"/>
  <c r="K3095" i="34"/>
  <c r="K3096" i="34"/>
  <c r="K3097" i="34"/>
  <c r="K3098" i="34"/>
  <c r="K3099" i="34"/>
  <c r="K3100" i="34"/>
  <c r="K3101" i="34"/>
  <c r="K3102" i="34"/>
  <c r="K3103" i="34"/>
  <c r="K3104" i="34"/>
  <c r="K3105" i="34"/>
  <c r="K3106" i="34"/>
  <c r="K3107" i="34"/>
  <c r="K3108" i="34"/>
  <c r="K3109" i="34"/>
  <c r="K3110" i="34"/>
  <c r="K3111" i="34"/>
  <c r="K3112" i="34"/>
  <c r="K3113" i="34"/>
  <c r="K3114" i="34"/>
  <c r="K3115" i="34"/>
  <c r="K3116" i="34"/>
  <c r="K3117" i="34"/>
  <c r="K3118" i="34"/>
  <c r="K3119" i="34"/>
  <c r="K3120" i="34"/>
  <c r="K3121" i="34"/>
  <c r="K3122" i="34"/>
  <c r="K3123" i="34"/>
  <c r="K3124" i="34"/>
  <c r="K3125" i="34"/>
  <c r="K3126" i="34"/>
  <c r="K3127" i="34"/>
  <c r="K3128" i="34"/>
  <c r="K3129" i="34"/>
  <c r="K3130" i="34"/>
  <c r="K3131" i="34"/>
  <c r="K3132" i="34"/>
  <c r="K3133" i="34"/>
  <c r="K3134" i="34"/>
  <c r="K3135" i="34"/>
  <c r="K3136" i="34"/>
  <c r="K3137" i="34"/>
  <c r="K3138" i="34"/>
  <c r="K3139" i="34"/>
  <c r="K3140" i="34"/>
  <c r="K3141" i="34"/>
  <c r="K3142" i="34"/>
  <c r="K3143" i="34"/>
  <c r="K3144" i="34"/>
  <c r="K3145" i="34"/>
  <c r="K3146" i="34"/>
  <c r="K3147" i="34"/>
  <c r="K3148" i="34"/>
  <c r="K3149" i="34"/>
  <c r="K3150" i="34"/>
  <c r="K3151" i="34"/>
  <c r="K3152" i="34"/>
  <c r="K3153" i="34"/>
  <c r="K3154" i="34"/>
  <c r="K3155" i="34"/>
  <c r="K3156" i="34"/>
  <c r="K3157" i="34"/>
  <c r="K3158" i="34"/>
  <c r="K3159" i="34"/>
  <c r="K3160" i="34"/>
  <c r="K3161" i="34"/>
  <c r="K3162" i="34"/>
  <c r="K3163" i="34"/>
  <c r="K3164" i="34"/>
  <c r="K3165" i="34"/>
  <c r="K3166" i="34"/>
  <c r="K3167" i="34"/>
  <c r="K3168" i="34"/>
  <c r="K3169" i="34"/>
  <c r="K3170" i="34"/>
  <c r="K3171" i="34"/>
  <c r="K3172" i="34"/>
  <c r="K3173" i="34"/>
  <c r="K3174" i="34"/>
  <c r="K3175" i="34"/>
  <c r="K3176" i="34"/>
  <c r="K3177" i="34"/>
  <c r="K3178" i="34"/>
  <c r="K3179" i="34"/>
  <c r="K3180" i="34"/>
  <c r="K3181" i="34"/>
  <c r="K3182" i="34"/>
  <c r="K3183" i="34"/>
  <c r="K3184" i="34"/>
  <c r="K3185" i="34"/>
  <c r="K3186" i="34"/>
  <c r="K3187" i="34"/>
  <c r="K3188" i="34"/>
  <c r="K3189" i="34"/>
  <c r="K3190" i="34"/>
  <c r="K3191" i="34"/>
  <c r="K3192" i="34"/>
  <c r="K3193" i="34"/>
  <c r="K3194" i="34"/>
  <c r="K3195" i="34"/>
  <c r="K3196" i="34"/>
  <c r="K3197" i="34"/>
  <c r="K3198" i="34"/>
  <c r="K3199" i="34"/>
  <c r="K3200" i="34"/>
  <c r="K3201" i="34"/>
  <c r="K3202" i="34"/>
  <c r="K3203" i="34"/>
  <c r="K3204" i="34"/>
  <c r="K3205" i="34"/>
  <c r="K3206" i="34"/>
  <c r="K3207" i="34"/>
  <c r="K3208" i="34"/>
  <c r="K3209" i="34"/>
  <c r="K3210" i="34"/>
  <c r="K3211" i="34"/>
  <c r="K3212" i="34"/>
  <c r="K3213" i="34"/>
  <c r="K3214" i="34"/>
  <c r="K3215" i="34"/>
  <c r="K3216" i="34"/>
  <c r="K3217" i="34"/>
  <c r="K3218" i="34"/>
  <c r="K3219" i="34"/>
  <c r="K3220" i="34"/>
  <c r="K3221" i="34"/>
  <c r="K3222" i="34"/>
  <c r="K3223" i="34"/>
  <c r="K3224" i="34"/>
  <c r="K3225" i="34"/>
  <c r="K3226" i="34"/>
  <c r="K3227" i="34"/>
  <c r="K3228" i="34"/>
  <c r="K3229" i="34"/>
  <c r="K3230" i="34"/>
  <c r="K3231" i="34"/>
  <c r="K3232" i="34"/>
  <c r="K3233" i="34"/>
  <c r="K3234" i="34"/>
  <c r="K3235" i="34"/>
  <c r="K3236" i="34"/>
  <c r="K3237" i="34"/>
  <c r="K3238" i="34"/>
  <c r="K3239" i="34"/>
  <c r="K3240" i="34"/>
  <c r="K3241" i="34"/>
  <c r="K3242" i="34"/>
  <c r="K3243" i="34"/>
  <c r="K3244" i="34"/>
  <c r="K3245" i="34"/>
  <c r="K3246" i="34"/>
  <c r="K3247" i="34"/>
  <c r="K3248" i="34"/>
  <c r="K3249" i="34"/>
  <c r="K3250" i="34"/>
  <c r="K3251" i="34"/>
  <c r="K3252" i="34"/>
  <c r="K3253" i="34"/>
  <c r="K3254" i="34"/>
  <c r="K3255" i="34"/>
  <c r="K3256" i="34"/>
  <c r="K3257" i="34"/>
  <c r="K3258" i="34"/>
  <c r="K3259" i="34"/>
  <c r="K3260" i="34"/>
  <c r="K3261" i="34"/>
  <c r="K3262" i="34"/>
  <c r="K3263" i="34"/>
  <c r="K3264" i="34"/>
  <c r="K3265" i="34"/>
  <c r="K3266" i="34"/>
  <c r="K3267" i="34"/>
  <c r="K3268" i="34"/>
  <c r="K3269" i="34"/>
  <c r="K3270" i="34"/>
  <c r="K3271" i="34"/>
  <c r="K3272" i="34"/>
  <c r="K3273" i="34"/>
  <c r="K3274" i="34"/>
  <c r="K3275" i="34"/>
  <c r="K3276" i="34"/>
  <c r="K3277" i="34"/>
  <c r="K3278" i="34"/>
  <c r="K3279" i="34"/>
  <c r="K3280" i="34"/>
  <c r="K3281" i="34"/>
  <c r="K3282" i="34"/>
  <c r="K3283" i="34"/>
  <c r="K3284" i="34"/>
  <c r="K3285" i="34"/>
  <c r="K3286" i="34"/>
  <c r="K3287" i="34"/>
  <c r="K3288" i="34"/>
  <c r="K3289" i="34"/>
  <c r="K3290" i="34"/>
  <c r="K3291" i="34"/>
  <c r="K3292" i="34"/>
  <c r="K3293" i="34"/>
  <c r="K3294" i="34"/>
  <c r="K3295" i="34"/>
  <c r="K3296" i="34"/>
  <c r="K3297" i="34"/>
  <c r="K3298" i="34"/>
  <c r="K3299" i="34"/>
  <c r="K3300" i="34"/>
  <c r="K3301" i="34"/>
  <c r="K3302" i="34"/>
  <c r="K3303" i="34"/>
  <c r="K3304" i="34"/>
  <c r="K3305" i="34"/>
  <c r="K3306" i="34"/>
  <c r="K3307" i="34"/>
  <c r="K3308" i="34"/>
  <c r="K3309" i="34"/>
  <c r="K3310" i="34"/>
  <c r="K3311" i="34"/>
  <c r="K3312" i="34"/>
  <c r="K3313" i="34"/>
  <c r="K3314" i="34"/>
  <c r="K3315" i="34"/>
  <c r="K3316" i="34"/>
  <c r="K3317" i="34"/>
  <c r="K3318" i="34"/>
  <c r="K3319" i="34"/>
  <c r="K3320" i="34"/>
  <c r="K3321" i="34"/>
  <c r="K3322" i="34"/>
  <c r="K3323" i="34"/>
  <c r="K3324" i="34"/>
  <c r="K3325" i="34"/>
  <c r="K3326" i="34"/>
  <c r="K3327" i="34"/>
  <c r="K3328" i="34"/>
  <c r="K3329" i="34"/>
  <c r="K3330" i="34"/>
  <c r="K3331" i="34"/>
  <c r="K3332" i="34"/>
  <c r="K3333" i="34"/>
  <c r="K3334" i="34"/>
  <c r="K3335" i="34"/>
  <c r="K3336" i="34"/>
  <c r="K3337" i="34"/>
  <c r="K3338" i="34"/>
  <c r="K3339" i="34"/>
  <c r="K3340" i="34"/>
  <c r="K3341" i="34"/>
  <c r="K3342" i="34"/>
  <c r="K3343" i="34"/>
  <c r="K3344" i="34"/>
  <c r="K3345" i="34"/>
  <c r="K3346" i="34"/>
  <c r="K3347" i="34"/>
  <c r="K3348" i="34"/>
  <c r="K3349" i="34"/>
  <c r="K3350" i="34"/>
  <c r="K3351" i="34"/>
  <c r="K3352" i="34"/>
  <c r="K3353" i="34"/>
  <c r="K3354" i="34"/>
  <c r="K3355" i="34"/>
  <c r="K3356" i="34"/>
  <c r="K3357" i="34"/>
  <c r="K3358" i="34"/>
  <c r="K3359" i="34"/>
  <c r="K3360" i="34"/>
  <c r="K3361" i="34"/>
  <c r="K3362" i="34"/>
  <c r="K3363" i="34"/>
  <c r="K3364" i="34"/>
  <c r="K3365" i="34"/>
  <c r="K3366" i="34"/>
  <c r="K3367" i="34"/>
  <c r="K3368" i="34"/>
  <c r="K3369" i="34"/>
  <c r="K3370" i="34"/>
  <c r="K3371" i="34"/>
  <c r="K3372" i="34"/>
  <c r="K3373" i="34"/>
  <c r="K3374" i="34"/>
  <c r="K3375" i="34"/>
  <c r="K3376" i="34"/>
  <c r="K3377" i="34"/>
  <c r="K3378" i="34"/>
  <c r="K3379" i="34"/>
  <c r="K3380" i="34"/>
  <c r="K3381" i="34"/>
  <c r="K3382" i="34"/>
  <c r="K3383" i="34"/>
  <c r="K3384" i="34"/>
  <c r="K3385" i="34"/>
  <c r="K3386" i="34"/>
  <c r="K3387" i="34"/>
  <c r="K3388" i="34"/>
  <c r="K3389" i="34"/>
  <c r="K3390" i="34"/>
  <c r="K3391" i="34"/>
  <c r="K3392" i="34"/>
  <c r="K3393" i="34"/>
  <c r="K3394" i="34"/>
  <c r="K3395" i="34"/>
  <c r="K3396" i="34"/>
  <c r="K3397" i="34"/>
  <c r="K3398" i="34"/>
  <c r="K3399" i="34"/>
  <c r="K3400" i="34"/>
  <c r="K3401" i="34"/>
  <c r="K3402" i="34"/>
  <c r="K3403" i="34"/>
  <c r="K3404" i="34"/>
  <c r="K3405" i="34"/>
  <c r="K3406" i="34"/>
  <c r="K3407" i="34"/>
  <c r="K3408" i="34"/>
  <c r="K3409" i="34"/>
  <c r="K3410" i="34"/>
  <c r="K3411" i="34"/>
  <c r="K3412" i="34"/>
  <c r="K3413" i="34"/>
  <c r="K3414" i="34"/>
  <c r="K3415" i="34"/>
  <c r="K3416" i="34"/>
  <c r="K3417" i="34"/>
  <c r="K3418" i="34"/>
  <c r="K3419" i="34"/>
  <c r="K3420" i="34"/>
  <c r="K3421" i="34"/>
  <c r="K3422" i="34"/>
  <c r="K3423" i="34"/>
  <c r="K3424" i="34"/>
  <c r="K3425" i="34"/>
  <c r="K3426" i="34"/>
  <c r="K3427" i="34"/>
  <c r="K3428" i="34"/>
  <c r="K3429" i="34"/>
  <c r="K3430" i="34"/>
  <c r="K3431" i="34"/>
  <c r="K3432" i="34"/>
  <c r="K3433" i="34"/>
  <c r="K3434" i="34"/>
  <c r="K3435" i="34"/>
  <c r="K3436" i="34"/>
  <c r="K3437" i="34"/>
  <c r="K3438" i="34"/>
  <c r="K3439" i="34"/>
  <c r="K3440" i="34"/>
  <c r="K3441" i="34"/>
  <c r="K3442" i="34"/>
  <c r="K3443" i="34"/>
  <c r="K3444" i="34"/>
  <c r="K3445" i="34"/>
  <c r="K3446" i="34"/>
  <c r="K3447" i="34"/>
  <c r="K3448" i="34"/>
  <c r="K3449" i="34"/>
  <c r="K3450" i="34"/>
  <c r="K3451" i="34"/>
  <c r="K3452" i="34"/>
  <c r="K3453" i="34"/>
  <c r="K3454" i="34"/>
  <c r="K3455" i="34"/>
  <c r="K3456" i="34"/>
  <c r="K3457" i="34"/>
  <c r="K3458" i="34"/>
  <c r="K3459" i="34"/>
  <c r="K3460" i="34"/>
  <c r="K3461" i="34"/>
  <c r="K3462" i="34"/>
  <c r="K3463" i="34"/>
  <c r="K3464" i="34"/>
  <c r="K3465" i="34"/>
  <c r="K3466" i="34"/>
  <c r="K3467" i="34"/>
  <c r="K3468" i="34"/>
  <c r="K3469" i="34"/>
  <c r="K3470" i="34"/>
  <c r="K3471" i="34"/>
  <c r="K3472" i="34"/>
  <c r="K3473" i="34"/>
  <c r="K3474" i="34"/>
  <c r="K3475" i="34"/>
  <c r="K3476" i="34"/>
  <c r="K3477" i="34"/>
  <c r="K3478" i="34"/>
  <c r="K3479" i="34"/>
  <c r="K3480" i="34"/>
  <c r="K3481" i="34"/>
  <c r="K3482" i="34"/>
  <c r="K3483" i="34"/>
  <c r="K3484" i="34"/>
  <c r="K3485" i="34"/>
  <c r="K3486" i="34"/>
  <c r="K3487" i="34"/>
  <c r="K3488" i="34"/>
  <c r="K3489" i="34"/>
  <c r="K3490" i="34"/>
  <c r="K3491" i="34"/>
  <c r="K3492" i="34"/>
  <c r="K3493" i="34"/>
  <c r="K3494" i="34"/>
  <c r="K3495" i="34"/>
  <c r="K3496" i="34"/>
  <c r="K3497" i="34"/>
  <c r="K3498" i="34"/>
  <c r="K3499" i="34"/>
  <c r="K3500" i="34"/>
  <c r="K3501" i="34"/>
  <c r="K3502" i="34"/>
  <c r="K3503" i="34"/>
  <c r="K3504" i="34"/>
  <c r="K3505" i="34"/>
  <c r="K3506" i="34"/>
  <c r="K3507" i="34"/>
  <c r="K3508" i="34"/>
  <c r="K3509" i="34"/>
  <c r="K3510" i="34"/>
  <c r="K3511" i="34"/>
  <c r="K3512" i="34"/>
  <c r="K3513" i="34"/>
  <c r="K3514" i="34"/>
  <c r="K3515" i="34"/>
  <c r="K3516" i="34"/>
  <c r="K3517" i="34"/>
  <c r="K3518" i="34"/>
  <c r="K3519" i="34"/>
  <c r="K3520" i="34"/>
  <c r="K3521" i="34"/>
  <c r="K3522" i="34"/>
  <c r="K3523" i="34"/>
  <c r="K3524" i="34"/>
  <c r="K3525" i="34"/>
  <c r="K3526" i="34"/>
  <c r="K3527" i="34"/>
  <c r="K3528" i="34"/>
  <c r="K3529" i="34"/>
  <c r="K3530" i="34"/>
  <c r="K3531" i="34"/>
  <c r="K3532" i="34"/>
  <c r="K3533" i="34"/>
  <c r="K3534" i="34"/>
  <c r="K3535" i="34"/>
  <c r="K3536" i="34"/>
  <c r="K3537" i="34"/>
  <c r="K3538" i="34"/>
  <c r="K3539" i="34"/>
  <c r="K3540" i="34"/>
  <c r="K3541" i="34"/>
  <c r="K3542" i="34"/>
  <c r="K3543" i="34"/>
  <c r="K3544" i="34"/>
  <c r="K3545" i="34"/>
  <c r="K3546" i="34"/>
  <c r="K3547" i="34"/>
  <c r="K3548" i="34"/>
  <c r="K3549" i="34"/>
  <c r="K3550" i="34"/>
  <c r="K3551" i="34"/>
  <c r="K3552" i="34"/>
  <c r="K3553" i="34"/>
  <c r="K3554" i="34"/>
  <c r="K3555" i="34"/>
  <c r="K3556" i="34"/>
  <c r="K3557" i="34"/>
  <c r="K3558" i="34"/>
  <c r="K3559" i="34"/>
  <c r="K3560" i="34"/>
  <c r="K3561" i="34"/>
  <c r="K3562" i="34"/>
  <c r="K3563" i="34"/>
  <c r="K3564" i="34"/>
  <c r="K3565" i="34"/>
  <c r="K3566" i="34"/>
  <c r="K3567" i="34"/>
  <c r="K3568" i="34"/>
  <c r="K3569" i="34"/>
  <c r="K3570" i="34"/>
  <c r="K3571" i="34"/>
  <c r="K3572" i="34"/>
  <c r="K3573" i="34"/>
  <c r="K3574" i="34"/>
  <c r="K3575" i="34"/>
  <c r="K3576" i="34"/>
  <c r="K3577" i="34"/>
  <c r="K3578" i="34"/>
  <c r="K3579" i="34"/>
  <c r="K3580" i="34"/>
  <c r="K3581" i="34"/>
  <c r="K3582" i="34"/>
  <c r="K3583" i="34"/>
  <c r="K3584" i="34"/>
  <c r="K3585" i="34"/>
  <c r="K3586" i="34"/>
  <c r="K3587" i="34"/>
  <c r="K3588" i="34"/>
  <c r="K3589" i="34"/>
  <c r="K3590" i="34"/>
  <c r="K3591" i="34"/>
  <c r="K3592" i="34"/>
  <c r="K3593" i="34"/>
  <c r="K3594" i="34"/>
  <c r="K3595" i="34"/>
  <c r="K3596" i="34"/>
  <c r="K3597" i="34"/>
  <c r="K3598" i="34"/>
  <c r="K3599" i="34"/>
  <c r="K3600" i="34"/>
  <c r="K3601" i="34"/>
  <c r="K3602" i="34"/>
  <c r="K3603" i="34"/>
  <c r="K3604" i="34"/>
  <c r="K3605" i="34"/>
  <c r="K3606" i="34"/>
  <c r="K3607" i="34"/>
  <c r="K3608" i="34"/>
  <c r="K3609" i="34"/>
  <c r="K3610" i="34"/>
  <c r="K3611" i="34"/>
  <c r="K3612" i="34"/>
  <c r="K3613" i="34"/>
  <c r="K3614" i="34"/>
  <c r="K3615" i="34"/>
  <c r="K3616" i="34"/>
  <c r="K3617" i="34"/>
  <c r="K3618" i="34"/>
  <c r="K3619" i="34"/>
  <c r="K3620" i="34"/>
  <c r="K3621" i="34"/>
  <c r="K3622" i="34"/>
  <c r="K3623" i="34"/>
  <c r="K3624" i="34"/>
  <c r="K3625" i="34"/>
  <c r="K3626" i="34"/>
  <c r="K3627" i="34"/>
  <c r="K3628" i="34"/>
  <c r="K3629" i="34"/>
  <c r="K3630" i="34"/>
  <c r="K3631" i="34"/>
  <c r="K3632" i="34"/>
  <c r="K3633" i="34"/>
  <c r="K3634" i="34"/>
  <c r="K3635" i="34"/>
  <c r="K3636" i="34"/>
  <c r="K3637" i="34"/>
  <c r="K3638" i="34"/>
  <c r="K3639" i="34"/>
  <c r="K3640" i="34"/>
  <c r="K3641" i="34"/>
  <c r="K3642" i="34"/>
  <c r="K3643" i="34"/>
  <c r="K3644" i="34"/>
  <c r="K3645" i="34"/>
  <c r="K3646" i="34"/>
  <c r="K3647" i="34"/>
  <c r="K3648" i="34"/>
  <c r="K3649" i="34"/>
  <c r="K3650" i="34"/>
  <c r="K3651" i="34"/>
  <c r="K3652" i="34"/>
  <c r="K3653" i="34"/>
  <c r="K3654" i="34"/>
  <c r="K3655" i="34"/>
  <c r="K3656" i="34"/>
  <c r="K3657" i="34"/>
  <c r="K3658" i="34"/>
  <c r="K3659" i="34"/>
  <c r="K3660" i="34"/>
  <c r="K3661" i="34"/>
  <c r="K3662" i="34"/>
  <c r="K3663" i="34"/>
  <c r="K3664" i="34"/>
  <c r="K3665" i="34"/>
  <c r="K3666" i="34"/>
  <c r="K3667" i="34"/>
  <c r="K3668" i="34"/>
  <c r="K3669" i="34"/>
  <c r="K3670" i="34"/>
  <c r="K3671" i="34"/>
  <c r="K3672" i="34"/>
  <c r="K3673" i="34"/>
  <c r="K3674" i="34"/>
  <c r="K3675" i="34"/>
  <c r="K3676" i="34"/>
  <c r="K3677" i="34"/>
  <c r="K3678" i="34"/>
  <c r="K3679" i="34"/>
  <c r="K3680" i="34"/>
  <c r="K3681" i="34"/>
  <c r="K3682" i="34"/>
  <c r="K3683" i="34"/>
  <c r="K3684" i="34"/>
  <c r="K3685" i="34"/>
  <c r="K3686" i="34"/>
  <c r="K3687" i="34"/>
  <c r="K3688" i="34"/>
  <c r="K3689" i="34"/>
  <c r="K3690" i="34"/>
  <c r="K3691" i="34"/>
  <c r="K3692" i="34"/>
  <c r="K3693" i="34"/>
  <c r="K3694" i="34"/>
  <c r="K3695" i="34"/>
  <c r="K3696" i="34"/>
  <c r="K3697" i="34"/>
  <c r="K3698" i="34"/>
  <c r="K3699" i="34"/>
  <c r="K3700" i="34"/>
  <c r="K3701" i="34"/>
  <c r="K3702" i="34"/>
  <c r="K3703" i="34"/>
  <c r="K3704" i="34"/>
  <c r="K3705" i="34"/>
  <c r="K3706" i="34"/>
  <c r="K3707" i="34"/>
  <c r="K3708" i="34"/>
  <c r="K3709" i="34"/>
  <c r="K3710" i="34"/>
  <c r="K3711" i="34"/>
  <c r="K3712" i="34"/>
  <c r="K3713" i="34"/>
  <c r="K3714" i="34"/>
  <c r="K3715" i="34"/>
  <c r="K3716" i="34"/>
  <c r="K3717" i="34"/>
  <c r="K3718" i="34"/>
  <c r="K3719" i="34"/>
  <c r="K3720" i="34"/>
  <c r="K3721" i="34"/>
  <c r="K3722" i="34"/>
  <c r="K3723" i="34"/>
  <c r="K3724" i="34"/>
  <c r="K3725" i="34"/>
  <c r="K3726" i="34"/>
  <c r="K3727" i="34"/>
  <c r="K3728" i="34"/>
  <c r="K3729" i="34"/>
  <c r="K3730" i="34"/>
  <c r="K3731" i="34"/>
  <c r="K3732" i="34"/>
  <c r="K3733" i="34"/>
  <c r="K3734" i="34"/>
  <c r="K3735" i="34"/>
  <c r="K3736" i="34"/>
  <c r="K3737" i="34"/>
  <c r="K3738" i="34"/>
  <c r="K3739" i="34"/>
  <c r="K3740" i="34"/>
  <c r="K3741" i="34"/>
  <c r="K3742" i="34"/>
  <c r="K3743" i="34"/>
  <c r="K3744" i="34"/>
  <c r="K3745" i="34"/>
  <c r="K3746" i="34"/>
  <c r="K3747" i="34"/>
  <c r="K3748" i="34"/>
  <c r="K3749" i="34"/>
  <c r="K3750" i="34"/>
  <c r="K3751" i="34"/>
  <c r="K3752" i="34"/>
  <c r="K3753" i="34"/>
  <c r="K3754" i="34"/>
  <c r="K3755" i="34"/>
  <c r="K3756" i="34"/>
  <c r="K3757" i="34"/>
  <c r="K3758" i="34"/>
  <c r="K3759" i="34"/>
  <c r="K3760" i="34"/>
  <c r="K3761" i="34"/>
  <c r="K3762" i="34"/>
  <c r="K3763" i="34"/>
  <c r="K3764" i="34"/>
  <c r="K3765" i="34"/>
  <c r="K3766" i="34"/>
  <c r="K3767" i="34"/>
  <c r="K3768" i="34"/>
  <c r="K3769" i="34"/>
  <c r="K3770" i="34"/>
  <c r="K3771" i="34"/>
  <c r="K3772" i="34"/>
  <c r="K3773" i="34"/>
  <c r="K3774" i="34"/>
  <c r="K3775" i="34"/>
  <c r="K3776" i="34"/>
  <c r="K3777" i="34"/>
  <c r="K3778" i="34"/>
  <c r="K3779" i="34"/>
  <c r="K3780" i="34"/>
  <c r="K3781" i="34"/>
  <c r="K3782" i="34"/>
  <c r="K3783" i="34"/>
  <c r="K3784" i="34"/>
  <c r="K3785" i="34"/>
  <c r="K3786" i="34"/>
  <c r="K3787" i="34"/>
  <c r="K3788" i="34"/>
  <c r="K3789" i="34"/>
  <c r="K3790" i="34"/>
  <c r="K3791" i="34"/>
  <c r="K3792" i="34"/>
  <c r="K3793" i="34"/>
  <c r="K3794" i="34"/>
  <c r="K3795" i="34"/>
  <c r="K3796" i="34"/>
  <c r="K3797" i="34"/>
  <c r="K3798" i="34"/>
  <c r="K3799" i="34"/>
  <c r="K3800" i="34"/>
  <c r="K3801" i="34"/>
  <c r="K3802" i="34"/>
  <c r="K3803" i="34"/>
  <c r="K3804" i="34"/>
  <c r="K3805" i="34"/>
  <c r="K3806" i="34"/>
  <c r="K3807" i="34"/>
  <c r="K3808" i="34"/>
  <c r="K3809" i="34"/>
  <c r="K3810" i="34"/>
  <c r="K3811" i="34"/>
  <c r="K3812" i="34"/>
  <c r="K3813" i="34"/>
  <c r="K3814" i="34"/>
  <c r="K3815" i="34"/>
  <c r="K3816" i="34"/>
  <c r="K3817" i="34"/>
  <c r="K3818" i="34"/>
  <c r="K3819" i="34"/>
  <c r="K3820" i="34"/>
  <c r="K3821" i="34"/>
  <c r="K3822" i="34"/>
  <c r="K3823" i="34"/>
  <c r="K3824" i="34"/>
  <c r="K3825" i="34"/>
  <c r="K3826" i="34"/>
  <c r="K3827" i="34"/>
  <c r="K3828" i="34"/>
  <c r="K3829" i="34"/>
  <c r="K3830" i="34"/>
  <c r="K3831" i="34"/>
  <c r="K3832" i="34"/>
  <c r="K3833" i="34"/>
  <c r="K3834" i="34"/>
  <c r="K3835" i="34"/>
  <c r="K3836" i="34"/>
  <c r="K3837" i="34"/>
  <c r="K3838" i="34"/>
  <c r="K3839" i="34"/>
  <c r="K3840" i="34"/>
  <c r="K3841" i="34"/>
  <c r="K3842" i="34"/>
  <c r="K3843" i="34"/>
  <c r="K3844" i="34"/>
  <c r="K3845" i="34"/>
  <c r="K3846" i="34"/>
  <c r="K3847" i="34"/>
  <c r="K3848" i="34"/>
  <c r="K3849" i="34"/>
  <c r="K3850" i="34"/>
  <c r="K3851" i="34"/>
  <c r="K3852" i="34"/>
  <c r="K3853" i="34"/>
  <c r="K3854" i="34"/>
  <c r="K3855" i="34"/>
  <c r="K3856" i="34"/>
  <c r="K3857" i="34"/>
  <c r="K3858" i="34"/>
  <c r="K3859" i="34"/>
  <c r="K3860" i="34"/>
  <c r="K3861" i="34"/>
  <c r="K3862" i="34"/>
  <c r="K3863" i="34"/>
  <c r="K3864" i="34"/>
  <c r="K3865" i="34"/>
  <c r="K3866" i="34"/>
  <c r="K3867" i="34"/>
  <c r="K3868" i="34"/>
  <c r="K3869" i="34"/>
  <c r="K3870" i="34"/>
  <c r="K3871" i="34"/>
  <c r="K3872" i="34"/>
  <c r="K3873" i="34"/>
  <c r="K3874" i="34"/>
  <c r="K3875" i="34"/>
  <c r="K3876" i="34"/>
  <c r="K3877" i="34"/>
  <c r="K3878" i="34"/>
  <c r="K3879" i="34"/>
  <c r="K3880" i="34"/>
  <c r="K3881" i="34"/>
  <c r="K3882" i="34"/>
  <c r="K3883" i="34"/>
  <c r="K3884" i="34"/>
  <c r="K3885" i="34"/>
  <c r="K3886" i="34"/>
  <c r="K3887" i="34"/>
  <c r="K3888" i="34"/>
  <c r="K3889" i="34"/>
  <c r="K3890" i="34"/>
  <c r="K3891" i="34"/>
  <c r="K3892" i="34"/>
  <c r="K3893" i="34"/>
  <c r="K3894" i="34"/>
  <c r="K3895" i="34"/>
  <c r="K3896" i="34"/>
  <c r="K3897" i="34"/>
  <c r="K3898" i="34"/>
  <c r="K3899" i="34"/>
  <c r="K3900" i="34"/>
  <c r="K3901" i="34"/>
  <c r="K3902" i="34"/>
  <c r="K3903" i="34"/>
  <c r="K3904" i="34"/>
  <c r="K3905" i="34"/>
  <c r="K3906" i="34"/>
  <c r="K3907" i="34"/>
  <c r="K3908" i="34"/>
  <c r="K3909" i="34"/>
  <c r="K3910" i="34"/>
  <c r="K3911" i="34"/>
  <c r="K3912" i="34"/>
  <c r="K3913" i="34"/>
  <c r="K3914" i="34"/>
  <c r="K3915" i="34"/>
  <c r="K3916" i="34"/>
  <c r="K3917" i="34"/>
  <c r="K3918" i="34"/>
  <c r="K3919" i="34"/>
  <c r="K3920" i="34"/>
  <c r="K3921" i="34"/>
  <c r="K3922" i="34"/>
  <c r="K3923" i="34"/>
  <c r="K3924" i="34"/>
  <c r="K3925" i="34"/>
  <c r="K3926" i="34"/>
  <c r="K3927" i="34"/>
  <c r="K3928" i="34"/>
  <c r="K3929" i="34"/>
  <c r="K3930" i="34"/>
  <c r="K3931" i="34"/>
  <c r="K3932" i="34"/>
  <c r="K3933" i="34"/>
  <c r="K3934" i="34"/>
  <c r="K3935" i="34"/>
  <c r="K3936" i="34"/>
  <c r="K3937" i="34"/>
  <c r="K3938" i="34"/>
  <c r="K3939" i="34"/>
  <c r="K3940" i="34"/>
  <c r="K3941" i="34"/>
  <c r="K3942" i="34"/>
  <c r="K3943" i="34"/>
  <c r="K3944" i="34"/>
  <c r="K3945" i="34"/>
  <c r="K3946" i="34"/>
  <c r="K3947" i="34"/>
  <c r="K3948" i="34"/>
  <c r="K3949" i="34"/>
  <c r="K3950" i="34"/>
  <c r="K3951" i="34"/>
  <c r="K3952" i="34"/>
  <c r="K3953" i="34"/>
  <c r="K3954" i="34"/>
  <c r="K3955" i="34"/>
  <c r="K3956" i="34"/>
  <c r="K3957" i="34"/>
  <c r="K3958" i="34"/>
  <c r="K3959" i="34"/>
  <c r="K3960" i="34"/>
  <c r="K3961" i="34"/>
  <c r="K3962" i="34"/>
  <c r="K3963" i="34"/>
  <c r="K3964" i="34"/>
  <c r="K3965" i="34"/>
  <c r="K3966" i="34"/>
  <c r="K3967" i="34"/>
  <c r="K3968" i="34"/>
  <c r="K3969" i="34"/>
  <c r="K3970" i="34"/>
  <c r="K3971" i="34"/>
  <c r="K3972" i="34"/>
  <c r="K3973" i="34"/>
  <c r="K3974" i="34"/>
  <c r="K3975" i="34"/>
  <c r="K3976" i="34"/>
  <c r="K3977" i="34"/>
  <c r="K3978" i="34"/>
  <c r="K3979" i="34"/>
  <c r="K3980" i="34"/>
  <c r="K3981" i="34"/>
  <c r="K3982" i="34"/>
  <c r="K3983" i="34"/>
  <c r="K3984" i="34"/>
  <c r="K3985" i="34"/>
  <c r="K3986" i="34"/>
  <c r="K3987" i="34"/>
  <c r="K3988" i="34"/>
  <c r="K3989" i="34"/>
  <c r="K3990" i="34"/>
  <c r="K3991" i="34"/>
  <c r="K3992" i="34"/>
  <c r="K3993" i="34"/>
  <c r="K3994" i="34"/>
  <c r="K3995" i="34"/>
  <c r="K3996" i="34"/>
  <c r="K3997" i="34"/>
  <c r="K3998" i="34"/>
  <c r="K3999" i="34"/>
  <c r="K4000" i="34"/>
  <c r="K4001" i="34"/>
  <c r="K4002" i="34"/>
  <c r="K4003" i="34"/>
  <c r="K4004" i="34"/>
  <c r="K4005" i="34"/>
  <c r="K4006" i="34"/>
  <c r="K4007" i="34"/>
  <c r="K4008" i="34"/>
  <c r="K4009" i="34"/>
  <c r="K4010" i="34"/>
  <c r="K4011" i="34"/>
  <c r="K4012" i="34"/>
  <c r="K4013" i="34"/>
  <c r="K4014" i="34"/>
  <c r="K4015" i="34"/>
  <c r="K4016" i="34"/>
  <c r="K4017" i="34"/>
  <c r="K4018" i="34"/>
  <c r="K4019" i="34"/>
  <c r="K4020" i="34"/>
  <c r="K4021" i="34"/>
  <c r="K4022" i="34"/>
  <c r="K4023" i="34"/>
  <c r="K4024" i="34"/>
  <c r="K4025" i="34"/>
  <c r="K4026" i="34"/>
  <c r="K4027" i="34"/>
  <c r="K4028" i="34"/>
  <c r="K4029" i="34"/>
  <c r="K4030" i="34"/>
  <c r="K4031" i="34"/>
  <c r="K4032" i="34"/>
  <c r="K4033" i="34"/>
  <c r="K4034" i="34"/>
  <c r="K4035" i="34"/>
  <c r="K4036" i="34"/>
  <c r="K4037" i="34"/>
  <c r="K4038" i="34"/>
  <c r="K4039" i="34"/>
  <c r="K4040" i="34"/>
  <c r="K4041" i="34"/>
  <c r="K4042" i="34"/>
  <c r="K4043" i="34"/>
  <c r="K4044" i="34"/>
  <c r="K4045" i="34"/>
  <c r="K4046" i="34"/>
  <c r="K4047" i="34"/>
  <c r="K4048" i="34"/>
  <c r="K4049" i="34"/>
  <c r="K4050" i="34"/>
  <c r="K4051" i="34"/>
  <c r="K4052" i="34"/>
  <c r="K4053" i="34"/>
  <c r="K4054" i="34"/>
  <c r="K4055" i="34"/>
  <c r="K4056" i="34"/>
  <c r="K4057" i="34"/>
  <c r="K4058" i="34"/>
  <c r="K4059" i="34"/>
  <c r="K4060" i="34"/>
  <c r="K4061" i="34"/>
  <c r="K4062" i="34"/>
  <c r="K4063" i="34"/>
  <c r="K4064" i="34"/>
  <c r="K4065" i="34"/>
  <c r="K4066" i="34"/>
  <c r="K4067" i="34"/>
  <c r="K4068" i="34"/>
  <c r="K4069" i="34"/>
  <c r="K4070" i="34"/>
  <c r="K4071" i="34"/>
  <c r="K4072" i="34"/>
  <c r="K4073" i="34"/>
  <c r="K4074" i="34"/>
  <c r="K4075" i="34"/>
  <c r="K4076" i="34"/>
  <c r="K4077" i="34"/>
  <c r="K4078" i="34"/>
  <c r="K4079" i="34"/>
  <c r="K4080" i="34"/>
  <c r="K4081" i="34"/>
  <c r="K4082" i="34"/>
  <c r="K4083" i="34"/>
  <c r="K4084" i="34"/>
  <c r="K4085" i="34"/>
  <c r="K4086" i="34"/>
  <c r="K4087" i="34"/>
  <c r="K4088" i="34"/>
  <c r="K4089" i="34"/>
  <c r="K4090" i="34"/>
  <c r="K4091" i="34"/>
  <c r="K4092" i="34"/>
  <c r="K4093" i="34"/>
  <c r="K4094" i="34"/>
  <c r="K4095" i="34"/>
  <c r="K4096" i="34"/>
  <c r="K4097" i="34"/>
  <c r="K4098" i="34"/>
  <c r="K4099" i="34"/>
  <c r="K4100" i="34"/>
  <c r="K4101" i="34"/>
  <c r="K4102" i="34"/>
  <c r="K4103" i="34"/>
  <c r="K4104" i="34"/>
  <c r="K4105" i="34"/>
  <c r="K4106" i="34"/>
  <c r="K4107" i="34"/>
  <c r="K4108" i="34"/>
  <c r="K4109" i="34"/>
  <c r="K4110" i="34"/>
  <c r="K4111" i="34"/>
  <c r="K4112" i="34"/>
  <c r="K4113" i="34"/>
  <c r="K4114" i="34"/>
  <c r="K4115" i="34"/>
  <c r="K4116" i="34"/>
  <c r="K4117" i="34"/>
  <c r="K4118" i="34"/>
  <c r="K4119" i="34"/>
  <c r="K4120" i="34"/>
  <c r="K4121" i="34"/>
  <c r="K4122" i="34"/>
  <c r="K4123" i="34"/>
  <c r="K4124" i="34"/>
  <c r="K4125" i="34"/>
  <c r="K4126" i="34"/>
  <c r="K4127" i="34"/>
  <c r="K4128" i="34"/>
  <c r="K4129" i="34"/>
  <c r="K4130" i="34"/>
  <c r="K4131" i="34"/>
  <c r="K4132" i="34"/>
  <c r="K4133" i="34"/>
  <c r="K4134" i="34"/>
  <c r="K4135" i="34"/>
  <c r="K4136" i="34"/>
  <c r="K4137" i="34"/>
  <c r="K4138" i="34"/>
  <c r="K4139" i="34"/>
  <c r="K4140" i="34"/>
  <c r="K4141" i="34"/>
  <c r="K4142" i="34"/>
  <c r="K4143" i="34"/>
  <c r="K4144" i="34"/>
  <c r="K4145" i="34"/>
  <c r="K4146" i="34"/>
  <c r="K4147" i="34"/>
  <c r="K4148" i="34"/>
  <c r="K4149" i="34"/>
  <c r="K4150" i="34"/>
  <c r="K4151" i="34"/>
  <c r="K4152" i="34"/>
  <c r="K4153" i="34"/>
  <c r="K4154" i="34"/>
  <c r="K4155" i="34"/>
  <c r="K4156" i="34"/>
  <c r="K4157" i="34"/>
  <c r="K4158" i="34"/>
  <c r="K4159" i="34"/>
  <c r="K4160" i="34"/>
  <c r="K4161" i="34"/>
  <c r="K4162" i="34"/>
  <c r="K4163" i="34"/>
  <c r="K4164" i="34"/>
  <c r="K4165" i="34"/>
  <c r="K4166" i="34"/>
  <c r="K4167" i="34"/>
  <c r="K4168" i="34"/>
  <c r="K4169" i="34"/>
  <c r="K4170" i="34"/>
  <c r="K4171" i="34"/>
  <c r="K4172" i="34"/>
  <c r="K4173" i="34"/>
  <c r="K4174" i="34"/>
  <c r="K4175" i="34"/>
  <c r="K4176" i="34"/>
  <c r="K4177" i="34"/>
  <c r="K4178" i="34"/>
  <c r="K4179" i="34"/>
  <c r="K4180" i="34"/>
  <c r="K4181" i="34"/>
  <c r="K4182" i="34"/>
  <c r="K4183" i="34"/>
  <c r="K4184" i="34"/>
  <c r="K4185" i="34"/>
  <c r="K4186" i="34"/>
  <c r="K4187" i="34"/>
  <c r="K4188" i="34"/>
  <c r="K4189" i="34"/>
  <c r="K4190" i="34"/>
  <c r="K4191" i="34"/>
  <c r="K4192" i="34"/>
  <c r="K4193" i="34"/>
  <c r="K4194" i="34"/>
  <c r="K4195" i="34"/>
  <c r="K4196" i="34"/>
  <c r="K4197" i="34"/>
  <c r="K4198" i="34"/>
  <c r="K4199" i="34"/>
  <c r="K4200" i="34"/>
  <c r="K4201" i="34"/>
  <c r="K4202" i="34"/>
  <c r="K4203" i="34"/>
  <c r="K4204" i="34"/>
  <c r="K4205" i="34"/>
  <c r="K4206" i="34"/>
  <c r="K4207" i="34"/>
  <c r="K4208" i="34"/>
  <c r="K4209" i="34"/>
  <c r="K4210" i="34"/>
  <c r="K4211" i="34"/>
  <c r="K4212" i="34"/>
  <c r="K4213" i="34"/>
  <c r="K4214" i="34"/>
  <c r="K4215" i="34"/>
  <c r="K4216" i="34"/>
  <c r="K4217" i="34"/>
  <c r="K4218" i="34"/>
  <c r="K4219" i="34"/>
  <c r="K4220" i="34"/>
  <c r="K4221" i="34"/>
  <c r="K4222" i="34"/>
  <c r="K4223" i="34"/>
  <c r="K4224" i="34"/>
  <c r="K4225" i="34"/>
  <c r="K4226" i="34"/>
  <c r="K4227" i="34"/>
  <c r="K4228" i="34"/>
  <c r="K4229" i="34"/>
  <c r="K4230" i="34"/>
  <c r="K4231" i="34"/>
  <c r="K4232" i="34"/>
  <c r="K4233" i="34"/>
  <c r="K4234" i="34"/>
  <c r="K4235" i="34"/>
  <c r="K4236" i="34"/>
  <c r="K4237" i="34"/>
  <c r="K4238" i="34"/>
  <c r="K4239" i="34"/>
  <c r="K4240" i="34"/>
  <c r="K4241" i="34"/>
  <c r="K4242" i="34"/>
  <c r="K4243" i="34"/>
  <c r="K4244" i="34"/>
  <c r="K4245" i="34"/>
  <c r="K4246" i="34"/>
  <c r="K4247" i="34"/>
  <c r="K4248" i="34"/>
  <c r="K4249" i="34"/>
  <c r="K4250" i="34"/>
  <c r="K4251" i="34"/>
  <c r="K4252" i="34"/>
  <c r="K4253" i="34"/>
  <c r="K4254" i="34"/>
  <c r="K4255" i="34"/>
  <c r="K4256" i="34"/>
  <c r="K4257" i="34"/>
  <c r="K4258" i="34"/>
  <c r="K4259" i="34"/>
  <c r="K4260" i="34"/>
  <c r="K4261" i="34"/>
  <c r="K4262" i="34"/>
  <c r="K4263" i="34"/>
  <c r="K4264" i="34"/>
  <c r="K4265" i="34"/>
  <c r="K4266" i="34"/>
  <c r="K4267" i="34"/>
  <c r="K4268" i="34"/>
  <c r="K4269" i="34"/>
  <c r="K4270" i="34"/>
  <c r="K4271" i="34"/>
  <c r="K4272" i="34"/>
  <c r="K4273" i="34"/>
  <c r="K4274" i="34"/>
  <c r="K4275" i="34"/>
  <c r="K4276" i="34"/>
  <c r="K4277" i="34"/>
  <c r="K4278" i="34"/>
  <c r="K4279" i="34"/>
  <c r="K4280" i="34"/>
  <c r="K4281" i="34"/>
  <c r="K4282" i="34"/>
  <c r="K4283" i="34"/>
  <c r="K4284" i="34"/>
  <c r="K4285" i="34"/>
  <c r="K4286" i="34"/>
  <c r="K4287" i="34"/>
  <c r="K4288" i="34"/>
  <c r="K4289" i="34"/>
  <c r="K4290" i="34"/>
  <c r="K4291" i="34"/>
  <c r="K4292" i="34"/>
  <c r="K4293" i="34"/>
  <c r="K4294" i="34"/>
  <c r="K4295" i="34"/>
  <c r="K4296" i="34"/>
  <c r="K4297" i="34"/>
  <c r="K4298" i="34"/>
  <c r="K4299" i="34"/>
  <c r="K4300" i="34"/>
  <c r="K4301" i="34"/>
  <c r="K4302" i="34"/>
  <c r="K4303" i="34"/>
  <c r="K4304" i="34"/>
  <c r="K4305" i="34"/>
  <c r="K4306" i="34"/>
  <c r="K4307" i="34"/>
  <c r="K4308" i="34"/>
  <c r="K4309" i="34"/>
  <c r="K4310" i="34"/>
  <c r="K4311" i="34"/>
  <c r="K4312" i="34"/>
  <c r="K4313" i="34"/>
  <c r="K4314" i="34"/>
  <c r="K4315" i="34"/>
  <c r="K4316" i="34"/>
  <c r="K4317" i="34"/>
  <c r="K4318" i="34"/>
  <c r="K4319" i="34"/>
  <c r="K4320" i="34"/>
  <c r="K4321" i="34"/>
  <c r="K4322" i="34"/>
  <c r="K4323" i="34"/>
  <c r="K4324" i="34"/>
  <c r="K4325" i="34"/>
  <c r="K4326" i="34"/>
  <c r="K4327" i="34"/>
  <c r="K4328" i="34"/>
  <c r="K4329" i="34"/>
  <c r="K4330" i="34"/>
  <c r="K4331" i="34"/>
  <c r="K4332" i="34"/>
  <c r="K4333" i="34"/>
  <c r="K4334" i="34"/>
  <c r="K4335" i="34"/>
  <c r="K4336" i="34"/>
  <c r="K4337" i="34"/>
  <c r="K4338" i="34"/>
  <c r="K4339" i="34"/>
  <c r="K4340" i="34"/>
  <c r="K4341" i="34"/>
  <c r="K4342" i="34"/>
  <c r="K4343" i="34"/>
  <c r="K4344" i="34"/>
  <c r="K4345" i="34"/>
  <c r="K4346" i="34"/>
  <c r="K4347" i="34"/>
  <c r="K4348" i="34"/>
  <c r="K4349" i="34"/>
  <c r="K4350" i="34"/>
  <c r="K4351" i="34"/>
  <c r="K4352" i="34"/>
  <c r="K4353" i="34"/>
  <c r="K4354" i="34"/>
  <c r="K4355" i="34"/>
  <c r="K4356" i="34"/>
  <c r="K4357" i="34"/>
  <c r="K4358" i="34"/>
  <c r="K4359" i="34"/>
  <c r="K4360" i="34"/>
  <c r="K4361" i="34"/>
  <c r="K4362" i="34"/>
  <c r="K4363" i="34"/>
  <c r="K4364" i="34"/>
  <c r="K4365" i="34"/>
  <c r="K4366" i="34"/>
  <c r="K4367" i="34"/>
  <c r="K4368" i="34"/>
  <c r="K4369" i="34"/>
  <c r="K4370" i="34"/>
  <c r="K4371" i="34"/>
  <c r="K4372" i="34"/>
  <c r="K4373" i="34"/>
  <c r="K4374" i="34"/>
  <c r="K4375" i="34"/>
  <c r="K4376" i="34"/>
  <c r="K4377" i="34"/>
  <c r="K4378" i="34"/>
  <c r="K4379" i="34"/>
  <c r="K4380" i="34"/>
  <c r="K4381" i="34"/>
  <c r="K4382" i="34"/>
  <c r="K4383" i="34"/>
  <c r="K4384" i="34"/>
  <c r="K4385" i="34"/>
  <c r="K4386" i="34"/>
  <c r="K4387" i="34"/>
  <c r="K4388" i="34"/>
  <c r="K4389" i="34"/>
  <c r="K4390" i="34"/>
  <c r="K4391" i="34"/>
  <c r="K4392" i="34"/>
  <c r="K4393" i="34"/>
  <c r="K4394" i="34"/>
  <c r="K4395" i="34"/>
  <c r="K4396" i="34"/>
  <c r="K4397" i="34"/>
  <c r="K4398" i="34"/>
  <c r="K4399" i="34"/>
  <c r="K4400" i="34"/>
  <c r="K4401" i="34"/>
  <c r="K4402" i="34"/>
  <c r="K4403" i="34"/>
  <c r="K4404" i="34"/>
  <c r="K4405" i="34"/>
  <c r="K4406" i="34"/>
  <c r="K4407" i="34"/>
  <c r="K4408" i="34"/>
  <c r="K4409" i="34"/>
  <c r="K4410" i="34"/>
  <c r="K4411" i="34"/>
  <c r="K4412" i="34"/>
  <c r="K4413" i="34"/>
  <c r="K4414" i="34"/>
  <c r="K4415" i="34"/>
  <c r="K4416" i="34"/>
  <c r="K4417" i="34"/>
  <c r="K4418" i="34"/>
  <c r="K4419" i="34"/>
  <c r="K4420" i="34"/>
  <c r="K4421" i="34"/>
  <c r="K4422" i="34"/>
  <c r="K4423" i="34"/>
  <c r="K4424" i="34"/>
  <c r="K4425" i="34"/>
  <c r="K4426" i="34"/>
  <c r="K4427" i="34"/>
  <c r="K4428" i="34"/>
  <c r="K4429" i="34"/>
  <c r="K4430" i="34"/>
  <c r="K4431" i="34"/>
  <c r="K4432" i="34"/>
  <c r="K4433" i="34"/>
  <c r="K4434" i="34"/>
  <c r="K4435" i="34"/>
  <c r="K4436" i="34"/>
  <c r="K4437" i="34"/>
  <c r="K4438" i="34"/>
  <c r="K4439" i="34"/>
  <c r="K4440" i="34"/>
  <c r="K4441" i="34"/>
  <c r="K4442" i="34"/>
  <c r="K4443" i="34"/>
  <c r="K4444" i="34"/>
  <c r="K4445" i="34"/>
  <c r="K4446" i="34"/>
  <c r="K4447" i="34"/>
  <c r="K4448" i="34"/>
  <c r="K4449" i="34"/>
  <c r="K4450" i="34"/>
  <c r="K4451" i="34"/>
  <c r="K4452" i="34"/>
  <c r="K4453" i="34"/>
  <c r="K4454" i="34"/>
  <c r="K4455" i="34"/>
  <c r="K4456" i="34"/>
  <c r="K4457" i="34"/>
  <c r="K4458" i="34"/>
  <c r="K4459" i="34"/>
  <c r="K4460" i="34"/>
  <c r="K4461" i="34"/>
  <c r="K4462" i="34"/>
  <c r="K4463" i="34"/>
  <c r="K4464" i="34"/>
  <c r="K4465" i="34"/>
  <c r="K4466" i="34"/>
  <c r="K4467" i="34"/>
  <c r="K4468" i="34"/>
  <c r="K4469" i="34"/>
  <c r="K4470" i="34"/>
  <c r="K4471" i="34"/>
  <c r="K4472" i="34"/>
  <c r="K4473" i="34"/>
  <c r="K4474" i="34"/>
  <c r="K4475" i="34"/>
  <c r="K4476" i="34"/>
  <c r="K4477" i="34"/>
  <c r="K4478" i="34"/>
  <c r="K4479" i="34"/>
  <c r="K4480" i="34"/>
  <c r="K4481" i="34"/>
  <c r="K4482" i="34"/>
  <c r="K4483" i="34"/>
  <c r="K4484" i="34"/>
  <c r="K4485" i="34"/>
  <c r="K4486" i="34"/>
  <c r="K4487" i="34"/>
  <c r="K4488" i="34"/>
  <c r="K4489" i="34"/>
  <c r="K4490" i="34"/>
  <c r="K4491" i="34"/>
  <c r="K4492" i="34"/>
  <c r="K4493" i="34"/>
  <c r="K4494" i="34"/>
  <c r="K4495" i="34"/>
  <c r="K4496" i="34"/>
  <c r="K4497" i="34"/>
  <c r="K4498" i="34"/>
  <c r="K4499" i="34"/>
  <c r="K4500" i="34"/>
  <c r="K4501" i="34"/>
  <c r="K4502" i="34"/>
  <c r="K4503" i="34"/>
  <c r="K4504" i="34"/>
  <c r="K4505" i="34"/>
  <c r="K4506" i="34"/>
  <c r="K4507" i="34"/>
  <c r="K4508" i="34"/>
  <c r="K4509" i="34"/>
  <c r="K4510" i="34"/>
  <c r="K4511" i="34"/>
  <c r="K4512" i="34"/>
  <c r="K4513" i="34"/>
  <c r="K4514" i="34"/>
  <c r="K4515" i="34"/>
  <c r="K4516" i="34"/>
  <c r="K4517" i="34"/>
  <c r="K4518" i="34"/>
  <c r="K4519" i="34"/>
  <c r="K4520" i="34"/>
  <c r="K4521" i="34"/>
  <c r="K4522" i="34"/>
  <c r="K4523" i="34"/>
  <c r="K4524" i="34"/>
  <c r="K4525" i="34"/>
  <c r="K4526" i="34"/>
  <c r="K4527" i="34"/>
  <c r="K4528" i="34"/>
  <c r="K4529" i="34"/>
  <c r="K4530" i="34"/>
  <c r="K4531" i="34"/>
  <c r="K4532" i="34"/>
  <c r="K4533" i="34"/>
  <c r="K4534" i="34"/>
  <c r="K4535" i="34"/>
  <c r="K4536" i="34"/>
  <c r="K4537" i="34"/>
  <c r="K4538" i="34"/>
  <c r="K4539" i="34"/>
  <c r="K4540" i="34"/>
  <c r="K4541" i="34"/>
  <c r="K4542" i="34"/>
  <c r="K4543" i="34"/>
  <c r="K4544" i="34"/>
  <c r="K4545" i="34"/>
  <c r="K4546" i="34"/>
  <c r="K4547" i="34"/>
  <c r="K4548" i="34"/>
  <c r="K4549" i="34"/>
  <c r="K4550" i="34"/>
  <c r="K4551" i="34"/>
  <c r="K4552" i="34"/>
  <c r="K4553" i="34"/>
  <c r="K4554" i="34"/>
  <c r="K4555" i="34"/>
  <c r="K4556" i="34"/>
  <c r="K4557" i="34"/>
  <c r="K4558" i="34"/>
  <c r="K4559" i="34"/>
  <c r="K4560" i="34"/>
  <c r="K4561" i="34"/>
  <c r="K4562" i="34"/>
  <c r="K4563" i="34"/>
  <c r="K4564" i="34"/>
  <c r="K4565" i="34"/>
  <c r="K4566" i="34"/>
  <c r="K4567" i="34"/>
  <c r="K4568" i="34"/>
  <c r="K4569" i="34"/>
  <c r="K4570" i="34"/>
  <c r="K4571" i="34"/>
  <c r="K4572" i="34"/>
  <c r="K4573" i="34"/>
  <c r="K4574" i="34"/>
  <c r="K4575" i="34"/>
  <c r="K4576" i="34"/>
  <c r="K4577" i="34"/>
  <c r="K4578" i="34"/>
  <c r="K4579" i="34"/>
  <c r="K4580" i="34"/>
  <c r="K4581" i="34"/>
  <c r="K4582" i="34"/>
  <c r="K4583" i="34"/>
  <c r="K4584" i="34"/>
  <c r="K4585" i="34"/>
  <c r="K4586" i="34"/>
  <c r="K4587" i="34"/>
  <c r="K4588" i="34"/>
  <c r="K4589" i="34"/>
  <c r="K4590" i="34"/>
  <c r="K4591" i="34"/>
  <c r="K4592" i="34"/>
  <c r="K4593" i="34"/>
  <c r="K4594" i="34"/>
  <c r="K4595" i="34"/>
  <c r="K4596" i="34"/>
  <c r="K4597" i="34"/>
  <c r="K4598" i="34"/>
  <c r="K4599" i="34"/>
  <c r="K4600" i="34"/>
  <c r="K4601" i="34"/>
  <c r="K4602" i="34"/>
  <c r="K4603" i="34"/>
  <c r="K4604" i="34"/>
  <c r="K4605" i="34"/>
  <c r="K4606" i="34"/>
  <c r="K4607" i="34"/>
  <c r="K4608" i="34"/>
  <c r="K4609" i="34"/>
  <c r="K4610" i="34"/>
  <c r="K4611" i="34"/>
  <c r="K4612" i="34"/>
  <c r="K4613" i="34"/>
  <c r="K4614" i="34"/>
  <c r="K4615" i="34"/>
  <c r="K4616" i="34"/>
  <c r="K4617" i="34"/>
  <c r="K4618" i="34"/>
  <c r="K4619" i="34"/>
  <c r="K4620" i="34"/>
  <c r="K4621" i="34"/>
  <c r="K4622" i="34"/>
  <c r="K4623" i="34"/>
  <c r="K4624" i="34"/>
  <c r="K4625" i="34"/>
  <c r="K4626" i="34"/>
  <c r="K4627" i="34"/>
  <c r="K4628" i="34"/>
  <c r="K4629" i="34"/>
  <c r="K4630" i="34"/>
  <c r="K4631" i="34"/>
  <c r="K4632" i="34"/>
  <c r="K4633" i="34"/>
  <c r="K4634" i="34"/>
  <c r="K4635" i="34"/>
  <c r="K4636" i="34"/>
  <c r="K4637" i="34"/>
  <c r="K4638" i="34"/>
  <c r="K4639" i="34"/>
  <c r="K4640" i="34"/>
  <c r="K4641" i="34"/>
  <c r="K4642" i="34"/>
  <c r="K4643" i="34"/>
  <c r="K4644" i="34"/>
  <c r="K4645" i="34"/>
  <c r="K4646" i="34"/>
  <c r="K4647" i="34"/>
  <c r="K4648" i="34"/>
  <c r="K4649" i="34"/>
  <c r="K4650" i="34"/>
  <c r="K4651" i="34"/>
  <c r="K4652" i="34"/>
  <c r="K4653" i="34"/>
  <c r="K4654" i="34"/>
  <c r="K4655" i="34"/>
  <c r="K4656" i="34"/>
  <c r="K4657" i="34"/>
  <c r="K4658" i="34"/>
  <c r="K4659" i="34"/>
  <c r="K4660" i="34"/>
  <c r="K4661" i="34"/>
  <c r="K4662" i="34"/>
  <c r="K4663" i="34"/>
  <c r="K4664" i="34"/>
  <c r="K4665" i="34"/>
  <c r="K4666" i="34"/>
  <c r="K4667" i="34"/>
  <c r="K4668" i="34"/>
  <c r="K4669" i="34"/>
  <c r="K4670" i="34"/>
  <c r="K4671" i="34"/>
  <c r="K4672" i="34"/>
  <c r="K4673" i="34"/>
  <c r="K4674" i="34"/>
  <c r="K4675" i="34"/>
  <c r="K4676" i="34"/>
  <c r="K4677" i="34"/>
  <c r="K4678" i="34"/>
  <c r="K4679" i="34"/>
  <c r="K4680" i="34"/>
  <c r="K4681" i="34"/>
  <c r="K4682" i="34"/>
  <c r="K4683" i="34"/>
  <c r="K4684" i="34"/>
  <c r="K4685" i="34"/>
  <c r="K4686" i="34"/>
  <c r="K4687" i="34"/>
  <c r="K4688" i="34"/>
  <c r="K4689" i="34"/>
  <c r="K4690" i="34"/>
  <c r="K4691" i="34"/>
  <c r="K4692" i="34"/>
  <c r="K4693" i="34"/>
  <c r="K4694" i="34"/>
  <c r="K4695" i="34"/>
  <c r="K4696" i="34"/>
  <c r="K4697" i="34"/>
  <c r="K4698" i="34"/>
  <c r="K4699" i="34"/>
  <c r="K4700" i="34"/>
  <c r="K4701" i="34"/>
  <c r="K4702" i="34"/>
  <c r="K4703" i="34"/>
  <c r="K4704" i="34"/>
  <c r="K4705" i="34"/>
  <c r="K4706" i="34"/>
  <c r="K4707" i="34"/>
  <c r="K4708" i="34"/>
  <c r="K4709" i="34"/>
  <c r="K4710" i="34"/>
  <c r="K4711" i="34"/>
  <c r="K4712" i="34"/>
  <c r="K4713" i="34"/>
  <c r="K4714" i="34"/>
  <c r="K4715" i="34"/>
  <c r="K4716" i="34"/>
  <c r="K4717" i="34"/>
  <c r="K4718" i="34"/>
  <c r="K4719" i="34"/>
  <c r="K4720" i="34"/>
  <c r="K4721" i="34"/>
  <c r="K4722" i="34"/>
  <c r="K4723" i="34"/>
  <c r="K4724" i="34"/>
  <c r="K4725" i="34"/>
  <c r="K4726" i="34"/>
  <c r="K4727" i="34"/>
  <c r="K4728" i="34"/>
  <c r="K4729" i="34"/>
  <c r="K4730" i="34"/>
  <c r="K4731" i="34"/>
  <c r="K4732" i="34"/>
  <c r="K4733" i="34"/>
  <c r="K4734" i="34"/>
  <c r="K4735" i="34"/>
  <c r="K4736" i="34"/>
  <c r="K4737" i="34"/>
  <c r="K4738" i="34"/>
  <c r="K4739" i="34"/>
  <c r="K4740" i="34"/>
  <c r="K4741" i="34"/>
  <c r="K4742" i="34"/>
  <c r="K4743" i="34"/>
  <c r="K4744" i="34"/>
  <c r="K4745" i="34"/>
  <c r="K4746" i="34"/>
  <c r="K4747" i="34"/>
  <c r="K4748" i="34"/>
  <c r="K4749" i="34"/>
  <c r="K4750" i="34"/>
  <c r="K4751" i="34"/>
  <c r="K4752" i="34"/>
  <c r="K4753" i="34"/>
  <c r="K4754" i="34"/>
  <c r="K4755" i="34"/>
  <c r="K4756" i="34"/>
  <c r="K4757" i="34"/>
  <c r="K4758" i="34"/>
  <c r="K4759" i="34"/>
  <c r="K4760" i="34"/>
  <c r="K4761" i="34"/>
  <c r="K4762" i="34"/>
  <c r="K4763" i="34"/>
  <c r="K4764" i="34"/>
  <c r="K4765" i="34"/>
  <c r="K4766" i="34"/>
  <c r="K4767" i="34"/>
  <c r="K4768" i="34"/>
  <c r="K4769" i="34"/>
  <c r="K4770" i="34"/>
  <c r="K4771" i="34"/>
  <c r="K4772" i="34"/>
  <c r="K4773" i="34"/>
  <c r="K4774" i="34"/>
  <c r="K4775" i="34"/>
  <c r="K4776" i="34"/>
  <c r="K4777" i="34"/>
  <c r="K4778" i="34"/>
  <c r="K4779" i="34"/>
  <c r="K4780" i="34"/>
  <c r="K4781" i="34"/>
  <c r="K4782" i="34"/>
  <c r="K4783" i="34"/>
  <c r="K4784" i="34"/>
  <c r="K4785" i="34"/>
  <c r="K4786" i="34"/>
  <c r="K4787" i="34"/>
  <c r="K4788" i="34"/>
  <c r="K4789" i="34"/>
  <c r="K4790" i="34"/>
  <c r="K4791" i="34"/>
  <c r="K4792" i="34"/>
  <c r="K4793" i="34"/>
  <c r="K4794" i="34"/>
  <c r="K4795" i="34"/>
  <c r="K4796" i="34"/>
  <c r="K4797" i="34"/>
  <c r="K4798" i="34"/>
  <c r="K4799" i="34"/>
  <c r="K4800" i="34"/>
  <c r="K4801" i="34"/>
  <c r="K4802" i="34"/>
  <c r="K4803" i="34"/>
  <c r="K4804" i="34"/>
  <c r="K4805" i="34"/>
  <c r="K4806" i="34"/>
  <c r="K4807" i="34"/>
  <c r="K4808" i="34"/>
  <c r="K4809" i="34"/>
  <c r="K4810" i="34"/>
  <c r="K4811" i="34"/>
  <c r="K4812" i="34"/>
  <c r="K4813" i="34"/>
  <c r="K4814" i="34"/>
  <c r="K4815" i="34"/>
  <c r="K4816" i="34"/>
  <c r="K4817" i="34"/>
  <c r="K4818" i="34"/>
  <c r="K4819" i="34"/>
  <c r="K4820" i="34"/>
  <c r="K4821" i="34"/>
  <c r="K4822" i="34"/>
  <c r="K4823" i="34"/>
  <c r="K4824" i="34"/>
  <c r="K4825" i="34"/>
  <c r="K4826" i="34"/>
  <c r="K4827" i="34"/>
  <c r="K4828" i="34"/>
  <c r="K4829" i="34"/>
  <c r="K4830" i="34"/>
  <c r="K4831" i="34"/>
  <c r="K4832" i="34"/>
  <c r="K4833" i="34"/>
  <c r="K4834" i="34"/>
  <c r="K4835" i="34"/>
  <c r="K4836" i="34"/>
  <c r="K4837" i="34"/>
  <c r="K4838" i="34"/>
  <c r="K4839" i="34"/>
  <c r="K4840" i="34"/>
  <c r="K4841" i="34"/>
  <c r="K4842" i="34"/>
  <c r="K4843" i="34"/>
  <c r="K4844" i="34"/>
  <c r="K4845" i="34"/>
  <c r="K4846" i="34"/>
  <c r="K4847" i="34"/>
  <c r="K4848" i="34"/>
  <c r="K4849" i="34"/>
  <c r="K4850" i="34"/>
  <c r="K4851" i="34"/>
  <c r="K4852" i="34"/>
  <c r="K4853" i="34"/>
  <c r="K4854" i="34"/>
  <c r="K4855" i="34"/>
  <c r="K4856" i="34"/>
  <c r="K4857" i="34"/>
  <c r="K4858" i="34"/>
  <c r="K4859" i="34"/>
  <c r="K4860" i="34"/>
  <c r="K4861" i="34"/>
  <c r="K4862" i="34"/>
  <c r="K4863" i="34"/>
  <c r="K4864" i="34"/>
  <c r="K4865" i="34"/>
  <c r="K4866" i="34"/>
  <c r="K4867" i="34"/>
  <c r="K4868" i="34"/>
  <c r="K4869" i="34"/>
  <c r="K4870" i="34"/>
  <c r="K4871" i="34"/>
  <c r="K4872" i="34"/>
  <c r="K4873" i="34"/>
  <c r="K4874" i="34"/>
  <c r="K4875" i="34"/>
  <c r="K4876" i="34"/>
  <c r="K4877" i="34"/>
  <c r="K4878" i="34"/>
  <c r="K4879" i="34"/>
  <c r="K4880" i="34"/>
  <c r="K4881" i="34"/>
  <c r="K4882" i="34"/>
  <c r="K4883" i="34"/>
  <c r="K4884" i="34"/>
  <c r="K4885" i="34"/>
  <c r="K4886" i="34"/>
  <c r="K4887" i="34"/>
  <c r="K4888" i="34"/>
  <c r="K4889" i="34"/>
  <c r="K4890" i="34"/>
  <c r="K4891" i="34"/>
  <c r="K4892" i="34"/>
  <c r="K4893" i="34"/>
  <c r="K4894" i="34"/>
  <c r="K4895" i="34"/>
  <c r="K4896" i="34"/>
  <c r="K4897" i="34"/>
  <c r="K4898" i="34"/>
  <c r="K4899" i="34"/>
  <c r="K4900" i="34"/>
  <c r="K4901" i="34"/>
  <c r="K4902" i="34"/>
  <c r="K4903" i="34"/>
  <c r="K4904" i="34"/>
  <c r="K4905" i="34"/>
  <c r="K4906" i="34"/>
  <c r="K4907" i="34"/>
  <c r="K4908" i="34"/>
  <c r="K4909" i="34"/>
  <c r="K4910" i="34"/>
  <c r="K4911" i="34"/>
  <c r="K4912" i="34"/>
  <c r="K4913" i="34"/>
  <c r="K4914" i="34"/>
  <c r="K4915" i="34"/>
  <c r="K4916" i="34"/>
  <c r="K4917" i="34"/>
  <c r="K4918" i="34"/>
  <c r="K4919" i="34"/>
  <c r="K4920" i="34"/>
  <c r="K4921" i="34"/>
  <c r="K4922" i="34"/>
  <c r="K4923" i="34"/>
  <c r="K4924" i="34"/>
  <c r="K4925" i="34"/>
  <c r="K4926" i="34"/>
  <c r="K4927" i="34"/>
  <c r="K4928" i="34"/>
  <c r="K4929" i="34"/>
  <c r="K4930" i="34"/>
  <c r="K4931" i="34"/>
  <c r="K4932" i="34"/>
  <c r="K4933" i="34"/>
  <c r="K4934" i="34"/>
  <c r="K4935" i="34"/>
  <c r="K4936" i="34"/>
  <c r="K4937" i="34"/>
  <c r="K4938" i="34"/>
  <c r="K4939" i="34"/>
  <c r="K4940" i="34"/>
  <c r="K4941" i="34"/>
  <c r="K4942" i="34"/>
  <c r="K4943" i="34"/>
  <c r="K4944" i="34"/>
  <c r="K4945" i="34"/>
  <c r="K4946" i="34"/>
  <c r="K4947" i="34"/>
  <c r="K4948" i="34"/>
  <c r="K4949" i="34"/>
  <c r="K4950" i="34"/>
  <c r="K4951" i="34"/>
  <c r="K4952" i="34"/>
  <c r="K4953" i="34"/>
  <c r="K4954" i="34"/>
  <c r="K4955" i="34"/>
  <c r="K4956" i="34"/>
  <c r="K4957" i="34"/>
  <c r="K4958" i="34"/>
  <c r="K4959" i="34"/>
  <c r="K4960" i="34"/>
  <c r="K4961" i="34"/>
  <c r="K4962" i="34"/>
  <c r="K4963" i="34"/>
  <c r="K4964" i="34"/>
  <c r="K4965" i="34"/>
  <c r="K4966" i="34"/>
  <c r="K4967" i="34"/>
  <c r="K4968" i="34"/>
  <c r="K4969" i="34"/>
  <c r="K4970" i="34"/>
  <c r="K4971" i="34"/>
  <c r="K4972" i="34"/>
  <c r="K4973" i="34"/>
  <c r="K4974" i="34"/>
  <c r="K4975" i="34"/>
  <c r="K4976" i="34"/>
  <c r="K4977" i="34"/>
  <c r="K4978" i="34"/>
  <c r="K4979" i="34"/>
  <c r="K4980" i="34"/>
  <c r="K4981" i="34"/>
  <c r="K4982" i="34"/>
  <c r="K4983" i="34"/>
  <c r="K4984" i="34"/>
  <c r="K4985" i="34"/>
  <c r="K4986" i="34"/>
  <c r="K4987" i="34"/>
  <c r="K4988" i="34"/>
  <c r="K4989" i="34"/>
  <c r="K4990" i="34"/>
  <c r="K4991" i="34"/>
  <c r="K4992" i="34"/>
  <c r="K4993" i="34"/>
  <c r="K4994" i="34"/>
  <c r="K4995" i="34"/>
  <c r="K4996" i="34"/>
  <c r="K4997" i="34"/>
  <c r="K4998" i="34"/>
  <c r="K4999" i="34"/>
  <c r="K5000" i="34"/>
  <c r="K5001" i="34"/>
  <c r="K5002" i="34"/>
  <c r="K5003" i="34"/>
  <c r="K5004" i="34"/>
  <c r="K5005" i="34"/>
  <c r="K5006" i="34"/>
  <c r="K5007" i="34"/>
  <c r="K5008" i="34"/>
  <c r="K5009" i="34"/>
  <c r="K5010" i="34"/>
  <c r="K5011" i="34"/>
  <c r="K5012" i="34"/>
  <c r="K5013" i="34"/>
  <c r="K5014" i="34"/>
  <c r="K5015" i="34"/>
  <c r="K5016" i="34"/>
  <c r="K5017" i="34"/>
  <c r="K5018" i="34"/>
  <c r="K5019" i="34"/>
  <c r="K5020" i="34"/>
  <c r="K5021" i="34"/>
  <c r="K5022" i="34"/>
  <c r="K5023" i="34"/>
  <c r="K5024" i="34"/>
  <c r="K5025" i="34"/>
  <c r="K5026" i="34"/>
  <c r="K5027" i="34"/>
  <c r="K5028" i="34"/>
  <c r="K5029" i="34"/>
  <c r="K5030" i="34"/>
  <c r="K5031" i="34"/>
  <c r="K5032" i="34"/>
  <c r="K5033" i="34"/>
  <c r="K5034" i="34"/>
  <c r="K5035" i="34"/>
  <c r="K5036" i="34"/>
  <c r="K5037" i="34"/>
  <c r="K5038" i="34"/>
  <c r="K5039" i="34"/>
  <c r="K5040" i="34"/>
  <c r="K5041" i="34"/>
  <c r="K5042" i="34"/>
  <c r="K5043" i="34"/>
  <c r="K5044" i="34"/>
  <c r="K5045" i="34"/>
  <c r="K5046" i="34"/>
  <c r="K5047" i="34"/>
  <c r="K5048" i="34"/>
  <c r="K5049" i="34"/>
  <c r="K5050" i="34"/>
  <c r="K5051" i="34"/>
  <c r="K5052" i="34"/>
  <c r="K5053" i="34"/>
  <c r="K5054" i="34"/>
  <c r="K5055" i="34"/>
  <c r="K5056" i="34"/>
  <c r="K5057" i="34"/>
  <c r="K5058" i="34"/>
  <c r="K5059" i="34"/>
  <c r="K5060" i="34"/>
  <c r="K5061" i="34"/>
  <c r="K5062" i="34"/>
  <c r="K5063" i="34"/>
  <c r="K5064" i="34"/>
  <c r="K5065" i="34"/>
  <c r="K5066" i="34"/>
  <c r="K5067" i="34"/>
  <c r="K5068" i="34"/>
  <c r="K5069" i="34"/>
  <c r="K5070" i="34"/>
  <c r="K5071" i="34"/>
  <c r="K5072" i="34"/>
  <c r="K5073" i="34"/>
  <c r="K5074" i="34"/>
  <c r="K5075" i="34"/>
  <c r="K5076" i="34"/>
  <c r="K5077" i="34"/>
  <c r="K5078" i="34"/>
  <c r="K5079" i="34"/>
  <c r="K5080" i="34"/>
  <c r="K5081" i="34"/>
  <c r="K5082" i="34"/>
  <c r="K5083" i="34"/>
  <c r="K5084" i="34"/>
  <c r="K5085" i="34"/>
  <c r="K5086" i="34"/>
  <c r="K5087" i="34"/>
  <c r="K5088" i="34"/>
  <c r="K5089" i="34"/>
  <c r="K5090" i="34"/>
  <c r="K5091" i="34"/>
  <c r="K5092" i="34"/>
  <c r="K5093" i="34"/>
  <c r="K5094" i="34"/>
  <c r="K5095" i="34"/>
  <c r="K5096" i="34"/>
  <c r="K5097" i="34"/>
  <c r="K5098" i="34"/>
  <c r="K5099" i="34"/>
  <c r="K5100" i="34"/>
  <c r="K5101" i="34"/>
  <c r="K5102" i="34"/>
  <c r="K5103" i="34"/>
  <c r="K5104" i="34"/>
  <c r="K5105" i="34"/>
  <c r="K5106" i="34"/>
  <c r="K5107" i="34"/>
  <c r="K5108" i="34"/>
  <c r="K5109" i="34"/>
  <c r="K5110" i="34"/>
  <c r="K5111" i="34"/>
  <c r="K5112" i="34"/>
  <c r="K5113" i="34"/>
  <c r="K5114" i="34"/>
  <c r="K5115" i="34"/>
  <c r="K5116" i="34"/>
  <c r="K5117" i="34"/>
  <c r="K5118" i="34"/>
  <c r="K5119" i="34"/>
  <c r="K5120" i="34"/>
  <c r="K5121" i="34"/>
  <c r="K5122" i="34"/>
  <c r="K5123" i="34"/>
  <c r="K5124" i="34"/>
  <c r="K5125" i="34"/>
  <c r="K5126" i="34"/>
  <c r="K5127" i="34"/>
  <c r="K5128" i="34"/>
  <c r="K5129" i="34"/>
  <c r="K5130" i="34"/>
  <c r="K5131" i="34"/>
  <c r="K5132" i="34"/>
  <c r="K5133" i="34"/>
  <c r="K5134" i="34"/>
  <c r="K5135" i="34"/>
  <c r="K5136" i="34"/>
  <c r="K5137" i="34"/>
  <c r="K5138" i="34"/>
  <c r="K5139" i="34"/>
  <c r="K5140" i="34"/>
  <c r="K5141" i="34"/>
  <c r="K5142" i="34"/>
  <c r="K5143" i="34"/>
  <c r="K5144" i="34"/>
  <c r="K5145" i="34"/>
  <c r="K5146" i="34"/>
  <c r="K5147" i="34"/>
  <c r="K5148" i="34"/>
  <c r="K5149" i="34"/>
  <c r="K5150" i="34"/>
  <c r="K5151" i="34"/>
  <c r="K5152" i="34"/>
  <c r="K5153" i="34"/>
  <c r="K5154" i="34"/>
  <c r="K5155" i="34"/>
  <c r="K5156" i="34"/>
  <c r="K5157" i="34"/>
  <c r="K5158" i="34"/>
  <c r="K5159" i="34"/>
  <c r="K5160" i="34"/>
  <c r="K5161" i="34"/>
  <c r="K5162" i="34"/>
  <c r="K5163" i="34"/>
  <c r="K5164" i="34"/>
  <c r="K5165" i="34"/>
  <c r="K5166" i="34"/>
  <c r="K5167" i="34"/>
  <c r="K5168" i="34"/>
  <c r="K5169" i="34"/>
  <c r="K5170" i="34"/>
  <c r="K5171" i="34"/>
  <c r="K5172" i="34"/>
  <c r="K5173" i="34"/>
  <c r="K5174" i="34"/>
  <c r="K5175" i="34"/>
  <c r="K5176" i="34"/>
  <c r="K5177" i="34"/>
  <c r="K5178" i="34"/>
  <c r="K5179" i="34"/>
  <c r="K5180" i="34"/>
  <c r="K5181" i="34"/>
  <c r="K5182" i="34"/>
  <c r="K5183" i="34"/>
  <c r="K5184" i="34"/>
  <c r="K5185" i="34"/>
  <c r="K5186" i="34"/>
  <c r="K5187" i="34"/>
  <c r="K5188" i="34"/>
  <c r="K5189" i="34"/>
  <c r="K5190" i="34"/>
  <c r="K5191" i="34"/>
  <c r="K5192" i="34"/>
  <c r="K5193" i="34"/>
  <c r="K5194" i="34"/>
  <c r="K5195" i="34"/>
  <c r="K5196" i="34"/>
  <c r="K5197" i="34"/>
  <c r="K5198" i="34"/>
  <c r="K5199" i="34"/>
  <c r="K5200" i="34"/>
  <c r="K5201" i="34"/>
  <c r="K5202" i="34"/>
  <c r="K5203" i="34"/>
  <c r="K5204" i="34"/>
  <c r="K5205" i="34"/>
  <c r="K5206" i="34"/>
  <c r="K5207" i="34"/>
  <c r="K5208" i="34"/>
  <c r="K5209" i="34"/>
  <c r="K5210" i="34"/>
  <c r="K5211" i="34"/>
  <c r="K5212" i="34"/>
  <c r="K5213" i="34"/>
  <c r="K5214" i="34"/>
  <c r="K5215" i="34"/>
  <c r="K5216" i="34"/>
  <c r="K5217" i="34"/>
  <c r="K5218" i="34"/>
  <c r="K5219" i="34"/>
  <c r="K5220" i="34"/>
  <c r="K5221" i="34"/>
  <c r="K5222" i="34"/>
  <c r="K5223" i="34"/>
  <c r="K5224" i="34"/>
  <c r="K5225" i="34"/>
  <c r="K5226" i="34"/>
  <c r="K5227" i="34"/>
  <c r="K5228" i="34"/>
  <c r="K5229" i="34"/>
  <c r="K5230" i="34"/>
  <c r="K5231" i="34"/>
  <c r="K5232" i="34"/>
  <c r="K5233" i="34"/>
  <c r="K5234" i="34"/>
  <c r="K5235" i="34"/>
  <c r="K5236" i="34"/>
  <c r="K5237" i="34"/>
  <c r="K5238" i="34"/>
  <c r="K5239" i="34"/>
  <c r="K5240" i="34"/>
  <c r="K5241" i="34"/>
  <c r="K5242" i="34"/>
  <c r="K5243" i="34"/>
  <c r="K5244" i="34"/>
  <c r="K5245" i="34"/>
  <c r="K5246" i="34"/>
  <c r="K5247" i="34"/>
  <c r="K5248" i="34"/>
  <c r="K5249" i="34"/>
  <c r="K5250" i="34"/>
  <c r="K5251" i="34"/>
  <c r="K5252" i="34"/>
  <c r="K5253" i="34"/>
  <c r="K5254" i="34"/>
  <c r="K5255" i="34"/>
  <c r="K5256" i="34"/>
  <c r="K5257" i="34"/>
  <c r="K5258" i="34"/>
  <c r="K5259" i="34"/>
  <c r="K5260" i="34"/>
  <c r="K5261" i="34"/>
  <c r="K5262" i="34"/>
  <c r="K5263" i="34"/>
  <c r="K5264" i="34"/>
  <c r="K5265" i="34"/>
  <c r="K5266" i="34"/>
  <c r="K5267" i="34"/>
  <c r="K5268" i="34"/>
  <c r="K5269" i="34"/>
  <c r="K5270" i="34"/>
  <c r="K5271" i="34"/>
  <c r="K5272" i="34"/>
  <c r="K5273" i="34"/>
  <c r="K5274" i="34"/>
  <c r="K5275" i="34"/>
  <c r="K5276" i="34"/>
  <c r="K5277" i="34"/>
  <c r="K5278" i="34"/>
  <c r="K5279" i="34"/>
  <c r="K5280" i="34"/>
  <c r="K5281" i="34"/>
  <c r="K5282" i="34"/>
  <c r="K5283" i="34"/>
  <c r="K5284" i="34"/>
  <c r="K5285" i="34"/>
  <c r="K5286" i="34"/>
  <c r="K5287" i="34"/>
  <c r="K5288" i="34"/>
  <c r="K5289" i="34"/>
  <c r="K5290" i="34"/>
  <c r="K5291" i="34"/>
  <c r="K5292" i="34"/>
  <c r="K5293" i="34"/>
  <c r="K5294" i="34"/>
  <c r="K5295" i="34"/>
  <c r="K5296" i="34"/>
  <c r="K5297" i="34"/>
  <c r="K5298" i="34"/>
  <c r="K5299" i="34"/>
  <c r="K5300" i="34"/>
  <c r="K5301" i="34"/>
  <c r="K5302" i="34"/>
  <c r="K5303" i="34"/>
  <c r="K5304" i="34"/>
  <c r="K5305" i="34"/>
  <c r="K5306" i="34"/>
  <c r="K5307" i="34"/>
  <c r="K5308" i="34"/>
  <c r="K5309" i="34"/>
  <c r="K5310" i="34"/>
  <c r="K5311" i="34"/>
  <c r="K5312" i="34"/>
  <c r="K5313" i="34"/>
  <c r="K5314" i="34"/>
  <c r="K5315" i="34"/>
  <c r="K5316" i="34"/>
  <c r="K5317" i="34"/>
  <c r="K5318" i="34"/>
  <c r="K5319" i="34"/>
  <c r="K5320" i="34"/>
  <c r="K5321" i="34"/>
  <c r="K5322" i="34"/>
  <c r="K5323" i="34"/>
  <c r="K5324" i="34"/>
  <c r="K5325" i="34"/>
  <c r="K5326" i="34"/>
  <c r="K5327" i="34"/>
  <c r="K5328" i="34"/>
  <c r="K5329" i="34"/>
  <c r="K5330" i="34"/>
  <c r="K5331" i="34"/>
  <c r="K5332" i="34"/>
  <c r="K5333" i="34"/>
  <c r="K5334" i="34"/>
  <c r="K5335" i="34"/>
  <c r="K5336" i="34"/>
  <c r="K5337" i="34"/>
  <c r="K5338" i="34"/>
  <c r="K5339" i="34"/>
  <c r="K5340" i="34"/>
  <c r="K5341" i="34"/>
  <c r="K5342" i="34"/>
  <c r="K5343" i="34"/>
  <c r="K5344" i="34"/>
  <c r="K5345" i="34"/>
  <c r="K5346" i="34"/>
  <c r="K5347" i="34"/>
  <c r="K5348" i="34"/>
  <c r="K5349" i="34"/>
  <c r="K5350" i="34"/>
  <c r="K5351" i="34"/>
  <c r="K5352" i="34"/>
  <c r="K5353" i="34"/>
  <c r="K5354" i="34"/>
  <c r="K5355" i="34"/>
  <c r="K5356" i="34"/>
  <c r="K5357" i="34"/>
  <c r="K5358" i="34"/>
  <c r="K5359" i="34"/>
  <c r="K5360" i="34"/>
  <c r="K5361" i="34"/>
  <c r="K5362" i="34"/>
  <c r="K5363" i="34"/>
  <c r="K5364" i="34"/>
  <c r="K5365" i="34"/>
  <c r="K5366" i="34"/>
  <c r="K5367" i="34"/>
  <c r="K5368" i="34"/>
  <c r="K5369" i="34"/>
  <c r="K5370" i="34"/>
  <c r="K5371" i="34"/>
  <c r="K5372" i="34"/>
  <c r="K5373" i="34"/>
  <c r="K5374" i="34"/>
  <c r="K5375" i="34"/>
  <c r="K5376" i="34"/>
  <c r="K5377" i="34"/>
  <c r="K5378" i="34"/>
  <c r="K5379" i="34"/>
  <c r="K5380" i="34"/>
  <c r="K5381" i="34"/>
  <c r="K5382" i="34"/>
  <c r="K5383" i="34"/>
  <c r="K5384" i="34"/>
  <c r="K5385" i="34"/>
  <c r="K5386" i="34"/>
  <c r="K5387" i="34"/>
  <c r="K5388" i="34"/>
  <c r="K5389" i="34"/>
  <c r="K5390" i="34"/>
  <c r="K5391" i="34"/>
  <c r="K5392" i="34"/>
  <c r="K5393" i="34"/>
  <c r="K5394" i="34"/>
  <c r="K5395" i="34"/>
  <c r="K5396" i="34"/>
  <c r="K5397" i="34"/>
  <c r="K5398" i="34"/>
  <c r="K5399" i="34"/>
  <c r="K5400" i="34"/>
  <c r="K5401" i="34"/>
  <c r="K5402" i="34"/>
  <c r="K5403" i="34"/>
  <c r="K5404" i="34"/>
  <c r="K5405" i="34"/>
  <c r="K5406" i="34"/>
  <c r="K5407" i="34"/>
  <c r="K5408" i="34"/>
  <c r="K5409" i="34"/>
  <c r="K5410" i="34"/>
  <c r="K5411" i="34"/>
  <c r="K5412" i="34"/>
  <c r="K5413" i="34"/>
  <c r="K5414" i="34"/>
  <c r="K5415" i="34"/>
  <c r="K5416" i="34"/>
  <c r="K5417" i="34"/>
  <c r="K5418" i="34"/>
  <c r="K5419" i="34"/>
  <c r="K5420" i="34"/>
  <c r="K5421" i="34"/>
  <c r="K5422" i="34"/>
  <c r="K5423" i="34"/>
  <c r="K5424" i="34"/>
  <c r="K5425" i="34"/>
  <c r="K5426" i="34"/>
  <c r="K5427" i="34"/>
  <c r="K5428" i="34"/>
  <c r="K5429" i="34"/>
  <c r="K5430" i="34"/>
  <c r="K5431" i="34"/>
  <c r="K5432" i="34"/>
  <c r="K5433" i="34"/>
  <c r="K5434" i="34"/>
  <c r="K5435" i="34"/>
  <c r="K5436" i="34"/>
  <c r="K5437" i="34"/>
  <c r="K5438" i="34"/>
  <c r="K5439" i="34"/>
  <c r="K5440" i="34"/>
  <c r="K5441" i="34"/>
  <c r="K5442" i="34"/>
  <c r="K5443" i="34"/>
  <c r="K5444" i="34"/>
  <c r="K5445" i="34"/>
  <c r="K5446" i="34"/>
  <c r="K5447" i="34"/>
  <c r="K5448" i="34"/>
  <c r="K5449" i="34"/>
  <c r="K5450" i="34"/>
  <c r="K5451" i="34"/>
  <c r="K5452" i="34"/>
  <c r="K5453" i="34"/>
  <c r="K5454" i="34"/>
  <c r="K5455" i="34"/>
  <c r="K5456" i="34"/>
  <c r="K5457" i="34"/>
  <c r="K5458" i="34"/>
  <c r="K5459" i="34"/>
  <c r="K5460" i="34"/>
  <c r="K5461" i="34"/>
  <c r="K5462" i="34"/>
  <c r="K5463" i="34"/>
  <c r="K5464" i="34"/>
  <c r="K5465" i="34"/>
  <c r="K5466" i="34"/>
  <c r="K5467" i="34"/>
  <c r="K5468" i="34"/>
  <c r="K5469" i="34"/>
  <c r="K5470" i="34"/>
  <c r="K5471" i="34"/>
  <c r="K5472" i="34"/>
  <c r="K5473" i="34"/>
  <c r="K5474" i="34"/>
  <c r="K5475" i="34"/>
  <c r="K5476" i="34"/>
  <c r="K5477" i="34"/>
  <c r="K5478" i="34"/>
  <c r="K5479" i="34"/>
  <c r="K5480" i="34"/>
  <c r="K5481" i="34"/>
  <c r="K5482" i="34"/>
  <c r="K5483" i="34"/>
  <c r="K5484" i="34"/>
  <c r="K5485" i="34"/>
  <c r="K5486" i="34"/>
  <c r="K5487" i="34"/>
  <c r="K5488" i="34"/>
  <c r="K5489" i="34"/>
  <c r="K5490" i="34"/>
  <c r="K5491" i="34"/>
  <c r="K5492" i="34"/>
  <c r="K5493" i="34"/>
  <c r="K5494" i="34"/>
  <c r="K5495" i="34"/>
  <c r="K5496" i="34"/>
  <c r="K5497" i="34"/>
  <c r="K5498" i="34"/>
  <c r="K5499" i="34"/>
  <c r="K5500" i="34"/>
  <c r="K5501" i="34"/>
  <c r="K5502" i="34"/>
  <c r="K5503" i="34"/>
  <c r="K5504" i="34"/>
  <c r="K5505" i="34"/>
  <c r="K5506" i="34"/>
  <c r="K5507" i="34"/>
  <c r="K5508" i="34"/>
  <c r="K5509" i="34"/>
  <c r="K5510" i="34"/>
  <c r="K5511" i="34"/>
  <c r="K5512" i="34"/>
  <c r="K5513" i="34"/>
  <c r="K5514" i="34"/>
  <c r="K5515" i="34"/>
  <c r="K5516" i="34"/>
  <c r="K5517" i="34"/>
  <c r="K5518" i="34"/>
  <c r="K5519" i="34"/>
  <c r="K5520" i="34"/>
  <c r="K5521" i="34"/>
  <c r="K5522" i="34"/>
  <c r="K5523" i="34"/>
  <c r="K5524" i="34"/>
  <c r="K5525" i="34"/>
  <c r="K5526" i="34"/>
  <c r="K5527" i="34"/>
  <c r="K5528" i="34"/>
  <c r="K5529" i="34"/>
  <c r="K5530" i="34"/>
  <c r="K5531" i="34"/>
  <c r="K5532" i="34"/>
  <c r="K5533" i="34"/>
  <c r="K5534" i="34"/>
  <c r="K5535" i="34"/>
  <c r="K5536" i="34"/>
  <c r="K5537" i="34"/>
  <c r="K5538" i="34"/>
  <c r="K5539" i="34"/>
  <c r="K5540" i="34"/>
  <c r="K5541" i="34"/>
  <c r="K5542" i="34"/>
  <c r="K5543" i="34"/>
  <c r="K5544" i="34"/>
  <c r="K5545" i="34"/>
  <c r="K5546" i="34"/>
  <c r="K5547" i="34"/>
  <c r="K5548" i="34"/>
  <c r="K5549" i="34"/>
  <c r="K5550" i="34"/>
  <c r="K5551" i="34"/>
  <c r="K5552" i="34"/>
  <c r="K5553" i="34"/>
  <c r="K5554" i="34"/>
  <c r="K5555" i="34"/>
  <c r="K5556" i="34"/>
  <c r="K5557" i="34"/>
  <c r="K5558" i="34"/>
  <c r="K5559" i="34"/>
  <c r="K5560" i="34"/>
  <c r="K5561" i="34"/>
  <c r="K5562" i="34"/>
  <c r="K5563" i="34"/>
  <c r="K5564" i="34"/>
  <c r="K5565" i="34"/>
  <c r="K5566" i="34"/>
  <c r="K5567" i="34"/>
  <c r="K5568" i="34"/>
  <c r="K5569" i="34"/>
  <c r="K5570" i="34"/>
  <c r="K5571" i="34"/>
  <c r="K5572" i="34"/>
  <c r="K5573" i="34"/>
  <c r="K5574" i="34"/>
  <c r="K5575" i="34"/>
  <c r="K5576" i="34"/>
  <c r="K5577" i="34"/>
  <c r="K5578" i="34"/>
  <c r="K5579" i="34"/>
  <c r="K5580" i="34"/>
  <c r="K5581" i="34"/>
  <c r="K5582" i="34"/>
  <c r="K5583" i="34"/>
  <c r="K5584" i="34"/>
  <c r="K5585" i="34"/>
  <c r="K5586" i="34"/>
  <c r="K5587" i="34"/>
  <c r="K5588" i="34"/>
  <c r="K5589" i="34"/>
  <c r="K5590" i="34"/>
  <c r="K5591" i="34"/>
  <c r="K5592" i="34"/>
  <c r="K5593" i="34"/>
  <c r="K5594" i="34"/>
  <c r="K5595" i="34"/>
  <c r="K5596" i="34"/>
  <c r="K5597" i="34"/>
  <c r="K5598" i="34"/>
  <c r="K5599" i="34"/>
  <c r="K5600" i="34"/>
  <c r="K5601" i="34"/>
  <c r="K5602" i="34"/>
  <c r="K5603" i="34"/>
  <c r="K5604" i="34"/>
  <c r="K5605" i="34"/>
  <c r="K5606" i="34"/>
  <c r="K5607" i="34"/>
  <c r="K5608" i="34"/>
  <c r="K5609" i="34"/>
  <c r="K5610" i="34"/>
  <c r="K5611" i="34"/>
  <c r="K5612" i="34"/>
  <c r="K5613" i="34"/>
  <c r="K5614" i="34"/>
  <c r="K5615" i="34"/>
  <c r="K5616" i="34"/>
  <c r="K5617" i="34"/>
  <c r="K5618" i="34"/>
  <c r="K5619" i="34"/>
  <c r="K5620" i="34"/>
  <c r="K5621" i="34"/>
  <c r="K5622" i="34"/>
  <c r="K5623" i="34"/>
  <c r="K5624" i="34"/>
  <c r="K5625" i="34"/>
  <c r="K5626" i="34"/>
  <c r="K5627" i="34"/>
  <c r="K5628" i="34"/>
  <c r="K5629" i="34"/>
  <c r="K5630" i="34"/>
  <c r="K5631" i="34"/>
  <c r="K5632" i="34"/>
  <c r="K5633" i="34"/>
  <c r="K5634" i="34"/>
  <c r="K5635" i="34"/>
  <c r="K5636" i="34"/>
  <c r="K5637" i="34"/>
  <c r="K5638" i="34"/>
  <c r="K5639" i="34"/>
  <c r="K5640" i="34"/>
  <c r="K5641" i="34"/>
  <c r="K5642" i="34"/>
  <c r="K5643" i="34"/>
  <c r="K5644" i="34"/>
  <c r="K5645" i="34"/>
  <c r="K5646" i="34"/>
  <c r="K5647" i="34"/>
  <c r="K5648" i="34"/>
  <c r="K5649" i="34"/>
  <c r="K5650" i="34"/>
  <c r="K5651" i="34"/>
  <c r="K5652" i="34"/>
  <c r="K5653" i="34"/>
  <c r="K5654" i="34"/>
  <c r="K5655" i="34"/>
  <c r="K5656" i="34"/>
  <c r="K5657" i="34"/>
  <c r="K5658" i="34"/>
  <c r="K5659" i="34"/>
  <c r="K5660" i="34"/>
  <c r="K5661" i="34"/>
  <c r="K5662" i="34"/>
  <c r="K5663" i="34"/>
  <c r="K5664" i="34"/>
  <c r="K5665" i="34"/>
  <c r="K5666" i="34"/>
  <c r="K5667" i="34"/>
  <c r="K5668" i="34"/>
  <c r="K5669" i="34"/>
  <c r="K5670" i="34"/>
  <c r="K5671" i="34"/>
  <c r="K5672" i="34"/>
  <c r="K5673" i="34"/>
  <c r="K5674" i="34"/>
  <c r="K5675" i="34"/>
  <c r="K5676" i="34"/>
  <c r="K5677" i="34"/>
  <c r="K5678" i="34"/>
  <c r="K5679" i="34"/>
  <c r="K5680" i="34"/>
  <c r="K5681" i="34"/>
  <c r="K5682" i="34"/>
  <c r="K5683" i="34"/>
  <c r="K5684" i="34"/>
  <c r="K5685" i="34"/>
  <c r="K5686" i="34"/>
  <c r="K5687" i="34"/>
  <c r="K5688" i="34"/>
  <c r="K5689" i="34"/>
  <c r="K5690" i="34"/>
  <c r="K5691" i="34"/>
  <c r="K5692" i="34"/>
  <c r="K5693" i="34"/>
  <c r="K5694" i="34"/>
  <c r="K5695" i="34"/>
  <c r="K5696" i="34"/>
  <c r="K5697" i="34"/>
  <c r="K5698" i="34"/>
  <c r="K5699" i="34"/>
  <c r="K5700" i="34"/>
  <c r="K5701" i="34"/>
  <c r="K5702" i="34"/>
  <c r="K5703" i="34"/>
  <c r="K5704" i="34"/>
  <c r="K5705" i="34"/>
  <c r="K5706" i="34"/>
  <c r="K5707" i="34"/>
  <c r="K5708" i="34"/>
  <c r="K5709" i="34"/>
  <c r="K5710" i="34"/>
  <c r="K5711" i="34"/>
  <c r="K5712" i="34"/>
  <c r="K5713" i="34"/>
  <c r="K5714" i="34"/>
  <c r="K5715" i="34"/>
  <c r="K5716" i="34"/>
  <c r="K5717" i="34"/>
  <c r="K5718" i="34"/>
  <c r="K5719" i="34"/>
  <c r="K5720" i="34"/>
  <c r="K5721" i="34"/>
  <c r="K5722" i="34"/>
  <c r="K5723" i="34"/>
  <c r="K5724" i="34"/>
  <c r="K5725" i="34"/>
  <c r="K5726" i="34"/>
  <c r="K5727" i="34"/>
  <c r="K5728" i="34"/>
  <c r="K5729" i="34"/>
  <c r="K5730" i="34"/>
  <c r="K5731" i="34"/>
  <c r="K5732" i="34"/>
  <c r="K5733" i="34"/>
  <c r="K5734" i="34"/>
  <c r="K5735" i="34"/>
  <c r="K5736" i="34"/>
  <c r="K5737" i="34"/>
  <c r="K5738" i="34"/>
  <c r="K5739" i="34"/>
  <c r="K5740" i="34"/>
  <c r="K5741" i="34"/>
  <c r="K5742" i="34"/>
  <c r="K5743" i="34"/>
  <c r="K5744" i="34"/>
  <c r="K5745" i="34"/>
  <c r="K5746" i="34"/>
  <c r="K5747" i="34"/>
  <c r="K5748" i="34"/>
  <c r="K5749" i="34"/>
  <c r="K5750" i="34"/>
  <c r="K5751" i="34"/>
  <c r="K5752" i="34"/>
  <c r="K5753" i="34"/>
  <c r="K5754" i="34"/>
  <c r="K5755" i="34"/>
  <c r="K5756" i="34"/>
  <c r="K5757" i="34"/>
  <c r="K5758" i="34"/>
  <c r="K5759" i="34"/>
  <c r="K5760" i="34"/>
  <c r="K5761" i="34"/>
  <c r="K5762" i="34"/>
  <c r="K5763" i="34"/>
  <c r="K5764" i="34"/>
  <c r="K5765" i="34"/>
  <c r="K5766" i="34"/>
  <c r="K5767" i="34"/>
  <c r="K5768" i="34"/>
  <c r="K5769" i="34"/>
  <c r="K5770" i="34"/>
  <c r="K5771" i="34"/>
  <c r="K5772" i="34"/>
  <c r="K5773" i="34"/>
  <c r="K5774" i="34"/>
  <c r="K5775" i="34"/>
  <c r="K5776" i="34"/>
  <c r="K5777" i="34"/>
  <c r="K5778" i="34"/>
  <c r="K5779" i="34"/>
  <c r="K5780" i="34"/>
  <c r="K5781" i="34"/>
  <c r="K5782" i="34"/>
  <c r="K5783" i="34"/>
  <c r="K5784" i="34"/>
  <c r="K5785" i="34"/>
  <c r="K5786" i="34"/>
  <c r="K5787" i="34"/>
  <c r="K5788" i="34"/>
  <c r="K5789" i="34"/>
  <c r="K5790" i="34"/>
  <c r="K5791" i="34"/>
  <c r="K5792" i="34"/>
  <c r="K5793" i="34"/>
  <c r="K5794" i="34"/>
  <c r="K5795" i="34"/>
  <c r="K5796" i="34"/>
  <c r="K5797" i="34"/>
  <c r="K5798" i="34"/>
  <c r="K5799" i="34"/>
  <c r="K5800" i="34"/>
  <c r="K5801" i="34"/>
  <c r="K5802" i="34"/>
  <c r="K5803" i="34"/>
  <c r="K5804" i="34"/>
  <c r="K5805" i="34"/>
  <c r="K5806" i="34"/>
  <c r="K5807" i="34"/>
  <c r="K5808" i="34"/>
  <c r="K5809" i="34"/>
  <c r="K5810" i="34"/>
  <c r="K5811" i="34"/>
  <c r="K5812" i="34"/>
  <c r="K5813" i="34"/>
  <c r="K5814" i="34"/>
  <c r="K5815" i="34"/>
  <c r="K5816" i="34"/>
  <c r="K5817" i="34"/>
  <c r="K5818" i="34"/>
  <c r="K5819" i="34"/>
  <c r="K5820" i="34"/>
  <c r="K5821" i="34"/>
  <c r="K5822" i="34"/>
  <c r="K5823" i="34"/>
  <c r="K5824" i="34"/>
  <c r="K5825" i="34"/>
  <c r="K5826" i="34"/>
  <c r="K5827" i="34"/>
  <c r="K5828" i="34"/>
  <c r="K5829" i="34"/>
  <c r="K5830" i="34"/>
  <c r="K5831" i="34"/>
  <c r="K5832" i="34"/>
  <c r="K5833" i="34"/>
  <c r="K5834" i="34"/>
  <c r="K5835" i="34"/>
  <c r="K5836" i="34"/>
  <c r="K5837" i="34"/>
  <c r="K5838" i="34"/>
  <c r="K5839" i="34"/>
  <c r="K5840" i="34"/>
  <c r="K5841" i="34"/>
  <c r="K5842" i="34"/>
  <c r="K5843" i="34"/>
  <c r="K5844" i="34"/>
  <c r="K5845" i="34"/>
  <c r="K5846" i="34"/>
  <c r="K5847" i="34"/>
  <c r="K5848" i="34"/>
  <c r="K5849" i="34"/>
  <c r="K5850" i="34"/>
  <c r="K5851" i="34"/>
  <c r="K5852" i="34"/>
  <c r="K5853" i="34"/>
  <c r="K5854" i="34"/>
  <c r="K5855" i="34"/>
  <c r="K5856" i="34"/>
  <c r="K5857" i="34"/>
  <c r="K5858" i="34"/>
  <c r="K5859" i="34"/>
  <c r="K5860" i="34"/>
  <c r="K5861" i="34"/>
  <c r="K5862" i="34"/>
  <c r="K5863" i="34"/>
  <c r="K5864" i="34"/>
  <c r="K5865" i="34"/>
  <c r="K5866" i="34"/>
  <c r="K5867" i="34"/>
  <c r="K5868" i="34"/>
  <c r="K5869" i="34"/>
  <c r="K5870" i="34"/>
  <c r="K5871" i="34"/>
  <c r="K5872" i="34"/>
  <c r="K5873" i="34"/>
  <c r="K5874" i="34"/>
  <c r="K5875" i="34"/>
  <c r="K5876" i="34"/>
  <c r="K5877" i="34"/>
  <c r="K5878" i="34"/>
  <c r="K5879" i="34"/>
  <c r="K5880" i="34"/>
  <c r="K5881" i="34"/>
  <c r="K5882" i="34"/>
  <c r="K5883" i="34"/>
  <c r="K5884" i="34"/>
  <c r="K5885" i="34"/>
  <c r="K5886" i="34"/>
  <c r="K5887" i="34"/>
  <c r="K5888" i="34"/>
  <c r="K5889" i="34"/>
  <c r="K5890" i="34"/>
  <c r="K5891" i="34"/>
  <c r="K5892" i="34"/>
  <c r="K5893" i="34"/>
  <c r="K5894" i="34"/>
  <c r="K5895" i="34"/>
  <c r="K5896" i="34"/>
  <c r="K5897" i="34"/>
  <c r="K5898" i="34"/>
  <c r="K5899" i="34"/>
  <c r="K5900" i="34"/>
  <c r="K5901" i="34"/>
  <c r="K5902" i="34"/>
  <c r="K5903" i="34"/>
  <c r="K5904" i="34"/>
  <c r="K5905" i="34"/>
  <c r="K5906" i="34"/>
  <c r="K5907" i="34"/>
  <c r="K5908" i="34"/>
  <c r="K5909" i="34"/>
  <c r="K5910" i="34"/>
  <c r="K5911" i="34"/>
  <c r="K5912" i="34"/>
  <c r="K5913" i="34"/>
  <c r="K5914" i="34"/>
  <c r="K5915" i="34"/>
  <c r="K5916" i="34"/>
  <c r="K5917" i="34"/>
  <c r="K5918" i="34"/>
  <c r="K5919" i="34"/>
  <c r="K5920" i="34"/>
  <c r="K5921" i="34"/>
  <c r="K5922" i="34"/>
  <c r="K5923" i="34"/>
  <c r="K5924" i="34"/>
  <c r="K5925" i="34"/>
  <c r="K5926" i="34"/>
  <c r="K5927" i="34"/>
  <c r="K5928" i="34"/>
  <c r="K5929" i="34"/>
  <c r="K5930" i="34"/>
  <c r="K5931" i="34"/>
  <c r="K5932" i="34"/>
  <c r="K5933" i="34"/>
  <c r="K5934" i="34"/>
  <c r="K5935" i="34"/>
  <c r="K5936" i="34"/>
  <c r="K5937" i="34"/>
  <c r="K5938" i="34"/>
  <c r="K5939" i="34"/>
  <c r="K5940" i="34"/>
  <c r="K5941" i="34"/>
  <c r="K5942" i="34"/>
  <c r="K5943" i="34"/>
  <c r="K5944" i="34"/>
  <c r="K5945" i="34"/>
  <c r="K5946" i="34"/>
  <c r="K5947" i="34"/>
  <c r="K5948" i="34"/>
  <c r="K5949" i="34"/>
  <c r="K5950" i="34"/>
  <c r="K5951" i="34"/>
  <c r="K5952" i="34"/>
  <c r="K5953" i="34"/>
  <c r="K5954" i="34"/>
  <c r="K5955" i="34"/>
  <c r="K5956" i="34"/>
  <c r="K5957" i="34"/>
  <c r="K5958" i="34"/>
  <c r="K5959" i="34"/>
  <c r="K5960" i="34"/>
  <c r="K5961" i="34"/>
  <c r="K5962" i="34"/>
  <c r="K5963" i="34"/>
  <c r="K5964" i="34"/>
  <c r="K5965" i="34"/>
  <c r="K5966" i="34"/>
  <c r="K5967" i="34"/>
  <c r="K5968" i="34"/>
  <c r="K5969" i="34"/>
  <c r="K5970" i="34"/>
  <c r="K5971" i="34"/>
  <c r="K5972" i="34"/>
  <c r="K5973" i="34"/>
  <c r="K5974" i="34"/>
  <c r="K5975" i="34"/>
  <c r="K5976" i="34"/>
  <c r="K5977" i="34"/>
  <c r="K5978" i="34"/>
  <c r="K5979" i="34"/>
  <c r="K5980" i="34"/>
  <c r="K5981" i="34"/>
  <c r="K5982" i="34"/>
  <c r="K5983" i="34"/>
  <c r="K5984" i="34"/>
  <c r="K5985" i="34"/>
  <c r="K5986" i="34"/>
  <c r="K5987" i="34"/>
  <c r="K5988" i="34"/>
  <c r="K5989" i="34"/>
  <c r="K5990" i="34"/>
  <c r="K5991" i="34"/>
  <c r="K5992" i="34"/>
  <c r="K5993" i="34"/>
  <c r="K5994" i="34"/>
  <c r="K5995" i="34"/>
  <c r="K5996" i="34"/>
  <c r="K5997" i="34"/>
  <c r="K5998" i="34"/>
  <c r="K5999" i="34"/>
  <c r="K6000" i="34"/>
  <c r="K6001" i="34"/>
  <c r="K6002" i="34"/>
  <c r="K6003" i="34"/>
  <c r="K6004" i="34"/>
  <c r="K6005" i="34"/>
  <c r="K6006" i="34"/>
  <c r="K6007" i="34"/>
  <c r="K6008" i="34"/>
  <c r="K6009" i="34"/>
  <c r="K6010" i="34"/>
  <c r="K6011" i="34"/>
  <c r="K6012" i="34"/>
  <c r="K6013" i="34"/>
  <c r="K6014" i="34"/>
  <c r="K6015" i="34"/>
  <c r="K6016" i="34"/>
  <c r="K6017" i="34"/>
  <c r="K6018" i="34"/>
  <c r="K6019" i="34"/>
  <c r="K6020" i="34"/>
  <c r="K6021" i="34"/>
  <c r="K6022" i="34"/>
  <c r="K6023" i="34"/>
  <c r="K6024" i="34"/>
  <c r="K6025" i="34"/>
  <c r="K6026" i="34"/>
  <c r="K6027" i="34"/>
  <c r="K6028" i="34"/>
  <c r="K6029" i="34"/>
  <c r="K6030" i="34"/>
  <c r="K6031" i="34"/>
  <c r="K6032" i="34"/>
  <c r="K6033" i="34"/>
  <c r="K6034" i="34"/>
  <c r="K6035" i="34"/>
  <c r="K6036" i="34"/>
  <c r="K6037" i="34"/>
  <c r="K6038" i="34"/>
  <c r="K6039" i="34"/>
  <c r="K6040" i="34"/>
  <c r="K6041" i="34"/>
  <c r="K6042" i="34"/>
  <c r="K6043" i="34"/>
  <c r="K6044" i="34"/>
  <c r="K6045" i="34"/>
  <c r="K6046" i="34"/>
  <c r="K6047" i="34"/>
  <c r="K6048" i="34"/>
  <c r="K6049" i="34"/>
  <c r="K6050" i="34"/>
  <c r="K6051" i="34"/>
  <c r="K6052" i="34"/>
  <c r="K6053" i="34"/>
  <c r="K6054" i="34"/>
  <c r="K6055" i="34"/>
  <c r="K6056" i="34"/>
  <c r="K6057" i="34"/>
  <c r="K6058" i="34"/>
  <c r="K6059" i="34"/>
  <c r="K6060" i="34"/>
  <c r="K6061" i="34"/>
  <c r="K6062" i="34"/>
  <c r="K6063" i="34"/>
  <c r="K6064" i="34"/>
  <c r="K6065" i="34"/>
  <c r="K6066" i="34"/>
  <c r="K6067" i="34"/>
  <c r="K6068" i="34"/>
  <c r="K6069" i="34"/>
  <c r="K6070" i="34"/>
  <c r="K6071" i="34"/>
  <c r="K6072" i="34"/>
  <c r="K6073" i="34"/>
  <c r="K6074" i="34"/>
  <c r="K6075" i="34"/>
  <c r="K6076" i="34"/>
  <c r="K6077" i="34"/>
  <c r="K6078" i="34"/>
  <c r="K6079" i="34"/>
  <c r="K6080" i="34"/>
  <c r="K6081" i="34"/>
  <c r="K6082" i="34"/>
  <c r="K6083" i="34"/>
  <c r="K6084" i="34"/>
  <c r="K6085" i="34"/>
  <c r="K6086" i="34"/>
  <c r="K6087" i="34"/>
  <c r="K6088" i="34"/>
  <c r="K6089" i="34"/>
  <c r="K6090" i="34"/>
  <c r="K6091" i="34"/>
  <c r="K6092" i="34"/>
  <c r="K6093" i="34"/>
  <c r="K6094" i="34"/>
  <c r="K6095" i="34"/>
  <c r="K6096" i="34"/>
  <c r="K6097" i="34"/>
  <c r="K6098" i="34"/>
  <c r="K6099" i="34"/>
  <c r="K6100" i="34"/>
  <c r="K6101" i="34"/>
  <c r="K6102" i="34"/>
  <c r="K6103" i="34"/>
  <c r="K6104" i="34"/>
  <c r="K6105" i="34"/>
  <c r="K6106" i="34"/>
  <c r="K6107" i="34"/>
  <c r="K6108" i="34"/>
  <c r="K6109" i="34"/>
  <c r="K6110" i="34"/>
  <c r="K6111" i="34"/>
  <c r="K6112" i="34"/>
  <c r="K6113" i="34"/>
  <c r="K6114" i="34"/>
  <c r="K6115" i="34"/>
  <c r="K6116" i="34"/>
  <c r="K6117" i="34"/>
  <c r="K6118" i="34"/>
  <c r="K6119" i="34"/>
  <c r="K6120" i="34"/>
  <c r="K6121" i="34"/>
  <c r="K6122" i="34"/>
  <c r="K6123" i="34"/>
  <c r="K6124" i="34"/>
  <c r="K6125" i="34"/>
  <c r="K6126" i="34"/>
  <c r="K6127" i="34"/>
  <c r="K6128" i="34"/>
  <c r="K6129" i="34"/>
  <c r="K6130" i="34"/>
  <c r="K6131" i="34"/>
  <c r="K6132" i="34"/>
  <c r="K6133" i="34"/>
  <c r="K6134" i="34"/>
  <c r="K6135" i="34"/>
  <c r="K6136" i="34"/>
  <c r="K6137" i="34"/>
  <c r="K6138" i="34"/>
  <c r="K6139" i="34"/>
  <c r="K6140" i="34"/>
  <c r="K6141" i="34"/>
  <c r="K6142" i="34"/>
  <c r="K6143" i="34"/>
  <c r="K6144" i="34"/>
  <c r="K6145" i="34"/>
  <c r="K6146" i="34"/>
  <c r="K6147" i="34"/>
  <c r="K6148" i="34"/>
  <c r="K6149" i="34"/>
  <c r="K6150" i="34"/>
  <c r="K6151" i="34"/>
  <c r="K6152" i="34"/>
  <c r="K6153" i="34"/>
  <c r="K6154" i="34"/>
  <c r="K6155" i="34"/>
  <c r="K6156" i="34"/>
  <c r="K6157" i="34"/>
  <c r="K6158" i="34"/>
  <c r="K6159" i="34"/>
  <c r="K6160" i="34"/>
  <c r="K6161" i="34"/>
  <c r="K6162" i="34"/>
  <c r="K6163" i="34"/>
  <c r="K6164" i="34"/>
  <c r="K6165" i="34"/>
  <c r="K6166" i="34"/>
  <c r="K6167" i="34"/>
  <c r="K6168" i="34"/>
  <c r="K6169" i="34"/>
  <c r="K6170" i="34"/>
  <c r="K6171" i="34"/>
  <c r="K6172" i="34"/>
  <c r="K6173" i="34"/>
  <c r="K6174" i="34"/>
  <c r="K6175" i="34"/>
  <c r="K6176" i="34"/>
  <c r="K6177" i="34"/>
  <c r="K6178" i="34"/>
  <c r="K6179" i="34"/>
  <c r="K6180" i="34"/>
  <c r="K6181" i="34"/>
  <c r="K6182" i="34"/>
  <c r="K6183" i="34"/>
  <c r="K6184" i="34"/>
  <c r="K6185" i="34"/>
  <c r="K6186" i="34"/>
  <c r="K6187" i="34"/>
  <c r="K6188" i="34"/>
  <c r="K6189" i="34"/>
  <c r="K6190" i="34"/>
  <c r="K6191" i="34"/>
  <c r="K6192" i="34"/>
  <c r="K6193" i="34"/>
  <c r="K6194" i="34"/>
  <c r="K6195" i="34"/>
  <c r="K6196" i="34"/>
  <c r="K6197" i="34"/>
  <c r="K6198" i="34"/>
  <c r="K6199" i="34"/>
  <c r="K6200" i="34"/>
  <c r="K6201" i="34"/>
  <c r="K6202" i="34"/>
  <c r="K6203" i="34"/>
  <c r="K6204" i="34"/>
  <c r="K6205" i="34"/>
  <c r="K6206" i="34"/>
  <c r="K6207" i="34"/>
  <c r="K6208" i="34"/>
  <c r="K6209" i="34"/>
  <c r="K6210" i="34"/>
  <c r="K6211" i="34"/>
  <c r="K6212" i="34"/>
  <c r="K6213" i="34"/>
  <c r="K6214" i="34"/>
  <c r="K6215" i="34"/>
  <c r="K6216" i="34"/>
  <c r="K6217" i="34"/>
  <c r="K6218" i="34"/>
  <c r="K6219" i="34"/>
  <c r="K6220" i="34"/>
  <c r="K6221" i="34"/>
  <c r="K6222" i="34"/>
  <c r="K6223" i="34"/>
  <c r="K6224" i="34"/>
  <c r="K6225" i="34"/>
  <c r="K6226" i="34"/>
  <c r="K6227" i="34"/>
  <c r="K6228" i="34"/>
  <c r="K6229" i="34"/>
  <c r="K6230" i="34"/>
  <c r="K6231" i="34"/>
  <c r="K6232" i="34"/>
  <c r="K6233" i="34"/>
  <c r="K6234" i="34"/>
  <c r="K6235" i="34"/>
  <c r="K6236" i="34"/>
  <c r="K6237" i="34"/>
  <c r="K6238" i="34"/>
  <c r="K6239" i="34"/>
  <c r="K6240" i="34"/>
  <c r="K6241" i="34"/>
  <c r="K6242" i="34"/>
  <c r="K6243" i="34"/>
  <c r="K6244" i="34"/>
  <c r="K6245" i="34"/>
  <c r="K6246" i="34"/>
  <c r="K6247" i="34"/>
  <c r="K6248" i="34"/>
  <c r="K6249" i="34"/>
  <c r="K6250" i="34"/>
  <c r="K6251" i="34"/>
  <c r="K6252" i="34"/>
  <c r="K6253" i="34"/>
  <c r="K6254" i="34"/>
  <c r="K6255" i="34"/>
  <c r="K6256" i="34"/>
  <c r="K6257" i="34"/>
  <c r="K6258" i="34"/>
  <c r="K6259" i="34"/>
  <c r="K6260" i="34"/>
  <c r="K6261" i="34"/>
  <c r="K6262" i="34"/>
  <c r="K6263" i="34"/>
  <c r="K6264" i="34"/>
  <c r="K6265" i="34"/>
  <c r="K6266" i="34"/>
  <c r="K6267" i="34"/>
  <c r="K6268" i="34"/>
  <c r="K6269" i="34"/>
  <c r="K6270" i="34"/>
  <c r="K6271" i="34"/>
  <c r="K6272" i="34"/>
  <c r="K6273" i="34"/>
  <c r="K6274" i="34"/>
  <c r="K6275" i="34"/>
  <c r="K6276" i="34"/>
  <c r="K6277" i="34"/>
  <c r="K6278" i="34"/>
  <c r="K6279" i="34"/>
  <c r="K6280" i="34"/>
  <c r="K6281" i="34"/>
  <c r="K6282" i="34"/>
  <c r="K6283" i="34"/>
  <c r="K6284" i="34"/>
  <c r="K6285" i="34"/>
  <c r="K6286" i="34"/>
  <c r="K6287" i="34"/>
  <c r="K6288" i="34"/>
  <c r="K6289" i="34"/>
  <c r="K6290" i="34"/>
  <c r="K6291" i="34"/>
  <c r="K6292" i="34"/>
  <c r="K6293" i="34"/>
  <c r="K6294" i="34"/>
  <c r="K6295" i="34"/>
  <c r="K6296" i="34"/>
  <c r="K6297" i="34"/>
  <c r="K6298" i="34"/>
  <c r="K6299" i="34"/>
  <c r="K6300" i="34"/>
  <c r="K6301" i="34"/>
  <c r="K6302" i="34"/>
  <c r="K6303" i="34"/>
  <c r="K6304" i="34"/>
  <c r="K6305" i="34"/>
  <c r="K6306" i="34"/>
  <c r="K6307" i="34"/>
  <c r="K6308" i="34"/>
  <c r="K6309" i="34"/>
  <c r="K6310" i="34"/>
  <c r="K6311" i="34"/>
  <c r="K6312" i="34"/>
  <c r="K6313" i="34"/>
  <c r="K6314" i="34"/>
  <c r="K6315" i="34"/>
  <c r="K6316" i="34"/>
  <c r="K6317" i="34"/>
  <c r="K6318" i="34"/>
  <c r="K6319" i="34"/>
  <c r="K6320" i="34"/>
  <c r="K6321" i="34"/>
  <c r="K6322" i="34"/>
  <c r="K6323" i="34"/>
  <c r="K6324" i="34"/>
  <c r="K6325" i="34"/>
  <c r="K6326" i="34"/>
  <c r="K6327" i="34"/>
  <c r="K6328" i="34"/>
  <c r="K6329" i="34"/>
  <c r="K6330" i="34"/>
  <c r="K6331" i="34"/>
  <c r="K6332" i="34"/>
  <c r="K6333" i="34"/>
  <c r="K6334" i="34"/>
  <c r="K6335" i="34"/>
  <c r="K6336" i="34"/>
  <c r="K6337" i="34"/>
  <c r="K6338" i="34"/>
  <c r="K6339" i="34"/>
  <c r="K6340" i="34"/>
  <c r="K6341" i="34"/>
  <c r="K6342" i="34"/>
  <c r="K6343" i="34"/>
  <c r="K6344" i="34"/>
  <c r="K6345" i="34"/>
  <c r="K6346" i="34"/>
  <c r="K6347" i="34"/>
  <c r="K6348" i="34"/>
  <c r="K6349" i="34"/>
  <c r="K6350" i="34"/>
  <c r="K6351" i="34"/>
  <c r="K6352" i="34"/>
  <c r="K6353" i="34"/>
  <c r="K6354" i="34"/>
  <c r="K6355" i="34"/>
  <c r="K6356" i="34"/>
  <c r="K6357" i="34"/>
  <c r="K6358" i="34"/>
  <c r="K6359" i="34"/>
  <c r="K6360" i="34"/>
  <c r="K6361" i="34"/>
  <c r="K6362" i="34"/>
  <c r="K6363" i="34"/>
  <c r="K6364" i="34"/>
  <c r="K6365" i="34"/>
  <c r="K6366" i="34"/>
  <c r="K6367" i="34"/>
  <c r="K6368" i="34"/>
  <c r="K6369" i="34"/>
  <c r="K6370" i="34"/>
  <c r="K6371" i="34"/>
  <c r="K6372" i="34"/>
  <c r="K6373" i="34"/>
  <c r="K6374" i="34"/>
  <c r="K6375" i="34"/>
  <c r="K6376" i="34"/>
  <c r="K6377" i="34"/>
  <c r="K6378" i="34"/>
  <c r="K6379" i="34"/>
  <c r="K6380" i="34"/>
  <c r="K6381" i="34"/>
  <c r="K6382" i="34"/>
  <c r="K6383" i="34"/>
  <c r="K6384" i="34"/>
  <c r="K6385" i="34"/>
  <c r="K6386" i="34"/>
  <c r="K6387" i="34"/>
  <c r="K6388" i="34"/>
  <c r="K6389" i="34"/>
  <c r="K6390" i="34"/>
  <c r="K6391" i="34"/>
  <c r="K6392" i="34"/>
  <c r="K6393" i="34"/>
  <c r="K6394" i="34"/>
  <c r="K6395" i="34"/>
  <c r="K6396" i="34"/>
  <c r="K6397" i="34"/>
  <c r="K6398" i="34"/>
  <c r="K6399" i="34"/>
  <c r="K6400" i="34"/>
  <c r="K6401" i="34"/>
  <c r="K6402" i="34"/>
  <c r="K6403" i="34"/>
  <c r="K6404" i="34"/>
  <c r="K6405" i="34"/>
  <c r="K6406" i="34"/>
  <c r="K6407" i="34"/>
  <c r="K6408" i="34"/>
  <c r="K6409" i="34"/>
  <c r="K6410" i="34"/>
  <c r="K6411" i="34"/>
  <c r="K6412" i="34"/>
  <c r="K6413" i="34"/>
  <c r="K6414" i="34"/>
  <c r="K6415" i="34"/>
  <c r="K6416" i="34"/>
  <c r="K6417" i="34"/>
  <c r="K6418" i="34"/>
  <c r="K6419" i="34"/>
  <c r="K6420" i="34"/>
  <c r="K6421" i="34"/>
  <c r="K6422" i="34"/>
  <c r="K6423" i="34"/>
  <c r="K6424" i="34"/>
  <c r="K6425" i="34"/>
  <c r="K6426" i="34"/>
  <c r="K6427" i="34"/>
  <c r="K6428" i="34"/>
  <c r="K6429" i="34"/>
  <c r="K6430" i="34"/>
  <c r="K6431" i="34"/>
  <c r="K6432" i="34"/>
  <c r="K6433" i="34"/>
  <c r="K6434" i="34"/>
  <c r="K6435" i="34"/>
  <c r="K6436" i="34"/>
  <c r="K6437" i="34"/>
  <c r="K6438" i="34"/>
  <c r="K6439" i="34"/>
  <c r="K6440" i="34"/>
  <c r="K6441" i="34"/>
  <c r="K6442" i="34"/>
  <c r="K6443" i="34"/>
  <c r="K6444" i="34"/>
  <c r="K6445" i="34"/>
  <c r="K6446" i="34"/>
  <c r="K6447" i="34"/>
  <c r="K6448" i="34"/>
  <c r="K6449" i="34"/>
  <c r="K6450" i="34"/>
  <c r="K6451" i="34"/>
  <c r="K6452" i="34"/>
  <c r="K6453" i="34"/>
  <c r="K6454" i="34"/>
  <c r="K6455" i="34"/>
  <c r="K6456" i="34"/>
  <c r="K6457" i="34"/>
  <c r="K6458" i="34"/>
  <c r="K6459" i="34"/>
  <c r="K6460" i="34"/>
  <c r="K6461" i="34"/>
  <c r="K6462" i="34"/>
  <c r="K6463" i="34"/>
  <c r="K6464" i="34"/>
  <c r="K6465" i="34"/>
  <c r="K6466" i="34"/>
  <c r="K6467" i="34"/>
  <c r="K6468" i="34"/>
  <c r="K6469" i="34"/>
  <c r="K6470" i="34"/>
  <c r="K6471" i="34"/>
  <c r="K6472" i="34"/>
  <c r="K6473" i="34"/>
  <c r="K6474" i="34"/>
  <c r="K6475" i="34"/>
  <c r="K6476" i="34"/>
  <c r="K6477" i="34"/>
  <c r="K6478" i="34"/>
  <c r="K6479" i="34"/>
  <c r="K6480" i="34"/>
  <c r="K6481" i="34"/>
  <c r="K6482" i="34"/>
  <c r="K6483" i="34"/>
  <c r="K6484" i="34"/>
  <c r="K6485" i="34"/>
  <c r="K6486" i="34"/>
  <c r="K6487" i="34"/>
  <c r="K6488" i="34"/>
  <c r="K6489" i="34"/>
  <c r="K6490" i="34"/>
  <c r="K6491" i="34"/>
  <c r="K6492" i="34"/>
  <c r="K6493" i="34"/>
  <c r="K6494" i="34"/>
  <c r="K6495" i="34"/>
  <c r="K6496" i="34"/>
  <c r="K6497" i="34"/>
  <c r="K6498" i="34"/>
  <c r="K6499" i="34"/>
  <c r="K6500" i="34"/>
  <c r="K6501" i="34"/>
  <c r="K6502" i="34"/>
  <c r="K6503" i="34"/>
  <c r="K6504" i="34"/>
  <c r="K6505" i="34"/>
  <c r="K6506" i="34"/>
  <c r="K6507" i="34"/>
  <c r="K6508" i="34"/>
  <c r="K6509" i="34"/>
  <c r="K6510" i="34"/>
  <c r="K6511" i="34"/>
  <c r="K6512" i="34"/>
  <c r="K6513" i="34"/>
  <c r="K6514" i="34"/>
  <c r="K6515" i="34"/>
  <c r="K6516" i="34"/>
  <c r="K6517" i="34"/>
  <c r="K6518" i="34"/>
  <c r="K6519" i="34"/>
  <c r="K6520" i="34"/>
  <c r="K6521" i="34"/>
  <c r="K6522" i="34"/>
  <c r="K6523" i="34"/>
  <c r="K6524" i="34"/>
  <c r="K6525" i="34"/>
  <c r="K6526" i="34"/>
  <c r="K6527" i="34"/>
  <c r="K6528" i="34"/>
  <c r="K6529" i="34"/>
  <c r="K6530" i="34"/>
  <c r="K6531" i="34"/>
  <c r="K6532" i="34"/>
  <c r="K6533" i="34"/>
  <c r="K6534" i="34"/>
  <c r="K6535" i="34"/>
  <c r="K6536" i="34"/>
  <c r="K6537" i="34"/>
  <c r="K6538" i="34"/>
  <c r="K6539" i="34"/>
  <c r="K6540" i="34"/>
  <c r="K6541" i="34"/>
  <c r="K6542" i="34"/>
  <c r="K6543" i="34"/>
  <c r="K6544" i="34"/>
  <c r="K6545" i="34"/>
  <c r="K6546" i="34"/>
  <c r="K6547" i="34"/>
  <c r="K6548" i="34"/>
  <c r="K6549" i="34"/>
  <c r="K6550" i="34"/>
  <c r="K6551" i="34"/>
  <c r="K6552" i="34"/>
  <c r="K6553" i="34"/>
  <c r="K6554" i="34"/>
  <c r="K6555" i="34"/>
  <c r="K6556" i="34"/>
  <c r="K6557" i="34"/>
  <c r="K6558" i="34"/>
  <c r="K6559" i="34"/>
  <c r="K6560" i="34"/>
  <c r="K6561" i="34"/>
  <c r="K6562" i="34"/>
  <c r="K6563" i="34"/>
  <c r="K6564" i="34"/>
  <c r="K6565" i="34"/>
  <c r="K6566" i="34"/>
  <c r="K6567" i="34"/>
  <c r="K6568" i="34"/>
  <c r="K6569" i="34"/>
  <c r="K6570" i="34"/>
  <c r="K6571" i="34"/>
  <c r="K6572" i="34"/>
  <c r="K6573" i="34"/>
  <c r="K6574" i="34"/>
  <c r="K6575" i="34"/>
  <c r="K6576" i="34"/>
  <c r="K6577" i="34"/>
  <c r="K6578" i="34"/>
  <c r="K6579" i="34"/>
  <c r="K6580" i="34"/>
  <c r="K6581" i="34"/>
  <c r="K6582" i="34"/>
  <c r="K6583" i="34"/>
  <c r="K6584" i="34"/>
  <c r="K6585" i="34"/>
  <c r="K6586" i="34"/>
  <c r="K6587" i="34"/>
  <c r="K6588" i="34"/>
  <c r="K6589" i="34"/>
  <c r="K6590" i="34"/>
  <c r="K6591" i="34"/>
  <c r="K6592" i="34"/>
  <c r="K6593" i="34"/>
  <c r="K6594" i="34"/>
  <c r="K6595" i="34"/>
  <c r="K6596" i="34"/>
  <c r="K6597" i="34"/>
  <c r="K6598" i="34"/>
  <c r="K6599" i="34"/>
  <c r="K6600" i="34"/>
  <c r="K6601" i="34"/>
  <c r="K6602" i="34"/>
  <c r="K6603" i="34"/>
  <c r="K6604" i="34"/>
  <c r="K6605" i="34"/>
  <c r="K6606" i="34"/>
  <c r="K6607" i="34"/>
  <c r="K6608" i="34"/>
  <c r="K6609" i="34"/>
  <c r="K6610" i="34"/>
  <c r="K6611" i="34"/>
  <c r="K6612" i="34"/>
  <c r="K6613" i="34"/>
  <c r="K6614" i="34"/>
  <c r="K6615" i="34"/>
  <c r="K6616" i="34"/>
  <c r="K6617" i="34"/>
  <c r="K6618" i="34"/>
  <c r="K6619" i="34"/>
  <c r="K6620" i="34"/>
  <c r="K6621" i="34"/>
  <c r="K6622" i="34"/>
  <c r="K6623" i="34"/>
  <c r="K6624" i="34"/>
  <c r="K6625" i="34"/>
  <c r="K6626" i="34"/>
  <c r="K6627" i="34"/>
  <c r="K6628" i="34"/>
  <c r="K6629" i="34"/>
  <c r="K6630" i="34"/>
  <c r="K6631" i="34"/>
  <c r="K6632" i="34"/>
  <c r="K6633" i="34"/>
  <c r="K6634" i="34"/>
  <c r="K6635" i="34"/>
  <c r="K6636" i="34"/>
  <c r="K6637" i="34"/>
  <c r="K6638" i="34"/>
  <c r="K6639" i="34"/>
  <c r="K6640" i="34"/>
  <c r="K6641" i="34"/>
  <c r="K6642" i="34"/>
  <c r="K6643" i="34"/>
  <c r="K6644" i="34"/>
  <c r="K6645" i="34"/>
  <c r="K6646" i="34"/>
  <c r="K6647" i="34"/>
  <c r="K6648" i="34"/>
  <c r="K6649" i="34"/>
  <c r="K6650" i="34"/>
  <c r="K6651" i="34"/>
  <c r="K6652" i="34"/>
  <c r="K6653" i="34"/>
  <c r="K6654" i="34"/>
  <c r="K6655" i="34"/>
  <c r="K6656" i="34"/>
  <c r="K6657" i="34"/>
  <c r="K6658" i="34"/>
  <c r="K6659" i="34"/>
  <c r="K6660" i="34"/>
  <c r="K6661" i="34"/>
  <c r="K6662" i="34"/>
  <c r="K6663" i="34"/>
  <c r="K6664" i="34"/>
  <c r="K6665" i="34"/>
  <c r="K6666" i="34"/>
  <c r="K6667" i="34"/>
  <c r="K6668" i="34"/>
  <c r="K6669" i="34"/>
  <c r="K6670" i="34"/>
  <c r="K6671" i="34"/>
  <c r="K6672" i="34"/>
  <c r="K6673" i="34"/>
  <c r="K6674" i="34"/>
  <c r="K6675" i="34"/>
  <c r="K6676" i="34"/>
  <c r="K6677" i="34"/>
  <c r="K6678" i="34"/>
  <c r="K6679" i="34"/>
  <c r="K6680" i="34"/>
  <c r="K6681" i="34"/>
  <c r="K6682" i="34"/>
  <c r="K6683" i="34"/>
  <c r="K6684" i="34"/>
  <c r="K6685" i="34"/>
  <c r="K6686" i="34"/>
  <c r="K6687" i="34"/>
  <c r="K6688" i="34"/>
  <c r="K6689" i="34"/>
  <c r="K6690" i="34"/>
  <c r="K6691" i="34"/>
  <c r="K6692" i="34"/>
  <c r="K6693" i="34"/>
  <c r="K6694" i="34"/>
  <c r="K6695" i="34"/>
  <c r="K6696" i="34"/>
  <c r="K6697" i="34"/>
  <c r="K6698" i="34"/>
  <c r="K6699" i="34"/>
  <c r="K6700" i="34"/>
  <c r="K6701" i="34"/>
  <c r="K6702" i="34"/>
  <c r="K6703" i="34"/>
  <c r="K6704" i="34"/>
  <c r="K6705" i="34"/>
  <c r="K6706" i="34"/>
  <c r="K6707" i="34"/>
  <c r="K6708" i="34"/>
  <c r="K6709" i="34"/>
  <c r="K6710" i="34"/>
  <c r="K6711" i="34"/>
  <c r="K6712" i="34"/>
  <c r="K6713" i="34"/>
  <c r="K6714" i="34"/>
  <c r="K6715" i="34"/>
  <c r="K6716" i="34"/>
  <c r="K6717" i="34"/>
  <c r="K6718" i="34"/>
  <c r="K6719" i="34"/>
  <c r="K6720" i="34"/>
  <c r="K6721" i="34"/>
  <c r="K6722" i="34"/>
  <c r="K6723" i="34"/>
  <c r="K6724" i="34"/>
  <c r="K6725" i="34"/>
  <c r="K6726" i="34"/>
  <c r="K6727" i="34"/>
  <c r="K6728" i="34"/>
  <c r="K6729" i="34"/>
  <c r="K6730" i="34"/>
  <c r="K6731" i="34"/>
  <c r="K6732" i="34"/>
  <c r="K6733" i="34"/>
  <c r="K6734" i="34"/>
  <c r="K6735" i="34"/>
  <c r="K6736" i="34"/>
  <c r="K6737" i="34"/>
  <c r="K6738" i="34"/>
  <c r="K6739" i="34"/>
  <c r="K6740" i="34"/>
  <c r="K6741" i="34"/>
  <c r="K6742" i="34"/>
  <c r="K6743" i="34"/>
  <c r="K6744" i="34"/>
  <c r="K6745" i="34"/>
  <c r="K6746" i="34"/>
  <c r="K6747" i="34"/>
  <c r="K6748" i="34"/>
  <c r="K6749" i="34"/>
  <c r="K6750" i="34"/>
  <c r="K6751" i="34"/>
  <c r="K6752" i="34"/>
  <c r="K6753" i="34"/>
  <c r="K6754" i="34"/>
  <c r="K6755" i="34"/>
  <c r="K6756" i="34"/>
  <c r="K6757" i="34"/>
  <c r="K6758" i="34"/>
  <c r="K6759" i="34"/>
  <c r="K6760" i="34"/>
  <c r="K6761" i="34"/>
  <c r="K6762" i="34"/>
  <c r="K6763" i="34"/>
  <c r="K6764" i="34"/>
  <c r="K6765" i="34"/>
  <c r="K6766" i="34"/>
  <c r="K6767" i="34"/>
  <c r="K6768" i="34"/>
  <c r="K6769" i="34"/>
  <c r="K6770" i="34"/>
  <c r="K6771" i="34"/>
  <c r="K6772" i="34"/>
  <c r="K6773" i="34"/>
  <c r="K6774" i="34"/>
  <c r="K6775" i="34"/>
  <c r="K6776" i="34"/>
  <c r="K6777" i="34"/>
  <c r="K6778" i="34"/>
  <c r="K6779" i="34"/>
  <c r="K6780" i="34"/>
  <c r="K6781" i="34"/>
  <c r="K6782" i="34"/>
  <c r="K6783" i="34"/>
  <c r="K6784" i="34"/>
  <c r="K6785" i="34"/>
  <c r="K6786" i="34"/>
  <c r="K6787" i="34"/>
  <c r="K6788" i="34"/>
  <c r="K6789" i="34"/>
  <c r="K6790" i="34"/>
  <c r="K6791" i="34"/>
  <c r="K6792" i="34"/>
  <c r="K6793" i="34"/>
  <c r="K6794" i="34"/>
  <c r="K6795" i="34"/>
  <c r="K6796" i="34"/>
  <c r="K6797" i="34"/>
  <c r="K6798" i="34"/>
  <c r="K6799" i="34"/>
  <c r="K6800" i="34"/>
  <c r="K6801" i="34"/>
  <c r="K6802" i="34"/>
  <c r="K6803" i="34"/>
  <c r="K6804" i="34"/>
  <c r="K6805" i="34"/>
  <c r="K6806" i="34"/>
  <c r="K6807" i="34"/>
  <c r="K6808" i="34"/>
  <c r="K6809" i="34"/>
  <c r="K6810" i="34"/>
  <c r="K6811" i="34"/>
  <c r="K6812" i="34"/>
  <c r="K6813" i="34"/>
  <c r="K6814" i="34"/>
  <c r="K6815" i="34"/>
  <c r="K6816" i="34"/>
  <c r="K6817" i="34"/>
  <c r="K6818" i="34"/>
  <c r="K6819" i="34"/>
  <c r="K6820" i="34"/>
  <c r="K6821" i="34"/>
  <c r="K6822" i="34"/>
  <c r="K6823" i="34"/>
  <c r="K6824" i="34"/>
  <c r="K6825" i="34"/>
  <c r="K6826" i="34"/>
  <c r="K6827" i="34"/>
  <c r="K6828" i="34"/>
  <c r="K6829" i="34"/>
  <c r="K6830" i="34"/>
  <c r="K6831" i="34"/>
  <c r="K6832" i="34"/>
  <c r="K6833" i="34"/>
  <c r="K6834" i="34"/>
  <c r="K6835" i="34"/>
  <c r="K6836" i="34"/>
  <c r="K6837" i="34"/>
  <c r="K6838" i="34"/>
  <c r="K6839" i="34"/>
  <c r="K6840" i="34"/>
  <c r="K6841" i="34"/>
  <c r="K6842" i="34"/>
  <c r="K6843" i="34"/>
  <c r="K6844" i="34"/>
  <c r="K6845" i="34"/>
  <c r="K6846" i="34"/>
  <c r="K6847" i="34"/>
  <c r="K6848" i="34"/>
  <c r="K6849" i="34"/>
  <c r="K6850" i="34"/>
  <c r="K6851" i="34"/>
  <c r="K6852" i="34"/>
  <c r="K6853" i="34"/>
  <c r="K6854" i="34"/>
  <c r="K6855" i="34"/>
  <c r="K6856" i="34"/>
  <c r="K6857" i="34"/>
  <c r="K6858" i="34"/>
  <c r="K6859" i="34"/>
  <c r="K6860" i="34"/>
  <c r="K6861" i="34"/>
  <c r="K6862" i="34"/>
  <c r="K6863" i="34"/>
  <c r="K6864" i="34"/>
  <c r="K6865" i="34"/>
  <c r="K6866" i="34"/>
  <c r="K6867" i="34"/>
  <c r="K6868" i="34"/>
  <c r="K6869" i="34"/>
  <c r="K6870" i="34"/>
  <c r="K6871" i="34"/>
  <c r="K6872" i="34"/>
  <c r="K6873" i="34"/>
  <c r="K6874" i="34"/>
  <c r="K6875" i="34"/>
  <c r="K6876" i="34"/>
  <c r="K6877" i="34"/>
  <c r="K6878" i="34"/>
  <c r="K6879" i="34"/>
  <c r="K6880" i="34"/>
  <c r="K6881" i="34"/>
  <c r="K6882" i="34"/>
  <c r="K6883" i="34"/>
  <c r="K6884" i="34"/>
  <c r="K6885" i="34"/>
  <c r="K6886" i="34"/>
  <c r="K6887" i="34"/>
  <c r="K6888" i="34"/>
  <c r="K6889" i="34"/>
  <c r="K6890" i="34"/>
  <c r="K6891" i="34"/>
  <c r="K6892" i="34"/>
  <c r="K6893" i="34"/>
  <c r="K6894" i="34"/>
  <c r="K6895" i="34"/>
  <c r="K6896" i="34"/>
  <c r="K6897" i="34"/>
  <c r="K6898" i="34"/>
  <c r="K6899" i="34"/>
  <c r="K6900" i="34"/>
  <c r="K6901" i="34"/>
  <c r="K6902" i="34"/>
  <c r="K6903" i="34"/>
  <c r="K6904" i="34"/>
  <c r="K6905" i="34"/>
  <c r="K6906" i="34"/>
  <c r="K6907" i="34"/>
  <c r="K6908" i="34"/>
  <c r="K6909" i="34"/>
  <c r="K6910" i="34"/>
  <c r="K6911" i="34"/>
  <c r="K6912" i="34"/>
  <c r="K6913" i="34"/>
  <c r="K6914" i="34"/>
  <c r="K6915" i="34"/>
  <c r="K6916" i="34"/>
  <c r="K6917" i="34"/>
  <c r="K6918" i="34"/>
  <c r="K6919" i="34"/>
  <c r="K6920" i="34"/>
  <c r="K6921" i="34"/>
  <c r="K6922" i="34"/>
  <c r="K6923" i="34"/>
  <c r="K6924" i="34"/>
  <c r="K6925" i="34"/>
  <c r="K6926" i="34"/>
  <c r="K6927" i="34"/>
  <c r="K6928" i="34"/>
  <c r="K6929" i="34"/>
  <c r="K6930" i="34"/>
  <c r="K6931" i="34"/>
  <c r="K6932" i="34"/>
  <c r="K6933" i="34"/>
  <c r="K6934" i="34"/>
  <c r="K6935" i="34"/>
  <c r="K6936" i="34"/>
  <c r="K6937" i="34"/>
  <c r="K6938" i="34"/>
  <c r="K6939" i="34"/>
  <c r="K6940" i="34"/>
  <c r="K6941" i="34"/>
  <c r="K6942" i="34"/>
  <c r="K6943" i="34"/>
  <c r="K6944" i="34"/>
  <c r="K6945" i="34"/>
  <c r="K6946" i="34"/>
  <c r="K6947" i="34"/>
  <c r="K6948" i="34"/>
  <c r="K6949" i="34"/>
  <c r="K6950" i="34"/>
  <c r="K6951" i="34"/>
  <c r="K6952" i="34"/>
  <c r="K6953" i="34"/>
  <c r="K6954" i="34"/>
  <c r="K6955" i="34"/>
  <c r="K6956" i="34"/>
  <c r="K6957" i="34"/>
  <c r="K6958" i="34"/>
  <c r="K6959" i="34"/>
  <c r="K6960" i="34"/>
  <c r="K6961" i="34"/>
  <c r="K6962" i="34"/>
  <c r="K6963" i="34"/>
  <c r="K6964" i="34"/>
  <c r="K6965" i="34"/>
  <c r="K6966" i="34"/>
  <c r="K6967" i="34"/>
  <c r="K6968" i="34"/>
  <c r="K6969" i="34"/>
  <c r="K6970" i="34"/>
  <c r="K6971" i="34"/>
  <c r="K6972" i="34"/>
  <c r="K6973" i="34"/>
  <c r="K6974" i="34"/>
  <c r="K6975" i="34"/>
  <c r="K6976" i="34"/>
  <c r="K6977" i="34"/>
  <c r="K6978" i="34"/>
  <c r="K6979" i="34"/>
  <c r="K6980" i="34"/>
  <c r="K6981" i="34"/>
  <c r="K6982" i="34"/>
  <c r="K6983" i="34"/>
  <c r="K6984" i="34"/>
  <c r="K6985" i="34"/>
  <c r="K6986" i="34"/>
  <c r="K6987" i="34"/>
  <c r="K6988" i="34"/>
  <c r="K6989" i="34"/>
  <c r="K6990" i="34"/>
  <c r="K6991" i="34"/>
  <c r="K6992" i="34"/>
  <c r="K6993" i="34"/>
  <c r="K6994" i="34"/>
  <c r="K6995" i="34"/>
  <c r="K6996" i="34"/>
  <c r="K6997" i="34"/>
  <c r="K6998" i="34"/>
  <c r="K6999" i="34"/>
  <c r="K7000" i="34"/>
  <c r="K7001" i="34"/>
  <c r="K7002" i="34"/>
  <c r="K7003" i="34"/>
  <c r="K7004" i="34"/>
  <c r="K7005" i="34"/>
  <c r="K7006" i="34"/>
  <c r="K7007" i="34"/>
  <c r="K7008" i="34"/>
  <c r="K7009" i="34"/>
  <c r="K7010" i="34"/>
  <c r="K7011" i="34"/>
  <c r="K7012" i="34"/>
  <c r="K7013" i="34"/>
  <c r="K7014" i="34"/>
  <c r="K7015" i="34"/>
  <c r="K7016" i="34"/>
  <c r="K7017" i="34"/>
  <c r="K7018" i="34"/>
  <c r="K7019" i="34"/>
  <c r="K7020" i="34"/>
  <c r="K7021" i="34"/>
  <c r="K7022" i="34"/>
  <c r="K7023" i="34"/>
  <c r="K7024" i="34"/>
  <c r="K7025" i="34"/>
  <c r="K7026" i="34"/>
  <c r="K7027" i="34"/>
  <c r="K7028" i="34"/>
  <c r="K7029" i="34"/>
  <c r="K7030" i="34"/>
  <c r="K7031" i="34"/>
  <c r="K7032" i="34"/>
  <c r="K7033" i="34"/>
  <c r="K7034" i="34"/>
  <c r="K7035" i="34"/>
  <c r="K7036" i="34"/>
  <c r="K7037" i="34"/>
  <c r="K7038" i="34"/>
  <c r="K7039" i="34"/>
  <c r="K7040" i="34"/>
  <c r="K7041" i="34"/>
  <c r="K7042" i="34"/>
  <c r="K7043" i="34"/>
  <c r="K7044" i="34"/>
  <c r="K7045" i="34"/>
  <c r="K7046" i="34"/>
  <c r="K7047" i="34"/>
  <c r="K7048" i="34"/>
  <c r="K7049" i="34"/>
  <c r="K7050" i="34"/>
  <c r="K7051" i="34"/>
  <c r="K7052" i="34"/>
  <c r="K7053" i="34"/>
  <c r="K7054" i="34"/>
  <c r="K7055" i="34"/>
  <c r="K7056" i="34"/>
  <c r="K7057" i="34"/>
  <c r="K7058" i="34"/>
  <c r="K7059" i="34"/>
  <c r="K7060" i="34"/>
  <c r="K7061" i="34"/>
  <c r="K7062" i="34"/>
  <c r="K7063" i="34"/>
  <c r="K7064" i="34"/>
  <c r="K7065" i="34"/>
  <c r="K7066" i="34"/>
  <c r="K7067" i="34"/>
  <c r="K7068" i="34"/>
  <c r="K7069" i="34"/>
  <c r="K7070" i="34"/>
  <c r="K7071" i="34"/>
  <c r="K7072" i="34"/>
  <c r="K7073" i="34"/>
  <c r="K7074" i="34"/>
  <c r="K7075" i="34"/>
  <c r="K7076" i="34"/>
  <c r="K7077" i="34"/>
  <c r="K7078" i="34"/>
  <c r="K7079" i="34"/>
  <c r="K7080" i="34"/>
  <c r="K7081" i="34"/>
  <c r="K7082" i="34"/>
  <c r="K7083" i="34"/>
  <c r="K7084" i="34"/>
  <c r="K7085" i="34"/>
  <c r="K7086" i="34"/>
  <c r="K7087" i="34"/>
  <c r="K7088" i="34"/>
  <c r="K7089" i="34"/>
  <c r="K7090" i="34"/>
  <c r="K7091" i="34"/>
  <c r="K7092" i="34"/>
  <c r="K7093" i="34"/>
  <c r="K7094" i="34"/>
  <c r="K7095" i="34"/>
  <c r="K7096" i="34"/>
  <c r="K7097" i="34"/>
  <c r="K7098" i="34"/>
  <c r="K7099" i="34"/>
  <c r="K7100" i="34"/>
  <c r="K7101" i="34"/>
  <c r="K7102" i="34"/>
  <c r="K7103" i="34"/>
  <c r="K7104" i="34"/>
  <c r="K7105" i="34"/>
  <c r="K7106" i="34"/>
  <c r="K7107" i="34"/>
  <c r="K7108" i="34"/>
  <c r="K7109" i="34"/>
  <c r="K7110" i="34"/>
  <c r="K7111" i="34"/>
  <c r="K7112" i="34"/>
  <c r="K7113" i="34"/>
  <c r="K7114" i="34"/>
  <c r="K7115" i="34"/>
  <c r="K7116" i="34"/>
  <c r="K7117" i="34"/>
  <c r="K7118" i="34"/>
  <c r="K7119" i="34"/>
  <c r="K7120" i="34"/>
  <c r="K7121" i="34"/>
  <c r="K7122" i="34"/>
  <c r="K7123" i="34"/>
  <c r="K7124" i="34"/>
  <c r="K7125" i="34"/>
  <c r="K7126" i="34"/>
  <c r="K7127" i="34"/>
  <c r="K7128" i="34"/>
  <c r="K7129" i="34"/>
  <c r="K7130" i="34"/>
  <c r="K7131" i="34"/>
  <c r="K7132" i="34"/>
  <c r="K7133" i="34"/>
  <c r="K7134" i="34"/>
  <c r="K7135" i="34"/>
  <c r="K7136" i="34"/>
  <c r="K7137" i="34"/>
  <c r="K7138" i="34"/>
  <c r="K7139" i="34"/>
  <c r="K7140" i="34"/>
  <c r="K7141" i="34"/>
  <c r="K7142" i="34"/>
  <c r="K7143" i="34"/>
  <c r="K7144" i="34"/>
  <c r="K7145" i="34"/>
  <c r="K7146" i="34"/>
  <c r="K7147" i="34"/>
  <c r="K7148" i="34"/>
  <c r="K7149" i="34"/>
  <c r="K7150" i="34"/>
  <c r="K7151" i="34"/>
  <c r="K7152" i="34"/>
  <c r="K7153" i="34"/>
  <c r="K7154" i="34"/>
  <c r="K7155" i="34"/>
  <c r="K7156" i="34"/>
  <c r="K7157" i="34"/>
  <c r="K7158" i="34"/>
  <c r="K7159" i="34"/>
  <c r="K7160" i="34"/>
  <c r="K7161" i="34"/>
  <c r="K7162" i="34"/>
  <c r="K7163" i="34"/>
  <c r="K7164" i="34"/>
  <c r="K7165" i="34"/>
  <c r="K7166" i="34"/>
  <c r="K7167" i="34"/>
  <c r="K7168" i="34"/>
  <c r="K7169" i="34"/>
  <c r="K7170" i="34"/>
  <c r="K7171" i="34"/>
  <c r="K7172" i="34"/>
  <c r="K7173" i="34"/>
  <c r="K7174" i="34"/>
  <c r="K7175" i="34"/>
  <c r="K7176" i="34"/>
  <c r="K7177" i="34"/>
  <c r="K7178" i="34"/>
  <c r="K7179" i="34"/>
  <c r="K7180" i="34"/>
  <c r="K7181" i="34"/>
  <c r="K7182" i="34"/>
  <c r="K7183" i="34"/>
  <c r="K7184" i="34"/>
  <c r="K7185" i="34"/>
  <c r="K7186" i="34"/>
  <c r="K7187" i="34"/>
  <c r="K7188" i="34"/>
  <c r="K7189" i="34"/>
  <c r="K7190" i="34"/>
  <c r="K7191" i="34"/>
  <c r="K7192" i="34"/>
  <c r="K7193" i="34"/>
  <c r="K7194" i="34"/>
  <c r="K7195" i="34"/>
  <c r="K7196" i="34"/>
  <c r="K7197" i="34"/>
  <c r="K7198" i="34"/>
  <c r="K7199" i="34"/>
  <c r="K7200" i="34"/>
  <c r="K7201" i="34"/>
  <c r="K7202" i="34"/>
  <c r="K7203" i="34"/>
  <c r="K7204" i="34"/>
  <c r="K7205" i="34"/>
  <c r="K7206" i="34"/>
  <c r="K7207" i="34"/>
  <c r="K7208" i="34"/>
  <c r="K7209" i="34"/>
  <c r="K7210" i="34"/>
  <c r="K7211" i="34"/>
  <c r="K7212" i="34"/>
  <c r="K7213" i="34"/>
  <c r="K7214" i="34"/>
  <c r="K7215" i="34"/>
  <c r="K7216" i="34"/>
  <c r="K7217" i="34"/>
  <c r="K7218" i="34"/>
  <c r="K7219" i="34"/>
  <c r="K7220" i="34"/>
  <c r="K7221" i="34"/>
  <c r="K7222" i="34"/>
  <c r="K7223" i="34"/>
  <c r="K7224" i="34"/>
  <c r="K7225" i="34"/>
  <c r="K7226" i="34"/>
  <c r="K7227" i="34"/>
  <c r="K7228" i="34"/>
  <c r="K7229" i="34"/>
  <c r="K7230" i="34"/>
  <c r="K7231" i="34"/>
  <c r="K7232" i="34"/>
  <c r="K7233" i="34"/>
  <c r="K7234" i="34"/>
  <c r="K7235" i="34"/>
  <c r="K7236" i="34"/>
  <c r="K7237" i="34"/>
  <c r="K7238" i="34"/>
  <c r="K7239" i="34"/>
  <c r="K7240" i="34"/>
  <c r="K7241" i="34"/>
  <c r="K7242" i="34"/>
  <c r="K7243" i="34"/>
  <c r="K7244" i="34"/>
  <c r="K7245" i="34"/>
  <c r="K7246" i="34"/>
  <c r="K7247" i="34"/>
  <c r="K7248" i="34"/>
  <c r="K7249" i="34"/>
  <c r="K7250" i="34"/>
  <c r="K7251" i="34"/>
  <c r="K7252" i="34"/>
  <c r="K7253" i="34"/>
  <c r="K7254" i="34"/>
  <c r="K7255" i="34"/>
  <c r="K7256" i="34"/>
  <c r="K7257" i="34"/>
  <c r="K7258" i="34"/>
  <c r="K7259" i="34"/>
  <c r="K7260" i="34"/>
  <c r="K7261" i="34"/>
  <c r="K7262" i="34"/>
  <c r="K7263" i="34"/>
  <c r="K7264" i="34"/>
  <c r="K7265" i="34"/>
  <c r="K7266" i="34"/>
  <c r="K7267" i="34"/>
  <c r="K7268" i="34"/>
  <c r="K7269" i="34"/>
  <c r="K7270" i="34"/>
  <c r="K7271" i="34"/>
  <c r="K7272" i="34"/>
  <c r="K7273" i="34"/>
  <c r="K7274" i="34"/>
  <c r="K7275" i="34"/>
  <c r="K7276" i="34"/>
  <c r="K7277" i="34"/>
  <c r="K7278" i="34"/>
  <c r="K7279" i="34"/>
  <c r="K7280" i="34"/>
  <c r="K7281" i="34"/>
  <c r="K7282" i="34"/>
  <c r="K7283" i="34"/>
  <c r="K7284" i="34"/>
  <c r="K7285" i="34"/>
  <c r="K7286" i="34"/>
  <c r="K7287" i="34"/>
  <c r="K7288" i="34"/>
  <c r="K7289" i="34"/>
  <c r="K7290" i="34"/>
  <c r="K7291" i="34"/>
  <c r="K7292" i="34"/>
  <c r="K7293" i="34"/>
  <c r="K7294" i="34"/>
  <c r="K7295" i="34"/>
  <c r="K7296" i="34"/>
  <c r="K7297" i="34"/>
  <c r="K7298" i="34"/>
  <c r="K7299" i="34"/>
  <c r="K7300" i="34"/>
  <c r="K7301" i="34"/>
  <c r="K7302" i="34"/>
  <c r="K7303" i="34"/>
  <c r="K7304" i="34"/>
  <c r="K7305" i="34"/>
  <c r="K7306" i="34"/>
  <c r="K7307" i="34"/>
  <c r="K7308" i="34"/>
  <c r="K7309" i="34"/>
  <c r="K7310" i="34"/>
  <c r="K7311" i="34"/>
  <c r="K7312" i="34"/>
  <c r="K7313" i="34"/>
  <c r="K7314" i="34"/>
  <c r="K7315" i="34"/>
  <c r="K7316" i="34"/>
  <c r="K7317" i="34"/>
  <c r="K7318" i="34"/>
  <c r="K7319" i="34"/>
  <c r="K7320" i="34"/>
  <c r="K7321" i="34"/>
  <c r="K7322" i="34"/>
  <c r="K7323" i="34"/>
  <c r="K7324" i="34"/>
  <c r="K7325" i="34"/>
  <c r="K7326" i="34"/>
  <c r="K7327" i="34"/>
  <c r="K7328" i="34"/>
  <c r="K7329" i="34"/>
  <c r="K7330" i="34"/>
  <c r="K7331" i="34"/>
  <c r="K7332" i="34"/>
  <c r="K7333" i="34"/>
  <c r="K7334" i="34"/>
  <c r="K7335" i="34"/>
  <c r="K7336" i="34"/>
  <c r="K7337" i="34"/>
  <c r="K7338" i="34"/>
  <c r="K7339" i="34"/>
  <c r="K7340" i="34"/>
  <c r="K7341" i="34"/>
  <c r="K7342" i="34"/>
  <c r="K7343" i="34"/>
  <c r="K7344" i="34"/>
  <c r="K7345" i="34"/>
  <c r="K7346" i="34"/>
  <c r="K7347" i="34"/>
  <c r="K7348" i="34"/>
  <c r="K7349" i="34"/>
  <c r="K7350" i="34"/>
  <c r="K7351" i="34"/>
  <c r="K7352" i="34"/>
  <c r="K7353" i="34"/>
  <c r="K7354" i="34"/>
  <c r="K7355" i="34"/>
  <c r="K7356" i="34"/>
  <c r="K7357" i="34"/>
  <c r="K7358" i="34"/>
  <c r="K7359" i="34"/>
  <c r="K7360" i="34"/>
  <c r="K7361" i="34"/>
  <c r="K7362" i="34"/>
  <c r="K7363" i="34"/>
  <c r="K7364" i="34"/>
  <c r="K7365" i="34"/>
  <c r="K7366" i="34"/>
  <c r="K7367" i="34"/>
  <c r="K7368" i="34"/>
  <c r="K7369" i="34"/>
  <c r="K7370" i="34"/>
  <c r="K7371" i="34"/>
  <c r="K7372" i="34"/>
  <c r="K7373" i="34"/>
  <c r="K7374" i="34"/>
  <c r="K7375" i="34"/>
  <c r="K7376" i="34"/>
  <c r="K7377" i="34"/>
  <c r="K7378" i="34"/>
  <c r="K7379" i="34"/>
  <c r="K7380" i="34"/>
  <c r="K7381" i="34"/>
  <c r="K7382" i="34"/>
  <c r="K7383" i="34"/>
  <c r="K7384" i="34"/>
  <c r="K7385" i="34"/>
  <c r="K7386" i="34"/>
  <c r="K7387" i="34"/>
  <c r="K7388" i="34"/>
  <c r="K7389" i="34"/>
  <c r="K7390" i="34"/>
  <c r="K7391" i="34"/>
  <c r="K7392" i="34"/>
  <c r="K7393" i="34"/>
  <c r="K7394" i="34"/>
  <c r="K7395" i="34"/>
  <c r="K7396" i="34"/>
  <c r="K7397" i="34"/>
  <c r="K7398" i="34"/>
  <c r="K7399" i="34"/>
  <c r="K7400" i="34"/>
  <c r="K7401" i="34"/>
  <c r="K7402" i="34"/>
  <c r="K7403" i="34"/>
  <c r="K7404" i="34"/>
  <c r="K7405" i="34"/>
  <c r="K7406" i="34"/>
  <c r="K7407" i="34"/>
  <c r="K7408" i="34"/>
  <c r="K7409" i="34"/>
  <c r="K7410" i="34"/>
  <c r="K7411" i="34"/>
  <c r="K7412" i="34"/>
  <c r="K7413" i="34"/>
  <c r="K7414" i="34"/>
  <c r="K7415" i="34"/>
  <c r="K7416" i="34"/>
  <c r="K7417" i="34"/>
  <c r="K7418" i="34"/>
  <c r="K7419" i="34"/>
  <c r="K7420" i="34"/>
  <c r="K7421" i="34"/>
  <c r="K7422" i="34"/>
  <c r="K7423" i="34"/>
  <c r="K7424" i="34"/>
  <c r="K7425" i="34"/>
  <c r="K7426" i="34"/>
  <c r="K7427" i="34"/>
  <c r="K7428" i="34"/>
  <c r="K7429" i="34"/>
  <c r="K7430" i="34"/>
  <c r="K7431" i="34"/>
  <c r="K7432" i="34"/>
  <c r="K7433" i="34"/>
  <c r="K7434" i="34"/>
  <c r="K7435" i="34"/>
  <c r="K7436" i="34"/>
  <c r="K7437" i="34"/>
  <c r="K7438" i="34"/>
  <c r="K7439" i="34"/>
  <c r="K7440" i="34"/>
  <c r="K7441" i="34"/>
  <c r="K7442" i="34"/>
  <c r="K7443" i="34"/>
  <c r="K7444" i="34"/>
  <c r="K7445" i="34"/>
  <c r="K7446" i="34"/>
  <c r="K7447" i="34"/>
  <c r="K7448" i="34"/>
  <c r="K7449" i="34"/>
  <c r="K7450" i="34"/>
  <c r="K7451" i="34"/>
  <c r="K7452" i="34"/>
  <c r="K7453" i="34"/>
  <c r="K7454" i="34"/>
  <c r="K7455" i="34"/>
  <c r="K7456" i="34"/>
  <c r="K7457" i="34"/>
  <c r="K7458" i="34"/>
  <c r="K7459" i="34"/>
  <c r="K7460" i="34"/>
  <c r="K7461" i="34"/>
  <c r="K7462" i="34"/>
  <c r="K7463" i="34"/>
  <c r="K7464" i="34"/>
  <c r="K7465" i="34"/>
  <c r="K7466" i="34"/>
  <c r="K7467" i="34"/>
  <c r="K7468" i="34"/>
  <c r="K7469" i="34"/>
  <c r="K7470" i="34"/>
  <c r="K7471" i="34"/>
  <c r="K7472" i="34"/>
  <c r="K7473" i="34"/>
  <c r="K7474" i="34"/>
  <c r="K7475" i="34"/>
  <c r="K7476" i="34"/>
  <c r="K7477" i="34"/>
  <c r="K7478" i="34"/>
  <c r="K7479" i="34"/>
  <c r="K7480" i="34"/>
  <c r="K7481" i="34"/>
  <c r="K7482" i="34"/>
  <c r="K7483" i="34"/>
  <c r="K7484" i="34"/>
  <c r="K7485" i="34"/>
  <c r="K7486" i="34"/>
  <c r="K7487" i="34"/>
  <c r="K7488" i="34"/>
  <c r="K7489" i="34"/>
  <c r="K7490" i="34"/>
  <c r="K7491" i="34"/>
  <c r="K7492" i="34"/>
  <c r="K7493" i="34"/>
  <c r="K7494" i="34"/>
  <c r="K7495" i="34"/>
  <c r="K7496" i="34"/>
  <c r="K7497" i="34"/>
  <c r="K7498" i="34"/>
  <c r="K7499" i="34"/>
  <c r="K7500" i="34"/>
  <c r="K7501" i="34"/>
  <c r="K7502" i="34"/>
  <c r="K7503" i="34"/>
  <c r="K7504" i="34"/>
  <c r="K7505" i="34"/>
  <c r="K7506" i="34"/>
  <c r="K7507" i="34"/>
  <c r="K7508" i="34"/>
  <c r="K7509" i="34"/>
  <c r="K7510" i="34"/>
  <c r="K7511" i="34"/>
  <c r="K7512" i="34"/>
  <c r="K7513" i="34"/>
  <c r="K7514" i="34"/>
  <c r="K7515" i="34"/>
  <c r="K7516" i="34"/>
  <c r="K7517" i="34"/>
  <c r="K7518" i="34"/>
  <c r="K7519" i="34"/>
  <c r="K7520" i="34"/>
  <c r="K7521" i="34"/>
  <c r="K7522" i="34"/>
  <c r="K7523" i="34"/>
  <c r="K7524" i="34"/>
  <c r="K7525" i="34"/>
  <c r="K7526" i="34"/>
  <c r="K7527" i="34"/>
  <c r="K7528" i="34"/>
  <c r="K7529" i="34"/>
  <c r="K7530" i="34"/>
  <c r="K7531" i="34"/>
  <c r="K7532" i="34"/>
  <c r="K7533" i="34"/>
  <c r="K7534" i="34"/>
  <c r="K7535" i="34"/>
  <c r="K7536" i="34"/>
  <c r="K7537" i="34"/>
  <c r="K7538" i="34"/>
  <c r="K7539" i="34"/>
  <c r="K7540" i="34"/>
  <c r="K7541" i="34"/>
  <c r="K7542" i="34"/>
  <c r="K7543" i="34"/>
  <c r="K7544" i="34"/>
  <c r="K7545" i="34"/>
  <c r="K7546" i="34"/>
  <c r="K7547" i="34"/>
  <c r="K7548" i="34"/>
  <c r="K7549" i="34"/>
  <c r="K7550" i="34"/>
  <c r="K7551" i="34"/>
  <c r="K7552" i="34"/>
  <c r="K7553" i="34"/>
  <c r="K7554" i="34"/>
  <c r="K7555" i="34"/>
  <c r="K7556" i="34"/>
  <c r="K7557" i="34"/>
  <c r="K7558" i="34"/>
  <c r="K7559" i="34"/>
  <c r="K7560" i="34"/>
  <c r="K7561" i="34"/>
  <c r="K7562" i="34"/>
  <c r="K7563" i="34"/>
  <c r="K7564" i="34"/>
  <c r="K7565" i="34"/>
  <c r="K7566" i="34"/>
  <c r="K7567" i="34"/>
  <c r="K7568" i="34"/>
  <c r="K7569" i="34"/>
  <c r="K7570" i="34"/>
  <c r="K7571" i="34"/>
  <c r="K7572" i="34"/>
  <c r="K7573" i="34"/>
  <c r="K7574" i="34"/>
  <c r="K7575" i="34"/>
  <c r="K7576" i="34"/>
  <c r="K7577" i="34"/>
  <c r="K7578" i="34"/>
  <c r="K7579" i="34"/>
  <c r="K7580" i="34"/>
  <c r="K7581" i="34"/>
  <c r="K7582" i="34"/>
  <c r="K7583" i="34"/>
  <c r="K7584" i="34"/>
  <c r="K7585" i="34"/>
  <c r="K7586" i="34"/>
  <c r="K7587" i="34"/>
  <c r="K7588" i="34"/>
  <c r="K7589" i="34"/>
  <c r="K7590" i="34"/>
  <c r="K7591" i="34"/>
  <c r="K7592" i="34"/>
  <c r="K7593" i="34"/>
  <c r="K7594" i="34"/>
  <c r="K7595" i="34"/>
  <c r="K7596" i="34"/>
  <c r="K7597" i="34"/>
  <c r="K7598" i="34"/>
  <c r="K7599" i="34"/>
  <c r="K7600" i="34"/>
  <c r="K7601" i="34"/>
  <c r="K7602" i="34"/>
  <c r="K7603" i="34"/>
  <c r="K7604" i="34"/>
  <c r="K7605" i="34"/>
  <c r="K7606" i="34"/>
  <c r="K7607" i="34"/>
  <c r="K7608" i="34"/>
  <c r="K7609" i="34"/>
  <c r="K7610" i="34"/>
  <c r="K7611" i="34"/>
  <c r="K7612" i="34"/>
  <c r="K7613" i="34"/>
  <c r="K7614" i="34"/>
  <c r="K7615" i="34"/>
  <c r="K7616" i="34"/>
  <c r="K7617" i="34"/>
  <c r="K7618" i="34"/>
  <c r="K7619" i="34"/>
  <c r="K7620" i="34"/>
  <c r="K7621" i="34"/>
  <c r="K7622" i="34"/>
  <c r="K7623" i="34"/>
  <c r="K7624" i="34"/>
  <c r="K7625" i="34"/>
  <c r="K7626" i="34"/>
  <c r="K7627" i="34"/>
  <c r="K7628" i="34"/>
  <c r="K7629" i="34"/>
  <c r="K7630" i="34"/>
  <c r="K7631" i="34"/>
  <c r="K7632" i="34"/>
  <c r="K7633" i="34"/>
  <c r="K7634" i="34"/>
  <c r="K7635" i="34"/>
  <c r="K7636" i="34"/>
  <c r="K7637" i="34"/>
  <c r="K7638" i="34"/>
  <c r="K7639" i="34"/>
  <c r="K7640" i="34"/>
  <c r="K7641" i="34"/>
  <c r="K7642" i="34"/>
  <c r="K7643" i="34"/>
  <c r="K7644" i="34"/>
  <c r="K7645" i="34"/>
  <c r="K7646" i="34"/>
  <c r="K7647" i="34"/>
  <c r="K7648" i="34"/>
  <c r="K7649" i="34"/>
  <c r="K7650" i="34"/>
  <c r="K7651" i="34"/>
  <c r="K7652" i="34"/>
  <c r="K7653" i="34"/>
  <c r="K7654" i="34"/>
  <c r="K7655" i="34"/>
  <c r="K7656" i="34"/>
  <c r="K7657" i="34"/>
  <c r="K7658" i="34"/>
  <c r="K7659" i="34"/>
  <c r="K7660" i="34"/>
  <c r="K7661" i="34"/>
  <c r="K7662" i="34"/>
  <c r="K7663" i="34"/>
  <c r="K7664" i="34"/>
  <c r="K7665" i="34"/>
  <c r="K7666" i="34"/>
  <c r="K7667" i="34"/>
  <c r="K7668" i="34"/>
  <c r="K7669" i="34"/>
  <c r="K7670" i="34"/>
  <c r="K7671" i="34"/>
  <c r="K7672" i="34"/>
  <c r="K7673" i="34"/>
  <c r="K7674" i="34"/>
  <c r="K7675" i="34"/>
  <c r="K7676" i="34"/>
  <c r="K7677" i="34"/>
  <c r="K7678" i="34"/>
  <c r="K7679" i="34"/>
  <c r="K7680" i="34"/>
  <c r="K7681" i="34"/>
  <c r="K7682" i="34"/>
  <c r="K7683" i="34"/>
  <c r="K7684" i="34"/>
  <c r="K7685" i="34"/>
  <c r="K7686" i="34"/>
  <c r="K7687" i="34"/>
  <c r="K7688" i="34"/>
  <c r="K7689" i="34"/>
  <c r="K7690" i="34"/>
  <c r="K7691" i="34"/>
  <c r="K7692" i="34"/>
  <c r="K7693" i="34"/>
  <c r="K7694" i="34"/>
  <c r="K7695" i="34"/>
  <c r="K7696" i="34"/>
  <c r="K7697" i="34"/>
  <c r="K7698" i="34"/>
  <c r="K7699" i="34"/>
  <c r="K7700" i="34"/>
  <c r="K7701" i="34"/>
  <c r="K7702" i="34"/>
  <c r="K7703" i="34"/>
  <c r="K7704" i="34"/>
  <c r="K7705" i="34"/>
  <c r="K7706" i="34"/>
  <c r="K7707" i="34"/>
  <c r="K7708" i="34"/>
  <c r="K7709" i="34"/>
  <c r="K7710" i="34"/>
  <c r="K7711" i="34"/>
  <c r="K7712" i="34"/>
  <c r="K7713" i="34"/>
  <c r="K7714" i="34"/>
  <c r="K7715" i="34"/>
  <c r="K7716" i="34"/>
  <c r="K7717" i="34"/>
  <c r="K7718" i="34"/>
  <c r="K7719" i="34"/>
  <c r="K7720" i="34"/>
  <c r="K7721" i="34"/>
  <c r="K7722" i="34"/>
  <c r="K7723" i="34"/>
  <c r="K7724" i="34"/>
  <c r="K7725" i="34"/>
  <c r="K7726" i="34"/>
  <c r="K7727" i="34"/>
  <c r="K7728" i="34"/>
  <c r="K7729" i="34"/>
  <c r="K7730" i="34"/>
  <c r="K7731" i="34"/>
  <c r="K7732" i="34"/>
  <c r="K7733" i="34"/>
  <c r="K7734" i="34"/>
  <c r="K7735" i="34"/>
  <c r="K7736" i="34"/>
  <c r="K7737" i="34"/>
  <c r="K7738" i="34"/>
  <c r="K7739" i="34"/>
  <c r="K7740" i="34"/>
  <c r="K7741" i="34"/>
  <c r="K7742" i="34"/>
  <c r="K7743" i="34"/>
  <c r="K7744" i="34"/>
  <c r="K7745" i="34"/>
  <c r="K7746" i="34"/>
  <c r="K7747" i="34"/>
  <c r="K7748" i="34"/>
  <c r="K7749" i="34"/>
  <c r="K7750" i="34"/>
  <c r="K7751" i="34"/>
  <c r="K7752" i="34"/>
  <c r="K7753" i="34"/>
  <c r="K7754" i="34"/>
  <c r="K7755" i="34"/>
  <c r="K7756" i="34"/>
  <c r="K7757" i="34"/>
  <c r="K7758" i="34"/>
  <c r="K7759" i="34"/>
  <c r="K7760" i="34"/>
  <c r="K7761" i="34"/>
  <c r="K7762" i="34"/>
  <c r="K7763" i="34"/>
  <c r="K7764" i="34"/>
  <c r="K7765" i="34"/>
  <c r="K7766" i="34"/>
  <c r="K7767" i="34"/>
  <c r="K7768" i="34"/>
  <c r="K7769" i="34"/>
  <c r="K7770" i="34"/>
  <c r="K7771" i="34"/>
  <c r="K7772" i="34"/>
  <c r="K7773" i="34"/>
  <c r="K7774" i="34"/>
  <c r="K7775" i="34"/>
  <c r="K7776" i="34"/>
  <c r="K7777" i="34"/>
  <c r="K7778" i="34"/>
  <c r="K7779" i="34"/>
  <c r="K7780" i="34"/>
  <c r="K7781" i="34"/>
  <c r="K7782" i="34"/>
  <c r="K7783" i="34"/>
  <c r="K7784" i="34"/>
  <c r="K7785" i="34"/>
  <c r="K7786" i="34"/>
  <c r="K7787" i="34"/>
  <c r="K7788" i="34"/>
  <c r="K7789" i="34"/>
  <c r="K7790" i="34"/>
  <c r="K7791" i="34"/>
  <c r="K7792" i="34"/>
  <c r="K7793" i="34"/>
  <c r="K7794" i="34"/>
  <c r="K7795" i="34"/>
  <c r="K7796" i="34"/>
  <c r="K7797" i="34"/>
  <c r="K7798" i="34"/>
  <c r="K7799" i="34"/>
  <c r="K7800" i="34"/>
  <c r="K7801" i="34"/>
  <c r="K7802" i="34"/>
  <c r="K7803" i="34"/>
  <c r="K7804" i="34"/>
  <c r="K7805" i="34"/>
  <c r="K7806" i="34"/>
  <c r="K7807" i="34"/>
  <c r="K7808" i="34"/>
  <c r="K7809" i="34"/>
  <c r="K7810" i="34"/>
  <c r="K7811" i="34"/>
  <c r="K7812" i="34"/>
  <c r="K7813" i="34"/>
  <c r="K7814" i="34"/>
  <c r="K7815" i="34"/>
  <c r="K7816" i="34"/>
  <c r="K7817" i="34"/>
  <c r="K7818" i="34"/>
  <c r="K7819" i="34"/>
  <c r="K7820" i="34"/>
  <c r="K7821" i="34"/>
  <c r="K7822" i="34"/>
  <c r="K7823" i="34"/>
  <c r="K7824" i="34"/>
  <c r="K7825" i="34"/>
  <c r="K7826" i="34"/>
  <c r="K7827" i="34"/>
  <c r="K7828" i="34"/>
  <c r="K7829" i="34"/>
  <c r="K7830" i="34"/>
  <c r="K7831" i="34"/>
  <c r="K7832" i="34"/>
  <c r="K7833" i="34"/>
  <c r="K7834" i="34"/>
  <c r="K7835" i="34"/>
  <c r="K7836" i="34"/>
  <c r="K7837" i="34"/>
  <c r="K7838" i="34"/>
  <c r="K7839" i="34"/>
  <c r="K7840" i="34"/>
  <c r="K7841" i="34"/>
  <c r="K7842" i="34"/>
  <c r="K7843" i="34"/>
  <c r="K7844" i="34"/>
  <c r="K7845" i="34"/>
  <c r="K7846" i="34"/>
  <c r="K7847" i="34"/>
  <c r="K7848" i="34"/>
  <c r="K7849" i="34"/>
  <c r="K7850" i="34"/>
  <c r="K7851" i="34"/>
  <c r="K7852" i="34"/>
  <c r="K7853" i="34"/>
  <c r="K7854" i="34"/>
  <c r="K7855" i="34"/>
  <c r="K7856" i="34"/>
  <c r="K7857" i="34"/>
  <c r="K7858" i="34"/>
  <c r="K7859" i="34"/>
  <c r="K7860" i="34"/>
  <c r="K7861" i="34"/>
  <c r="K7862" i="34"/>
  <c r="K7863" i="34"/>
  <c r="K7864" i="34"/>
  <c r="K7865" i="34"/>
  <c r="K7866" i="34"/>
  <c r="K7867" i="34"/>
  <c r="K7868" i="34"/>
  <c r="K7869" i="34"/>
  <c r="K7870" i="34"/>
  <c r="K7871" i="34"/>
  <c r="K7872" i="34"/>
  <c r="K7873" i="34"/>
  <c r="K7874" i="34"/>
  <c r="K7875" i="34"/>
  <c r="K7876" i="34"/>
  <c r="K7877" i="34"/>
  <c r="K7878" i="34"/>
  <c r="K7879" i="34"/>
  <c r="K7880" i="34"/>
  <c r="K7881" i="34"/>
  <c r="K7882" i="34"/>
  <c r="K7883" i="34"/>
  <c r="K7884" i="34"/>
  <c r="K7885" i="34"/>
  <c r="K7886" i="34"/>
  <c r="K7887" i="34"/>
  <c r="K7888" i="34"/>
  <c r="K7889" i="34"/>
  <c r="K7890" i="34"/>
  <c r="K7891" i="34"/>
  <c r="K7892" i="34"/>
  <c r="K7893" i="34"/>
  <c r="K7894" i="34"/>
  <c r="K7895" i="34"/>
  <c r="K7896" i="34"/>
  <c r="K7897" i="34"/>
  <c r="K7898" i="34"/>
  <c r="K7899" i="34"/>
  <c r="K7900" i="34"/>
  <c r="K7901" i="34"/>
  <c r="K7902" i="34"/>
  <c r="K7903" i="34"/>
  <c r="K7904" i="34"/>
  <c r="K7905" i="34"/>
  <c r="K7906" i="34"/>
  <c r="K7907" i="34"/>
  <c r="K7908" i="34"/>
  <c r="K7909" i="34"/>
  <c r="K7910" i="34"/>
  <c r="K7911" i="34"/>
  <c r="K7912" i="34"/>
  <c r="K7913" i="34"/>
  <c r="K7914" i="34"/>
  <c r="K7915" i="34"/>
  <c r="K7916" i="34"/>
  <c r="K7917" i="34"/>
  <c r="K7918" i="34"/>
  <c r="K7919" i="34"/>
  <c r="K7920" i="34"/>
  <c r="K7921" i="34"/>
  <c r="K7922" i="34"/>
  <c r="K7923" i="34"/>
  <c r="K7924" i="34"/>
  <c r="K7925" i="34"/>
  <c r="K7926" i="34"/>
  <c r="K7927" i="34"/>
  <c r="K7928" i="34"/>
  <c r="K7929" i="34"/>
  <c r="K7930" i="34"/>
  <c r="K7931" i="34"/>
  <c r="K7932" i="34"/>
  <c r="K7933" i="34"/>
  <c r="K7934" i="34"/>
  <c r="K7935" i="34"/>
  <c r="K7936" i="34"/>
  <c r="K7937" i="34"/>
  <c r="K7938" i="34"/>
  <c r="K7939" i="34"/>
  <c r="K7940" i="34"/>
  <c r="K7941" i="34"/>
  <c r="K7942" i="34"/>
  <c r="K7943" i="34"/>
  <c r="K7944" i="34"/>
  <c r="K7945" i="34"/>
  <c r="K7946" i="34"/>
  <c r="K7947" i="34"/>
  <c r="K7948" i="34"/>
  <c r="K7949" i="34"/>
  <c r="K7950" i="34"/>
  <c r="K7951" i="34"/>
  <c r="K7952" i="34"/>
  <c r="K7953" i="34"/>
  <c r="K7954" i="34"/>
  <c r="K7955" i="34"/>
  <c r="K7956" i="34"/>
  <c r="K7957" i="34"/>
  <c r="K7958" i="34"/>
  <c r="K7959" i="34"/>
  <c r="K7960" i="34"/>
  <c r="K7961" i="34"/>
  <c r="K7962" i="34"/>
  <c r="K7963" i="34"/>
  <c r="K7964" i="34"/>
  <c r="K7965" i="34"/>
  <c r="K7966" i="34"/>
  <c r="K7967" i="34"/>
  <c r="K7968" i="34"/>
  <c r="K7969" i="34"/>
  <c r="K7970" i="34"/>
  <c r="K7971" i="34"/>
  <c r="K7972" i="34"/>
  <c r="K7973" i="34"/>
  <c r="K7974" i="34"/>
  <c r="K7975" i="34"/>
  <c r="K7976" i="34"/>
  <c r="K7977" i="34"/>
  <c r="K7978" i="34"/>
  <c r="K7979" i="34"/>
  <c r="K7980" i="34"/>
  <c r="K7981" i="34"/>
  <c r="K7982" i="34"/>
  <c r="K7983" i="34"/>
  <c r="K7984" i="34"/>
  <c r="K7985" i="34"/>
  <c r="K7986" i="34"/>
  <c r="K7987" i="34"/>
  <c r="K7988" i="34"/>
  <c r="K7989" i="34"/>
  <c r="K7990" i="34"/>
  <c r="K7991" i="34"/>
  <c r="K7992" i="34"/>
  <c r="K7993" i="34"/>
  <c r="K7994" i="34"/>
  <c r="K7995" i="34"/>
  <c r="K7996" i="34"/>
  <c r="K7997" i="34"/>
  <c r="K7998" i="34"/>
  <c r="K7999" i="34"/>
  <c r="K8000" i="34"/>
  <c r="K8001" i="34"/>
  <c r="K8002" i="34"/>
  <c r="K8003" i="34"/>
  <c r="K8004" i="34"/>
  <c r="K8005" i="34"/>
  <c r="K8006" i="34"/>
  <c r="K8007" i="34"/>
  <c r="K8008" i="34"/>
  <c r="K8009" i="34"/>
  <c r="K8010" i="34"/>
  <c r="K8011" i="34"/>
  <c r="K8012" i="34"/>
  <c r="K8013" i="34"/>
  <c r="K8014" i="34"/>
  <c r="K8015" i="34"/>
  <c r="K8016" i="34"/>
  <c r="K8017" i="34"/>
  <c r="K8018" i="34"/>
  <c r="K8019" i="34"/>
  <c r="K8020" i="34"/>
  <c r="K8021" i="34"/>
  <c r="K8022" i="34"/>
  <c r="K8023" i="34"/>
  <c r="K8024" i="34"/>
  <c r="K8025" i="34"/>
  <c r="K8026" i="34"/>
  <c r="K8027" i="34"/>
  <c r="K8028" i="34"/>
  <c r="K8029" i="34"/>
  <c r="K8030" i="34"/>
  <c r="K8031" i="34"/>
  <c r="K8032" i="34"/>
  <c r="K8033" i="34"/>
  <c r="K8034" i="34"/>
  <c r="K8035" i="34"/>
  <c r="K8036" i="34"/>
  <c r="K8037" i="34"/>
  <c r="K8038" i="34"/>
  <c r="K8039" i="34"/>
  <c r="K8040" i="34"/>
  <c r="K8041" i="34"/>
  <c r="K8042" i="34"/>
  <c r="K8043" i="34"/>
  <c r="K8044" i="34"/>
  <c r="K8045" i="34"/>
  <c r="K8046" i="34"/>
  <c r="K8047" i="34"/>
  <c r="K8048" i="34"/>
  <c r="K8049" i="34"/>
  <c r="K8050" i="34"/>
  <c r="K8051" i="34"/>
  <c r="K8052" i="34"/>
  <c r="K8053" i="34"/>
  <c r="K8054" i="34"/>
  <c r="K8055" i="34"/>
  <c r="K8056" i="34"/>
  <c r="K8057" i="34"/>
  <c r="K8058" i="34"/>
  <c r="K8059" i="34"/>
  <c r="K8060" i="34"/>
  <c r="K8061" i="34"/>
  <c r="K8062" i="34"/>
  <c r="K8063" i="34"/>
  <c r="K8064" i="34"/>
  <c r="K8065" i="34"/>
  <c r="K8066" i="34"/>
  <c r="K8067" i="34"/>
  <c r="K8068" i="34"/>
  <c r="K8069" i="34"/>
  <c r="K8070" i="34"/>
  <c r="K8071" i="34"/>
  <c r="K8072" i="34"/>
  <c r="K8073" i="34"/>
  <c r="K8074" i="34"/>
  <c r="K8075" i="34"/>
  <c r="K8076" i="34"/>
  <c r="K8077" i="34"/>
  <c r="K8078" i="34"/>
  <c r="K8079" i="34"/>
  <c r="K8080" i="34"/>
  <c r="K8081" i="34"/>
  <c r="K8082" i="34"/>
  <c r="K8083" i="34"/>
  <c r="K8084" i="34"/>
  <c r="K8085" i="34"/>
  <c r="K8086" i="34"/>
  <c r="K8087" i="34"/>
  <c r="K8088" i="34"/>
  <c r="K8089" i="34"/>
  <c r="K8090" i="34"/>
  <c r="K8091" i="34"/>
  <c r="K8092" i="34"/>
  <c r="K8093" i="34"/>
  <c r="K8094" i="34"/>
  <c r="K8095" i="34"/>
  <c r="K8096" i="34"/>
  <c r="K8097" i="34"/>
  <c r="K8098" i="34"/>
  <c r="K8099" i="34"/>
  <c r="K8100" i="34"/>
  <c r="K8101" i="34"/>
  <c r="K8102" i="34"/>
  <c r="K8103" i="34"/>
  <c r="K8104" i="34"/>
  <c r="K8105" i="34"/>
  <c r="K8106" i="34"/>
  <c r="K8107" i="34"/>
  <c r="K8108" i="34"/>
  <c r="K8109" i="34"/>
  <c r="K8110" i="34"/>
  <c r="K8111" i="34"/>
  <c r="K8112" i="34"/>
  <c r="K8113" i="34"/>
  <c r="K8114" i="34"/>
  <c r="K8115" i="34"/>
  <c r="K8116" i="34"/>
  <c r="K8117" i="34"/>
  <c r="K8118" i="34"/>
  <c r="K8119" i="34"/>
  <c r="K8120" i="34"/>
  <c r="K8121" i="34"/>
  <c r="K8122" i="34"/>
  <c r="K8123" i="34"/>
  <c r="K8124" i="34"/>
  <c r="K8125" i="34"/>
  <c r="K8126" i="34"/>
  <c r="K8127" i="34"/>
  <c r="K8128" i="34"/>
  <c r="K8129" i="34"/>
  <c r="K8130" i="34"/>
  <c r="K8131" i="34"/>
  <c r="K8132" i="34"/>
  <c r="K8133" i="34"/>
  <c r="K8134" i="34"/>
  <c r="K8135" i="34"/>
  <c r="K8136" i="34"/>
  <c r="K8137" i="34"/>
  <c r="K8138" i="34"/>
  <c r="K8139" i="34"/>
  <c r="K8140" i="34"/>
  <c r="K8141" i="34"/>
  <c r="K8142" i="34"/>
  <c r="K8143" i="34"/>
  <c r="K8144" i="34"/>
  <c r="K8145" i="34"/>
  <c r="K8146" i="34"/>
  <c r="K8147" i="34"/>
  <c r="K8148" i="34"/>
  <c r="K8149" i="34"/>
  <c r="K8150" i="34"/>
  <c r="K8151" i="34"/>
  <c r="K8152" i="34"/>
  <c r="K8153" i="34"/>
  <c r="K8154" i="34"/>
  <c r="K8155" i="34"/>
  <c r="K8156" i="34"/>
  <c r="K8157" i="34"/>
  <c r="K8158" i="34"/>
  <c r="K8159" i="34"/>
  <c r="K8160" i="34"/>
  <c r="K8161" i="34"/>
  <c r="K8162" i="34"/>
  <c r="K8163" i="34"/>
  <c r="K8164" i="34"/>
  <c r="K8165" i="34"/>
  <c r="K8166" i="34"/>
  <c r="K8167" i="34"/>
  <c r="K8168" i="34"/>
  <c r="K8169" i="34"/>
  <c r="K8170" i="34"/>
  <c r="K8171" i="34"/>
  <c r="K8172" i="34"/>
  <c r="K8173" i="34"/>
  <c r="K8174" i="34"/>
  <c r="K8175" i="34"/>
  <c r="K8176" i="34"/>
  <c r="K8177" i="34"/>
  <c r="K8178" i="34"/>
  <c r="K8179" i="34"/>
  <c r="K8180" i="34"/>
  <c r="K8181" i="34"/>
  <c r="K8182" i="34"/>
  <c r="K8183" i="34"/>
  <c r="K8184" i="34"/>
  <c r="K8185" i="34"/>
  <c r="K8186" i="34"/>
  <c r="K8187" i="34"/>
  <c r="K8188" i="34"/>
  <c r="K8189" i="34"/>
  <c r="K8190" i="34"/>
  <c r="K8191" i="34"/>
  <c r="K8192" i="34"/>
  <c r="K8193" i="34"/>
  <c r="K8194" i="34"/>
  <c r="K8195" i="34"/>
  <c r="K8196" i="34"/>
  <c r="K8197" i="34"/>
  <c r="K8198" i="34"/>
  <c r="K8199" i="34"/>
  <c r="K8200" i="34"/>
  <c r="K8201" i="34"/>
  <c r="K8202" i="34"/>
  <c r="K8203" i="34"/>
  <c r="K8204" i="34"/>
  <c r="K8205" i="34"/>
  <c r="K8206" i="34"/>
  <c r="K8207" i="34"/>
  <c r="K8208" i="34"/>
  <c r="K8209" i="34"/>
  <c r="K8210" i="34"/>
  <c r="K8211" i="34"/>
  <c r="K8212" i="34"/>
  <c r="K8213" i="34"/>
  <c r="K8214" i="34"/>
  <c r="K8215" i="34"/>
  <c r="K8216" i="34"/>
  <c r="K8217" i="34"/>
  <c r="K8218" i="34"/>
  <c r="K8219" i="34"/>
  <c r="K8220" i="34"/>
  <c r="K8221" i="34"/>
  <c r="K8222" i="34"/>
  <c r="K8223" i="34"/>
  <c r="K8224" i="34"/>
  <c r="K8225" i="34"/>
  <c r="K8226" i="34"/>
  <c r="K8227" i="34"/>
  <c r="K8228" i="34"/>
  <c r="K8229" i="34"/>
  <c r="K8230" i="34"/>
  <c r="K8231" i="34"/>
  <c r="K8232" i="34"/>
  <c r="K8233" i="34"/>
  <c r="K8234" i="34"/>
  <c r="K8235" i="34"/>
  <c r="K8236" i="34"/>
  <c r="K8237" i="34"/>
  <c r="K8238" i="34"/>
  <c r="K8239" i="34"/>
  <c r="K8240" i="34"/>
  <c r="K8241" i="34"/>
  <c r="K8242" i="34"/>
  <c r="K8243" i="34"/>
  <c r="K8244" i="34"/>
  <c r="K8245" i="34"/>
  <c r="K8246" i="34"/>
  <c r="K8247" i="34"/>
  <c r="K8248" i="34"/>
  <c r="K8249" i="34"/>
  <c r="K8250" i="34"/>
  <c r="K8251" i="34"/>
  <c r="K8252" i="34"/>
  <c r="K8253" i="34"/>
  <c r="K8254" i="34"/>
  <c r="K8255" i="34"/>
  <c r="K8256" i="34"/>
  <c r="K8257" i="34"/>
  <c r="K8258" i="34"/>
  <c r="K8259" i="34"/>
  <c r="K8260" i="34"/>
  <c r="K8261" i="34"/>
  <c r="K8262" i="34"/>
  <c r="K8263" i="34"/>
  <c r="K8264" i="34"/>
  <c r="K8265" i="34"/>
  <c r="K8266" i="34"/>
  <c r="K8267" i="34"/>
  <c r="K8268" i="34"/>
  <c r="K8269" i="34"/>
  <c r="K8270" i="34"/>
  <c r="K8271" i="34"/>
  <c r="K8272" i="34"/>
  <c r="K8273" i="34"/>
  <c r="K8274" i="34"/>
  <c r="K8275" i="34"/>
  <c r="K8276" i="34"/>
  <c r="K8277" i="34"/>
  <c r="K8278" i="34"/>
  <c r="K8279" i="34"/>
  <c r="K8280" i="34"/>
  <c r="K8281" i="34"/>
  <c r="K8282" i="34"/>
  <c r="K8283" i="34"/>
  <c r="K8284" i="34"/>
  <c r="K8285" i="34"/>
  <c r="K8286" i="34"/>
  <c r="K8287" i="34"/>
  <c r="K8288" i="34"/>
  <c r="K8289" i="34"/>
  <c r="K8290" i="34"/>
  <c r="K8291" i="34"/>
  <c r="K8292" i="34"/>
  <c r="K8293" i="34"/>
  <c r="K8294" i="34"/>
  <c r="K8295" i="34"/>
  <c r="K8296" i="34"/>
  <c r="K8297" i="34"/>
  <c r="K8298" i="34"/>
  <c r="K8299" i="34"/>
  <c r="K8300" i="34"/>
  <c r="K8301" i="34"/>
  <c r="K8302" i="34"/>
  <c r="K8303" i="34"/>
  <c r="K8304" i="34"/>
  <c r="K8305" i="34"/>
  <c r="K8306" i="34"/>
  <c r="K8307" i="34"/>
  <c r="K8308" i="34"/>
  <c r="K8309" i="34"/>
  <c r="K8310" i="34"/>
  <c r="K8311" i="34"/>
  <c r="K8312" i="34"/>
  <c r="K8313" i="34"/>
  <c r="K8314" i="34"/>
  <c r="K8315" i="34"/>
  <c r="K8316" i="34"/>
  <c r="K8317" i="34"/>
  <c r="K8318" i="34"/>
  <c r="K8319" i="34"/>
  <c r="K8320" i="34"/>
  <c r="K8321" i="34"/>
  <c r="K8322" i="34"/>
  <c r="K8323" i="34"/>
  <c r="K8324" i="34"/>
  <c r="K8325" i="34"/>
  <c r="K8326" i="34"/>
  <c r="K8327" i="34"/>
  <c r="K8328" i="34"/>
  <c r="K8329" i="34"/>
  <c r="K8330" i="34"/>
  <c r="K8331" i="34"/>
  <c r="K8332" i="34"/>
  <c r="K8333" i="34"/>
  <c r="K8334" i="34"/>
  <c r="K8335" i="34"/>
  <c r="K8336" i="34"/>
  <c r="K8337" i="34"/>
  <c r="K8338" i="34"/>
  <c r="K8339" i="34"/>
  <c r="K8340" i="34"/>
  <c r="K8341" i="34"/>
  <c r="K8342" i="34"/>
  <c r="K8343" i="34"/>
  <c r="K8344" i="34"/>
  <c r="K8345" i="34"/>
  <c r="K8346" i="34"/>
  <c r="K8347" i="34"/>
  <c r="K8348" i="34"/>
  <c r="K8349" i="34"/>
  <c r="K8350" i="34"/>
  <c r="K8351" i="34"/>
  <c r="K8352" i="34"/>
  <c r="K8353" i="34"/>
  <c r="K8354" i="34"/>
  <c r="K8355" i="34"/>
  <c r="K8356" i="34"/>
  <c r="K8357" i="34"/>
  <c r="K8358" i="34"/>
  <c r="K8359" i="34"/>
  <c r="K8360" i="34"/>
  <c r="K8361" i="34"/>
  <c r="K8362" i="34"/>
  <c r="K8363" i="34"/>
  <c r="K8364" i="34"/>
  <c r="K8365" i="34"/>
  <c r="K8366" i="34"/>
  <c r="K8367" i="34"/>
  <c r="K8368" i="34"/>
  <c r="K8369" i="34"/>
  <c r="K8370" i="34"/>
  <c r="K8371" i="34"/>
  <c r="K8372" i="34"/>
  <c r="K8373" i="34"/>
  <c r="K8374" i="34"/>
  <c r="K8375" i="34"/>
  <c r="K8376" i="34"/>
  <c r="K8377" i="34"/>
  <c r="K8378" i="34"/>
  <c r="K8379" i="34"/>
  <c r="K8380" i="34"/>
  <c r="K8381" i="34"/>
  <c r="K8382" i="34"/>
  <c r="K8383" i="34"/>
  <c r="K8384" i="34"/>
  <c r="K8385" i="34"/>
  <c r="K8386" i="34"/>
  <c r="K8387" i="34"/>
  <c r="K8388" i="34"/>
  <c r="K8389" i="34"/>
  <c r="K8390" i="34"/>
  <c r="K8391" i="34"/>
  <c r="K8392" i="34"/>
  <c r="K8393" i="34"/>
  <c r="K8394" i="34"/>
  <c r="K8395" i="34"/>
  <c r="K8396" i="34"/>
  <c r="K8397" i="34"/>
  <c r="K8398" i="34"/>
  <c r="K8399" i="34"/>
  <c r="K8400" i="34"/>
  <c r="K8401" i="34"/>
  <c r="K8402" i="34"/>
  <c r="K8403" i="34"/>
  <c r="K8404" i="34"/>
  <c r="K8405" i="34"/>
  <c r="K8406" i="34"/>
  <c r="K8407" i="34"/>
  <c r="K8408" i="34"/>
  <c r="K8409" i="34"/>
  <c r="K8410" i="34"/>
  <c r="K8411" i="34"/>
  <c r="K8412" i="34"/>
  <c r="K8413" i="34"/>
  <c r="K8414" i="34"/>
  <c r="K8415" i="34"/>
  <c r="K8416" i="34"/>
  <c r="K8417" i="34"/>
  <c r="K8418" i="34"/>
  <c r="K8419" i="34"/>
  <c r="K8420" i="34"/>
  <c r="K8421" i="34"/>
  <c r="K8422" i="34"/>
  <c r="K8423" i="34"/>
  <c r="K8424" i="34"/>
  <c r="K8425" i="34"/>
  <c r="K8426" i="34"/>
  <c r="K8427" i="34"/>
  <c r="K8428" i="34"/>
  <c r="K8429" i="34"/>
  <c r="K8430" i="34"/>
  <c r="K8431" i="34"/>
  <c r="K8432" i="34"/>
  <c r="K8433" i="34"/>
  <c r="K8434" i="34"/>
  <c r="K8435" i="34"/>
  <c r="K8436" i="34"/>
  <c r="K8437" i="34"/>
  <c r="K8438" i="34"/>
  <c r="K8439" i="34"/>
  <c r="K8440" i="34"/>
  <c r="K8441" i="34"/>
  <c r="K8442" i="34"/>
  <c r="K8443" i="34"/>
  <c r="K8444" i="34"/>
  <c r="K8445" i="34"/>
  <c r="K8446" i="34"/>
  <c r="K8447" i="34"/>
  <c r="K8448" i="34"/>
  <c r="K8449" i="34"/>
  <c r="K8450" i="34"/>
  <c r="K8451" i="34"/>
  <c r="K8452" i="34"/>
  <c r="K8453" i="34"/>
  <c r="K8454" i="34"/>
  <c r="K8455" i="34"/>
  <c r="K8456" i="34"/>
  <c r="K8457" i="34"/>
  <c r="K8458" i="34"/>
  <c r="K8459" i="34"/>
  <c r="K8460" i="34"/>
  <c r="K8461" i="34"/>
  <c r="K8462" i="34"/>
  <c r="K8463" i="34"/>
  <c r="K8464" i="34"/>
  <c r="K8465" i="34"/>
  <c r="K8466" i="34"/>
  <c r="K8467" i="34"/>
  <c r="K8468" i="34"/>
  <c r="K8469" i="34"/>
  <c r="K8470" i="34"/>
  <c r="K8471" i="34"/>
  <c r="K8472" i="34"/>
  <c r="K8473" i="34"/>
  <c r="K8474" i="34"/>
  <c r="K8475" i="34"/>
  <c r="K8476" i="34"/>
  <c r="K8477" i="34"/>
  <c r="K8478" i="34"/>
  <c r="K8479" i="34"/>
  <c r="K8480" i="34"/>
  <c r="K8481" i="34"/>
  <c r="K8482" i="34"/>
  <c r="K8483" i="34"/>
  <c r="K8484" i="34"/>
  <c r="K8485" i="34"/>
  <c r="K8486" i="34"/>
  <c r="K8487" i="34"/>
  <c r="K8488" i="34"/>
  <c r="K8489" i="34"/>
  <c r="K8490" i="34"/>
  <c r="K8491" i="34"/>
  <c r="K8492" i="34"/>
  <c r="K8493" i="34"/>
  <c r="K8494" i="34"/>
  <c r="K8495" i="34"/>
  <c r="K8496" i="34"/>
  <c r="K8497" i="34"/>
  <c r="K8498" i="34"/>
  <c r="K8499" i="34"/>
  <c r="K8500" i="34"/>
  <c r="K8501" i="34"/>
  <c r="K8502" i="34"/>
  <c r="K8503" i="34"/>
  <c r="K8504" i="34"/>
  <c r="K8505" i="34"/>
  <c r="K8506" i="34"/>
  <c r="K8507" i="34"/>
  <c r="K8508" i="34"/>
  <c r="K8509" i="34"/>
  <c r="K8510" i="34"/>
  <c r="K8511" i="34"/>
  <c r="K8512" i="34"/>
  <c r="K8513" i="34"/>
  <c r="K8514" i="34"/>
  <c r="K8515" i="34"/>
  <c r="K8516" i="34"/>
  <c r="K8517" i="34"/>
  <c r="K8518" i="34"/>
  <c r="K8519" i="34"/>
  <c r="K8520" i="34"/>
  <c r="K8521" i="34"/>
  <c r="K8522" i="34"/>
  <c r="K8523" i="34"/>
  <c r="K8524" i="34"/>
  <c r="K8525" i="34"/>
  <c r="K8526" i="34"/>
  <c r="K8527" i="34"/>
  <c r="K8528" i="34"/>
  <c r="K8529" i="34"/>
  <c r="K8530" i="34"/>
  <c r="K8531" i="34"/>
  <c r="K8532" i="34"/>
  <c r="K8533" i="34"/>
  <c r="K8534" i="34"/>
  <c r="K8535" i="34"/>
  <c r="K8536" i="34"/>
  <c r="K8537" i="34"/>
  <c r="K8538" i="34"/>
  <c r="K8539" i="34"/>
  <c r="K8540" i="34"/>
  <c r="K8541" i="34"/>
  <c r="K8542" i="34"/>
  <c r="K8543" i="34"/>
  <c r="K8544" i="34"/>
  <c r="K8545" i="34"/>
  <c r="K8546" i="34"/>
  <c r="K8547" i="34"/>
  <c r="K8548" i="34"/>
  <c r="K8549" i="34"/>
  <c r="K8550" i="34"/>
  <c r="K8551" i="34"/>
  <c r="K8552" i="34"/>
  <c r="K8553" i="34"/>
  <c r="K8554" i="34"/>
  <c r="K8555" i="34"/>
  <c r="K8556" i="34"/>
  <c r="K8557" i="34"/>
  <c r="K8558" i="34"/>
  <c r="K8559" i="34"/>
  <c r="K8560" i="34"/>
  <c r="K8561" i="34"/>
  <c r="K8562" i="34"/>
  <c r="K8563" i="34"/>
  <c r="K8564" i="34"/>
  <c r="K8565" i="34"/>
  <c r="K8566" i="34"/>
  <c r="K8567" i="34"/>
  <c r="K8568" i="34"/>
  <c r="K8569" i="34"/>
  <c r="K8570" i="34"/>
  <c r="K8571" i="34"/>
  <c r="K8572" i="34"/>
  <c r="K8573" i="34"/>
  <c r="K8574" i="34"/>
  <c r="K8575" i="34"/>
  <c r="K8576" i="34"/>
  <c r="K8577" i="34"/>
  <c r="K8578" i="34"/>
  <c r="K8579" i="34"/>
  <c r="K8580" i="34"/>
  <c r="K8581" i="34"/>
  <c r="K8582" i="34"/>
  <c r="K8583" i="34"/>
  <c r="K8584" i="34"/>
  <c r="K8585" i="34"/>
  <c r="K8586" i="34"/>
  <c r="K8587" i="34"/>
  <c r="K8588" i="34"/>
  <c r="K8589" i="34"/>
  <c r="K8590" i="34"/>
  <c r="K8591" i="34"/>
  <c r="K8592" i="34"/>
  <c r="K8593" i="34"/>
  <c r="K8594" i="34"/>
  <c r="K8595" i="34"/>
  <c r="K8596" i="34"/>
  <c r="K8597" i="34"/>
  <c r="K8598" i="34"/>
  <c r="K8599" i="34"/>
  <c r="K8600" i="34"/>
  <c r="K8601" i="34"/>
  <c r="K8602" i="34"/>
  <c r="K8603" i="34"/>
  <c r="K8604" i="34"/>
  <c r="K8605" i="34"/>
  <c r="K8606" i="34"/>
  <c r="K8607" i="34"/>
  <c r="K8608" i="34"/>
  <c r="K8609" i="34"/>
  <c r="K8610" i="34"/>
  <c r="K8611" i="34"/>
  <c r="K8612" i="34"/>
  <c r="K8613" i="34"/>
  <c r="K8614" i="34"/>
  <c r="K8615" i="34"/>
  <c r="K8616" i="34"/>
  <c r="K8617" i="34"/>
  <c r="K8618" i="34"/>
  <c r="K8619" i="34"/>
  <c r="K8620" i="34"/>
  <c r="K8621" i="34"/>
  <c r="K8622" i="34"/>
  <c r="K8623" i="34"/>
  <c r="K8624" i="34"/>
  <c r="K8625" i="34"/>
  <c r="K8626" i="34"/>
  <c r="K8627" i="34"/>
  <c r="K8628" i="34"/>
  <c r="K8629" i="34"/>
  <c r="K8630" i="34"/>
  <c r="K8631" i="34"/>
  <c r="K8632" i="34"/>
  <c r="K8633" i="34"/>
  <c r="K8634" i="34"/>
  <c r="K8635" i="34"/>
  <c r="K8636" i="34"/>
  <c r="K8637" i="34"/>
  <c r="K8638" i="34"/>
  <c r="K8639" i="34"/>
  <c r="K8640" i="34"/>
  <c r="K8641" i="34"/>
  <c r="K8642" i="34"/>
  <c r="K8643" i="34"/>
  <c r="K8644" i="34"/>
  <c r="K8645" i="34"/>
  <c r="K8646" i="34"/>
  <c r="K8647" i="34"/>
  <c r="K8648" i="34"/>
  <c r="K8649" i="34"/>
  <c r="K8650" i="34"/>
  <c r="K8651" i="34"/>
  <c r="K8652" i="34"/>
  <c r="K8653" i="34"/>
  <c r="K8654" i="34"/>
  <c r="K8655" i="34"/>
  <c r="K8656" i="34"/>
  <c r="K8657" i="34"/>
  <c r="K8658" i="34"/>
  <c r="K8659" i="34"/>
  <c r="K8660" i="34"/>
  <c r="K8661" i="34"/>
  <c r="K8662" i="34"/>
  <c r="K8663" i="34"/>
  <c r="K8664" i="34"/>
  <c r="K8665" i="34"/>
  <c r="K8666" i="34"/>
  <c r="K8667" i="34"/>
  <c r="K8668" i="34"/>
  <c r="K8669" i="34"/>
  <c r="K8670" i="34"/>
  <c r="K8671" i="34"/>
  <c r="K8672" i="34"/>
  <c r="K8673" i="34"/>
  <c r="K8674" i="34"/>
  <c r="K8675" i="34"/>
  <c r="K8676" i="34"/>
  <c r="K8677" i="34"/>
  <c r="K8678" i="34"/>
  <c r="K8679" i="34"/>
  <c r="K8680" i="34"/>
  <c r="K8681" i="34"/>
  <c r="K8682" i="34"/>
  <c r="K8683" i="34"/>
  <c r="K8684" i="34"/>
  <c r="K8685" i="34"/>
  <c r="K8686" i="34"/>
  <c r="K8687" i="34"/>
  <c r="K8688" i="34"/>
  <c r="K8689" i="34"/>
  <c r="K8690" i="34"/>
  <c r="K8691" i="34"/>
  <c r="K8692" i="34"/>
  <c r="K8693" i="34"/>
  <c r="K8694" i="34"/>
  <c r="K8695" i="34"/>
  <c r="K8696" i="34"/>
  <c r="K8697" i="34"/>
  <c r="K8698" i="34"/>
  <c r="K8699" i="34"/>
  <c r="K8700" i="34"/>
  <c r="K8701" i="34"/>
  <c r="K8702" i="34"/>
  <c r="K8703" i="34"/>
  <c r="K8704" i="34"/>
  <c r="K8705" i="34"/>
  <c r="K8706" i="34"/>
  <c r="K8707" i="34"/>
  <c r="K8708" i="34"/>
  <c r="K8709" i="34"/>
  <c r="K8710" i="34"/>
  <c r="K8711" i="34"/>
  <c r="K8712" i="34"/>
  <c r="K8713" i="34"/>
  <c r="K8714" i="34"/>
  <c r="K8715" i="34"/>
  <c r="K8716" i="34"/>
  <c r="K8717" i="34"/>
  <c r="K8718" i="34"/>
  <c r="K8719" i="34"/>
  <c r="K8720" i="34"/>
  <c r="K8721" i="34"/>
  <c r="K8722" i="34"/>
  <c r="K8723" i="34"/>
  <c r="K8724" i="34"/>
  <c r="K8725" i="34"/>
  <c r="K8726" i="34"/>
  <c r="K8727" i="34"/>
  <c r="K8728" i="34"/>
  <c r="K8729" i="34"/>
  <c r="K8730" i="34"/>
  <c r="K8731" i="34"/>
  <c r="K8732" i="34"/>
  <c r="K8733" i="34"/>
  <c r="K8734" i="34"/>
  <c r="K8735" i="34"/>
  <c r="K8736" i="34"/>
  <c r="K8737" i="34"/>
  <c r="K8738" i="34"/>
  <c r="K8739" i="34"/>
  <c r="K8740" i="34"/>
  <c r="K8741" i="34"/>
  <c r="K8742" i="34"/>
  <c r="K8743" i="34"/>
  <c r="K8744" i="34"/>
  <c r="K8745" i="34"/>
  <c r="K8746" i="34"/>
  <c r="K8747" i="34"/>
  <c r="K8748" i="34"/>
  <c r="K8749" i="34"/>
  <c r="K8750" i="34"/>
  <c r="K8751" i="34"/>
  <c r="K8752" i="34"/>
  <c r="K8753" i="34"/>
  <c r="K8754" i="34"/>
  <c r="K8755" i="34"/>
  <c r="K8756" i="34"/>
  <c r="K8757" i="34"/>
  <c r="K8758" i="34"/>
  <c r="K8759" i="34"/>
  <c r="K8760" i="34"/>
  <c r="K8761" i="34"/>
  <c r="K8762" i="34"/>
  <c r="K8763" i="34"/>
  <c r="K8764" i="34"/>
  <c r="K8765" i="34"/>
  <c r="K8766" i="34"/>
  <c r="K8767" i="34"/>
  <c r="K8768" i="34"/>
  <c r="K8769" i="34"/>
  <c r="K8770" i="34"/>
  <c r="K8771" i="34"/>
  <c r="K8772" i="34"/>
  <c r="K8773" i="34"/>
  <c r="K8774" i="34"/>
  <c r="K8775" i="34"/>
  <c r="K8776" i="34"/>
  <c r="K8777" i="34"/>
  <c r="K8778" i="34"/>
  <c r="K8779" i="34"/>
  <c r="K8780" i="34"/>
  <c r="K8781" i="34"/>
  <c r="K8782" i="34"/>
  <c r="K8783" i="34"/>
  <c r="K8784" i="34"/>
  <c r="K8785" i="34"/>
  <c r="K8786" i="34"/>
  <c r="K8787" i="34"/>
  <c r="K8788" i="34"/>
  <c r="K8789" i="34"/>
  <c r="K8790" i="34"/>
  <c r="K8791" i="34"/>
  <c r="K8792" i="34"/>
  <c r="K8793" i="34"/>
  <c r="K8794" i="34"/>
  <c r="K8795" i="34"/>
  <c r="K8796" i="34"/>
  <c r="K8797" i="34"/>
  <c r="K8798" i="34"/>
  <c r="K8799" i="34"/>
  <c r="K8800" i="34"/>
  <c r="K8801" i="34"/>
  <c r="K8802" i="34"/>
  <c r="K8803" i="34"/>
  <c r="K8804" i="34"/>
  <c r="K8805" i="34"/>
  <c r="K8806" i="34"/>
  <c r="K8807" i="34"/>
  <c r="K8808" i="34"/>
  <c r="K8809" i="34"/>
  <c r="K8810" i="34"/>
  <c r="K8811" i="34"/>
  <c r="K8812" i="34"/>
  <c r="K8813" i="34"/>
  <c r="K8814" i="34"/>
  <c r="K8815" i="34"/>
  <c r="K8816" i="34"/>
  <c r="K8817" i="34"/>
  <c r="K8818" i="34"/>
  <c r="K8819" i="34"/>
  <c r="K8820" i="34"/>
  <c r="K8821" i="34"/>
  <c r="K8822" i="34"/>
  <c r="K8823" i="34"/>
  <c r="K8824" i="34"/>
  <c r="K8825" i="34"/>
  <c r="K8826" i="34"/>
  <c r="K8827" i="34"/>
  <c r="K8828" i="34"/>
  <c r="K8829" i="34"/>
  <c r="K8830" i="34"/>
  <c r="K8831" i="34"/>
  <c r="K8832" i="34"/>
  <c r="K8833" i="34"/>
  <c r="K8834" i="34"/>
  <c r="K8835" i="34"/>
  <c r="K8836" i="34"/>
  <c r="K8837" i="34"/>
  <c r="K8838" i="34"/>
  <c r="K8839" i="34"/>
  <c r="K8840" i="34"/>
  <c r="K8841" i="34"/>
  <c r="K8842" i="34"/>
  <c r="K8843" i="34"/>
  <c r="K8844" i="34"/>
  <c r="K8845" i="34"/>
  <c r="K8846" i="34"/>
  <c r="K8847" i="34"/>
  <c r="K8848" i="34"/>
  <c r="K8849" i="34"/>
  <c r="K8850" i="34"/>
  <c r="K8851" i="34"/>
  <c r="K8852" i="34"/>
  <c r="K8853" i="34"/>
  <c r="K8854" i="34"/>
  <c r="K8855" i="34"/>
  <c r="K8856" i="34"/>
  <c r="K8857" i="34"/>
  <c r="K8858" i="34"/>
  <c r="K8859" i="34"/>
  <c r="K8860" i="34"/>
  <c r="K8861" i="34"/>
  <c r="K8862" i="34"/>
  <c r="K8863" i="34"/>
  <c r="K8864" i="34"/>
  <c r="K8865" i="34"/>
  <c r="K8866" i="34"/>
  <c r="K8867" i="34"/>
  <c r="K8868" i="34"/>
  <c r="K8869" i="34"/>
  <c r="K8870" i="34"/>
  <c r="K8871" i="34"/>
  <c r="K8872" i="34"/>
  <c r="K8873" i="34"/>
  <c r="K8874" i="34"/>
  <c r="K8875" i="34"/>
  <c r="K8876" i="34"/>
  <c r="K8877" i="34"/>
  <c r="K8878" i="34"/>
  <c r="K8879" i="34"/>
  <c r="K8880" i="34"/>
  <c r="K8881" i="34"/>
  <c r="K8882" i="34"/>
  <c r="K8883" i="34"/>
  <c r="K8884" i="34"/>
  <c r="K8885" i="34"/>
  <c r="K8886" i="34"/>
  <c r="K8887" i="34"/>
  <c r="K8888" i="34"/>
  <c r="K8889" i="34"/>
  <c r="K8890" i="34"/>
  <c r="K8891" i="34"/>
  <c r="K8892" i="34"/>
  <c r="K8893" i="34"/>
  <c r="K8894" i="34"/>
  <c r="K8895" i="34"/>
  <c r="K8896" i="34"/>
  <c r="K8897" i="34"/>
  <c r="K8898" i="34"/>
  <c r="K8899" i="34"/>
  <c r="K8900" i="34"/>
  <c r="K8901" i="34"/>
  <c r="K8902" i="34"/>
  <c r="K8903" i="34"/>
  <c r="K8904" i="34"/>
  <c r="K8905" i="34"/>
  <c r="K8906" i="34"/>
  <c r="K8907" i="34"/>
  <c r="K8908" i="34"/>
  <c r="K8909" i="34"/>
  <c r="K8910" i="34"/>
  <c r="K8911" i="34"/>
  <c r="K8912" i="34"/>
  <c r="K8913" i="34"/>
  <c r="K8914" i="34"/>
  <c r="K8915" i="34"/>
  <c r="K8916" i="34"/>
  <c r="K8917" i="34"/>
  <c r="K8918" i="34"/>
  <c r="K8919" i="34"/>
  <c r="K8920" i="34"/>
  <c r="K8921" i="34"/>
  <c r="K8922" i="34"/>
  <c r="K8923" i="34"/>
  <c r="K8924" i="34"/>
  <c r="K8925" i="34"/>
  <c r="K8926" i="34"/>
  <c r="K8927" i="34"/>
  <c r="K8928" i="34"/>
  <c r="K8929" i="34"/>
  <c r="K8930" i="34"/>
  <c r="K8931" i="34"/>
  <c r="K8932" i="34"/>
  <c r="K8933" i="34"/>
  <c r="K8934" i="34"/>
  <c r="K8935" i="34"/>
  <c r="K8936" i="34"/>
  <c r="K8937" i="34"/>
  <c r="K8938" i="34"/>
  <c r="K8939" i="34"/>
  <c r="K8940" i="34"/>
  <c r="K8941" i="34"/>
  <c r="K8942" i="34"/>
  <c r="K8943" i="34"/>
  <c r="K8944" i="34"/>
  <c r="K8945" i="34"/>
  <c r="K8946" i="34"/>
  <c r="K8947" i="34"/>
  <c r="K8948" i="34"/>
  <c r="K8949" i="34"/>
  <c r="K8950" i="34"/>
  <c r="K8951" i="34"/>
  <c r="K8952" i="34"/>
  <c r="K8953" i="34"/>
  <c r="K8954" i="34"/>
  <c r="K8955" i="34"/>
  <c r="K8956" i="34"/>
  <c r="K8957" i="34"/>
  <c r="K8958" i="34"/>
  <c r="K8959" i="34"/>
  <c r="K8960" i="34"/>
  <c r="K8961" i="34"/>
  <c r="K8962" i="34"/>
  <c r="K8963" i="34"/>
  <c r="K8964" i="34"/>
  <c r="K8965" i="34"/>
  <c r="K8966" i="34"/>
  <c r="K8967" i="34"/>
  <c r="K8968" i="34"/>
  <c r="K8969" i="34"/>
  <c r="K8970" i="34"/>
  <c r="K8971" i="34"/>
  <c r="K8972" i="34"/>
  <c r="K8973" i="34"/>
  <c r="K8974" i="34"/>
  <c r="K8975" i="34"/>
  <c r="K8976" i="34"/>
  <c r="K8977" i="34"/>
  <c r="K8978" i="34"/>
  <c r="K8979" i="34"/>
  <c r="K8980" i="34"/>
  <c r="K8981" i="34"/>
  <c r="K8982" i="34"/>
  <c r="K8983" i="34"/>
  <c r="K8984" i="34"/>
  <c r="K8985" i="34"/>
  <c r="K8986" i="34"/>
  <c r="K8987" i="34"/>
  <c r="K8988" i="34"/>
  <c r="K8989" i="34"/>
  <c r="K8990" i="34"/>
  <c r="K8991" i="34"/>
  <c r="K8992" i="34"/>
  <c r="K8993" i="34"/>
  <c r="K8994" i="34"/>
  <c r="K8995" i="34"/>
  <c r="K8996" i="34"/>
  <c r="K8997" i="34"/>
  <c r="K8998" i="34"/>
  <c r="K8999" i="34"/>
  <c r="K9000" i="34"/>
  <c r="K9001" i="34"/>
  <c r="K9002" i="34"/>
  <c r="K9003" i="34"/>
  <c r="K9004" i="34"/>
  <c r="K9005" i="34"/>
  <c r="K9006" i="34"/>
  <c r="K9007" i="34"/>
  <c r="K9008" i="34"/>
  <c r="K9009" i="34"/>
  <c r="K9010" i="34"/>
  <c r="K9011" i="34"/>
  <c r="K9012" i="34"/>
  <c r="K9013" i="34"/>
  <c r="K9014" i="34"/>
  <c r="K9015" i="34"/>
  <c r="K9016" i="34"/>
  <c r="K9017" i="34"/>
  <c r="K9018" i="34"/>
  <c r="K9019" i="34"/>
  <c r="K9020" i="34"/>
  <c r="K9021" i="34"/>
  <c r="K9022" i="34"/>
  <c r="K9023" i="34"/>
  <c r="K9024" i="34"/>
  <c r="K9025" i="34"/>
  <c r="K9026" i="34"/>
  <c r="K9027" i="34"/>
  <c r="K9028" i="34"/>
  <c r="K9029" i="34"/>
  <c r="K9030" i="34"/>
  <c r="K9031" i="34"/>
  <c r="K9032" i="34"/>
  <c r="K9033" i="34"/>
  <c r="K9034" i="34"/>
  <c r="K9035" i="34"/>
  <c r="K9036" i="34"/>
  <c r="K9037" i="34"/>
  <c r="K9038" i="34"/>
  <c r="K9039" i="34"/>
  <c r="K9040" i="34"/>
  <c r="K9041" i="34"/>
  <c r="K9042" i="34"/>
  <c r="K9043" i="34"/>
  <c r="K9044" i="34"/>
  <c r="K9045" i="34"/>
  <c r="K9046" i="34"/>
  <c r="K9047" i="34"/>
  <c r="K9048" i="34"/>
  <c r="K9049" i="34"/>
  <c r="K9050" i="34"/>
  <c r="K9051" i="34"/>
  <c r="K9052" i="34"/>
  <c r="K9053" i="34"/>
  <c r="K9054" i="34"/>
  <c r="K9055" i="34"/>
  <c r="K9056" i="34"/>
  <c r="K9057" i="34"/>
  <c r="K9058" i="34"/>
  <c r="K9059" i="34"/>
  <c r="K9060" i="34"/>
  <c r="K9061" i="34"/>
  <c r="K9062" i="34"/>
  <c r="K9063" i="34"/>
  <c r="K9064" i="34"/>
  <c r="K9065" i="34"/>
  <c r="K9066" i="34"/>
  <c r="K9067" i="34"/>
  <c r="K9068" i="34"/>
  <c r="K9069" i="34"/>
  <c r="K9070" i="34"/>
  <c r="K9071" i="34"/>
  <c r="K9072" i="34"/>
  <c r="K9073" i="34"/>
  <c r="K9074" i="34"/>
  <c r="K9075" i="34"/>
  <c r="K9076" i="34"/>
  <c r="K9077" i="34"/>
  <c r="K9078" i="34"/>
  <c r="K9079" i="34"/>
  <c r="K9080" i="34"/>
  <c r="K9081" i="34"/>
  <c r="K9082" i="34"/>
  <c r="K9083" i="34"/>
  <c r="K9084" i="34"/>
  <c r="K9085" i="34"/>
  <c r="K9086" i="34"/>
  <c r="K9087" i="34"/>
  <c r="K9088" i="34"/>
  <c r="K9089" i="34"/>
  <c r="K9090" i="34"/>
  <c r="K9091" i="34"/>
  <c r="K9092" i="34"/>
  <c r="K9093" i="34"/>
  <c r="K9094" i="34"/>
  <c r="K9095" i="34"/>
  <c r="K9096" i="34"/>
  <c r="K9097" i="34"/>
  <c r="K9098" i="34"/>
  <c r="K9099" i="34"/>
  <c r="K9100" i="34"/>
  <c r="K9101" i="34"/>
  <c r="K9102" i="34"/>
  <c r="K9103" i="34"/>
  <c r="K9104" i="34"/>
  <c r="K9105" i="34"/>
  <c r="K9106" i="34"/>
  <c r="K9107" i="34"/>
  <c r="K9108" i="34"/>
  <c r="K9109" i="34"/>
  <c r="K9110" i="34"/>
  <c r="K9111" i="34"/>
  <c r="K9112" i="34"/>
  <c r="K9113" i="34"/>
  <c r="K9114" i="34"/>
  <c r="K9115" i="34"/>
  <c r="K9116" i="34"/>
  <c r="K9117" i="34"/>
  <c r="K9118" i="34"/>
  <c r="K9119" i="34"/>
  <c r="K9120" i="34"/>
  <c r="K9121" i="34"/>
  <c r="K9122" i="34"/>
  <c r="K9123" i="34"/>
  <c r="K9124" i="34"/>
  <c r="K9125" i="34"/>
  <c r="K9126" i="34"/>
  <c r="K9127" i="34"/>
  <c r="K9128" i="34"/>
  <c r="K9129" i="34"/>
  <c r="K9130" i="34"/>
  <c r="K9131" i="34"/>
  <c r="K9132" i="34"/>
  <c r="K9133" i="34"/>
  <c r="K9134" i="34"/>
  <c r="K9135" i="34"/>
  <c r="K9136" i="34"/>
  <c r="K9137" i="34"/>
  <c r="K9138" i="34"/>
  <c r="K9139" i="34"/>
  <c r="K9140" i="34"/>
  <c r="K9141" i="34"/>
  <c r="K9142" i="34"/>
  <c r="K9143" i="34"/>
  <c r="K9144" i="34"/>
  <c r="K9145" i="34"/>
  <c r="K9146" i="34"/>
  <c r="K9147" i="34"/>
  <c r="K9148" i="34"/>
  <c r="K9149" i="34"/>
  <c r="K9150" i="34"/>
  <c r="K9151" i="34"/>
  <c r="K9152" i="34"/>
  <c r="K9153" i="34"/>
  <c r="K9154" i="34"/>
  <c r="K9155" i="34"/>
  <c r="K9156" i="34"/>
  <c r="K9157" i="34"/>
  <c r="K9158" i="34"/>
  <c r="K9159" i="34"/>
  <c r="K9160" i="34"/>
  <c r="K9161" i="34"/>
  <c r="K9162" i="34"/>
  <c r="K9163" i="34"/>
  <c r="K9164" i="34"/>
  <c r="K9165" i="34"/>
  <c r="K9166" i="34"/>
  <c r="K9167" i="34"/>
  <c r="K9168" i="34"/>
  <c r="K9169" i="34"/>
  <c r="K9170" i="34"/>
  <c r="K9171" i="34"/>
  <c r="K9172" i="34"/>
  <c r="K9173" i="34"/>
  <c r="K9174" i="34"/>
  <c r="K9175" i="34"/>
  <c r="K9176" i="34"/>
  <c r="K9177" i="34"/>
  <c r="K9178" i="34"/>
  <c r="K9179" i="34"/>
  <c r="K9180" i="34"/>
  <c r="K9181" i="34"/>
  <c r="K9182" i="34"/>
  <c r="K9183" i="34"/>
  <c r="K9184" i="34"/>
  <c r="K9185" i="34"/>
  <c r="K9186" i="34"/>
  <c r="K9187" i="34"/>
  <c r="K9188" i="34"/>
  <c r="K9189" i="34"/>
  <c r="K9190" i="34"/>
  <c r="K9191" i="34"/>
  <c r="K9192" i="34"/>
  <c r="K9193" i="34"/>
  <c r="K9194" i="34"/>
  <c r="K9195" i="34"/>
  <c r="K9196" i="34"/>
  <c r="K9197" i="34"/>
  <c r="K9198" i="34"/>
  <c r="K9199" i="34"/>
  <c r="K9200" i="34"/>
  <c r="K9201" i="34"/>
  <c r="K9202" i="34"/>
  <c r="K9203" i="34"/>
  <c r="K9204" i="34"/>
  <c r="K9205" i="34"/>
  <c r="K9206" i="34"/>
  <c r="K9207" i="34"/>
  <c r="K9208" i="34"/>
  <c r="K9209" i="34"/>
  <c r="K9210" i="34"/>
  <c r="K9211" i="34"/>
  <c r="K9212" i="34"/>
  <c r="K9213" i="34"/>
  <c r="K9214" i="34"/>
  <c r="K9215" i="34"/>
  <c r="K9216" i="34"/>
  <c r="K9217" i="34"/>
  <c r="K9218" i="34"/>
  <c r="K9219" i="34"/>
  <c r="K9220" i="34"/>
  <c r="K9221" i="34"/>
  <c r="K9222" i="34"/>
  <c r="K9223" i="34"/>
  <c r="K9224" i="34"/>
  <c r="K9225" i="34"/>
  <c r="K9226" i="34"/>
  <c r="K9227" i="34"/>
  <c r="K9228" i="34"/>
  <c r="K9229" i="34"/>
  <c r="K9230" i="34"/>
  <c r="K9231" i="34"/>
  <c r="K9232" i="34"/>
  <c r="K9233" i="34"/>
  <c r="K9234" i="34"/>
  <c r="K9235" i="34"/>
  <c r="K9236" i="34"/>
  <c r="K9237" i="34"/>
  <c r="K9238" i="34"/>
  <c r="K9239" i="34"/>
  <c r="K9240" i="34"/>
  <c r="K9241" i="34"/>
  <c r="K9242" i="34"/>
  <c r="K9243" i="34"/>
  <c r="K9244" i="34"/>
  <c r="K9245" i="34"/>
  <c r="K9246" i="34"/>
  <c r="K9247" i="34"/>
  <c r="K9248" i="34"/>
  <c r="K9249" i="34"/>
  <c r="K9250" i="34"/>
  <c r="K9251" i="34"/>
  <c r="K9252" i="34"/>
  <c r="K9253" i="34"/>
  <c r="K9254" i="34"/>
  <c r="K9255" i="34"/>
  <c r="K9256" i="34"/>
  <c r="K9257" i="34"/>
  <c r="K9258" i="34"/>
  <c r="K9259" i="34"/>
  <c r="K9260" i="34"/>
  <c r="K9261" i="34"/>
  <c r="K9262" i="34"/>
  <c r="K9263" i="34"/>
  <c r="K9264" i="34"/>
  <c r="K9265" i="34"/>
  <c r="K9266" i="34"/>
  <c r="K9267" i="34"/>
  <c r="K9268" i="34"/>
  <c r="K9269" i="34"/>
  <c r="K9270" i="34"/>
  <c r="K9271" i="34"/>
  <c r="K9272" i="34"/>
  <c r="K9273" i="34"/>
  <c r="K9274" i="34"/>
  <c r="K9275" i="34"/>
  <c r="K9276" i="34"/>
  <c r="K9277" i="34"/>
  <c r="K9278" i="34"/>
  <c r="K9279" i="34"/>
  <c r="K9280" i="34"/>
  <c r="K9281" i="34"/>
  <c r="K9282" i="34"/>
  <c r="K9283" i="34"/>
  <c r="K9284" i="34"/>
  <c r="K9285" i="34"/>
  <c r="K9286" i="34"/>
  <c r="K9287" i="34"/>
  <c r="K9288" i="34"/>
  <c r="K9289" i="34"/>
  <c r="K9290" i="34"/>
  <c r="K9291" i="34"/>
  <c r="K9292" i="34"/>
  <c r="K9293" i="34"/>
  <c r="K9294" i="34"/>
  <c r="K9295" i="34"/>
  <c r="K9296" i="34"/>
  <c r="K9297" i="34"/>
  <c r="K9298" i="34"/>
  <c r="K9299" i="34"/>
  <c r="K9300" i="34"/>
  <c r="K9301" i="34"/>
  <c r="K9302" i="34"/>
  <c r="K9303" i="34"/>
  <c r="K9304" i="34"/>
  <c r="K9305" i="34"/>
  <c r="K9306" i="34"/>
  <c r="K9307" i="34"/>
  <c r="K9308" i="34"/>
  <c r="K9309" i="34"/>
  <c r="K9310" i="34"/>
  <c r="K9311" i="34"/>
  <c r="K9312" i="34"/>
  <c r="K9313" i="34"/>
  <c r="K9314" i="34"/>
  <c r="K9315" i="34"/>
  <c r="K9316" i="34"/>
  <c r="K9317" i="34"/>
  <c r="K9318" i="34"/>
  <c r="K9319" i="34"/>
  <c r="K9320" i="34"/>
  <c r="K9321" i="34"/>
  <c r="K9322" i="34"/>
  <c r="K9323" i="34"/>
  <c r="K9324" i="34"/>
  <c r="K9325" i="34"/>
  <c r="K9326" i="34"/>
  <c r="K9327" i="34"/>
  <c r="K9328" i="34"/>
  <c r="K9329" i="34"/>
  <c r="K9330" i="34"/>
  <c r="K9331" i="34"/>
  <c r="K9332" i="34"/>
  <c r="K9333" i="34"/>
  <c r="K9334" i="34"/>
  <c r="K9335" i="34"/>
  <c r="K9336" i="34"/>
  <c r="K9337" i="34"/>
  <c r="K9338" i="34"/>
  <c r="K9339" i="34"/>
  <c r="K9340" i="34"/>
  <c r="K9341" i="34"/>
  <c r="K9342" i="34"/>
  <c r="K9343" i="34"/>
  <c r="K9344" i="34"/>
  <c r="K9345" i="34"/>
  <c r="K9346" i="34"/>
  <c r="K9347" i="34"/>
  <c r="K9348" i="34"/>
  <c r="K9349" i="34"/>
  <c r="K9350" i="34"/>
  <c r="K9351" i="34"/>
  <c r="K9352" i="34"/>
  <c r="K9353" i="34"/>
  <c r="K9354" i="34"/>
  <c r="K9355" i="34"/>
  <c r="K9356" i="34"/>
  <c r="K9357" i="34"/>
  <c r="K9358" i="34"/>
  <c r="K9359" i="34"/>
  <c r="K9360" i="34"/>
  <c r="K9361" i="34"/>
  <c r="K9362" i="34"/>
  <c r="K9363" i="34"/>
  <c r="K9364" i="34"/>
  <c r="K9365" i="34"/>
  <c r="K9366" i="34"/>
  <c r="K9367" i="34"/>
  <c r="K9368" i="34"/>
  <c r="K9369" i="34"/>
  <c r="K9370" i="34"/>
  <c r="K9371" i="34"/>
  <c r="K9372" i="34"/>
  <c r="K9373" i="34"/>
  <c r="K9374" i="34"/>
  <c r="K9375" i="34"/>
  <c r="K9376" i="34"/>
  <c r="K9377" i="34"/>
  <c r="K9378" i="34"/>
  <c r="K9379" i="34"/>
  <c r="K9380" i="34"/>
  <c r="K9381" i="34"/>
  <c r="K9382" i="34"/>
  <c r="K9383" i="34"/>
  <c r="K9384" i="34"/>
  <c r="K9385" i="34"/>
  <c r="K9386" i="34"/>
  <c r="K9387" i="34"/>
  <c r="K9388" i="34"/>
  <c r="K9389" i="34"/>
  <c r="K9390" i="34"/>
  <c r="K9391" i="34"/>
  <c r="K9392" i="34"/>
  <c r="K9393" i="34"/>
  <c r="K9394" i="34"/>
  <c r="K9395" i="34"/>
  <c r="K9396" i="34"/>
  <c r="K9397" i="34"/>
  <c r="K9398" i="34"/>
  <c r="K9399" i="34"/>
  <c r="K9400" i="34"/>
  <c r="K9401" i="34"/>
  <c r="K9402" i="34"/>
  <c r="K9403" i="34"/>
  <c r="K9404" i="34"/>
  <c r="K9405" i="34"/>
  <c r="K9406" i="34"/>
  <c r="K9407" i="34"/>
  <c r="K9408" i="34"/>
  <c r="K9409" i="34"/>
  <c r="K9410" i="34"/>
  <c r="K9411" i="34"/>
  <c r="K9412" i="34"/>
  <c r="K9413" i="34"/>
  <c r="K9414" i="34"/>
  <c r="K9415" i="34"/>
  <c r="K9416" i="34"/>
  <c r="K9417" i="34"/>
  <c r="K9418" i="34"/>
  <c r="K9419" i="34"/>
  <c r="K9420" i="34"/>
  <c r="K9421" i="34"/>
  <c r="K9422" i="34"/>
  <c r="K9423" i="34"/>
  <c r="K9424" i="34"/>
  <c r="K9425" i="34"/>
  <c r="K9426" i="34"/>
  <c r="K9427" i="34"/>
  <c r="K9428" i="34"/>
  <c r="K9429" i="34"/>
  <c r="K9430" i="34"/>
  <c r="K9431" i="34"/>
  <c r="K9432" i="34"/>
  <c r="K9433" i="34"/>
  <c r="K9434" i="34"/>
  <c r="K9435" i="34"/>
  <c r="K9436" i="34"/>
  <c r="K9437" i="34"/>
  <c r="K9438" i="34"/>
  <c r="K9439" i="34"/>
  <c r="K9440" i="34"/>
  <c r="K9441" i="34"/>
  <c r="K9442" i="34"/>
  <c r="K9443" i="34"/>
  <c r="K9444" i="34"/>
  <c r="K9445" i="34"/>
  <c r="K9446" i="34"/>
  <c r="K9447" i="34"/>
  <c r="K9448" i="34"/>
  <c r="K9449" i="34"/>
  <c r="K9450" i="34"/>
  <c r="K9451" i="34"/>
  <c r="K9452" i="34"/>
  <c r="K9453" i="34"/>
  <c r="K9454" i="34"/>
  <c r="K9455" i="34"/>
  <c r="K9456" i="34"/>
  <c r="K9457" i="34"/>
  <c r="K9458" i="34"/>
  <c r="K9459" i="34"/>
  <c r="K9460" i="34"/>
  <c r="K9461" i="34"/>
  <c r="K9462" i="34"/>
  <c r="K9463" i="34"/>
  <c r="K9464" i="34"/>
  <c r="K9465" i="34"/>
  <c r="K9466" i="34"/>
  <c r="K9467" i="34"/>
  <c r="K9468" i="34"/>
  <c r="K9469" i="34"/>
  <c r="K9470" i="34"/>
  <c r="K9471" i="34"/>
  <c r="K9472" i="34"/>
  <c r="K9473" i="34"/>
  <c r="K9474" i="34"/>
  <c r="K9475" i="34"/>
  <c r="K9476" i="34"/>
  <c r="K9477" i="34"/>
  <c r="K9478" i="34"/>
  <c r="K9479" i="34"/>
  <c r="K9480" i="34"/>
  <c r="K9481" i="34"/>
  <c r="K9482" i="34"/>
  <c r="K9483" i="34"/>
  <c r="K9484" i="34"/>
  <c r="K9485" i="34"/>
  <c r="K9486" i="34"/>
  <c r="K9487" i="34"/>
  <c r="K9488" i="34"/>
  <c r="K9489" i="34"/>
  <c r="K9490" i="34"/>
  <c r="K9491" i="34"/>
  <c r="K9492" i="34"/>
  <c r="K9493" i="34"/>
  <c r="K9494" i="34"/>
  <c r="K9495" i="34"/>
  <c r="K9496" i="34"/>
  <c r="K9497" i="34"/>
  <c r="K9498" i="34"/>
  <c r="K9499" i="34"/>
  <c r="K9500" i="34"/>
  <c r="K9501" i="34"/>
  <c r="K9502" i="34"/>
  <c r="K9503" i="34"/>
  <c r="K9504" i="34"/>
  <c r="K9505" i="34"/>
  <c r="K9506" i="34"/>
  <c r="K9507" i="34"/>
  <c r="K9508" i="34"/>
  <c r="K9509" i="34"/>
  <c r="K9510" i="34"/>
  <c r="K9511" i="34"/>
  <c r="K9512" i="34"/>
  <c r="K9513" i="34"/>
  <c r="K9514" i="34"/>
  <c r="K9515" i="34"/>
  <c r="K9516" i="34"/>
  <c r="K9517" i="34"/>
  <c r="K9518" i="34"/>
  <c r="K9519" i="34"/>
  <c r="K9520" i="34"/>
  <c r="K9521" i="34"/>
  <c r="K9522" i="34"/>
  <c r="K9523" i="34"/>
  <c r="K9524" i="34"/>
  <c r="K9525" i="34"/>
  <c r="K9526" i="34"/>
  <c r="K9527" i="34"/>
  <c r="K9528" i="34"/>
  <c r="K9529" i="34"/>
  <c r="K9530" i="34"/>
  <c r="K9531" i="34"/>
  <c r="K9532" i="34"/>
  <c r="K9533" i="34"/>
  <c r="K9534" i="34"/>
  <c r="K9535" i="34"/>
  <c r="K9536" i="34"/>
  <c r="K9537" i="34"/>
  <c r="K9538" i="34"/>
  <c r="K9539" i="34"/>
  <c r="K9540" i="34"/>
  <c r="K9541" i="34"/>
  <c r="K9542" i="34"/>
  <c r="K9543" i="34"/>
  <c r="K9544" i="34"/>
  <c r="K9545" i="34"/>
  <c r="K9546" i="34"/>
  <c r="K9547" i="34"/>
  <c r="K9548" i="34"/>
  <c r="K9549" i="34"/>
  <c r="K9550" i="34"/>
  <c r="K9551" i="34"/>
  <c r="K9552" i="34"/>
  <c r="K9553" i="34"/>
  <c r="K9554" i="34"/>
  <c r="K9555" i="34"/>
  <c r="K9556" i="34"/>
  <c r="K9557" i="34"/>
  <c r="K9558" i="34"/>
  <c r="K9559" i="34"/>
  <c r="K9560" i="34"/>
  <c r="K9561" i="34"/>
  <c r="K9562" i="34"/>
  <c r="K9563" i="34"/>
  <c r="K9564" i="34"/>
  <c r="K9565" i="34"/>
  <c r="K9566" i="34"/>
  <c r="K9567" i="34"/>
  <c r="K9568" i="34"/>
  <c r="K9569" i="34"/>
  <c r="K9570" i="34"/>
  <c r="K9571" i="34"/>
  <c r="K9572" i="34"/>
  <c r="K9573" i="34"/>
  <c r="K9574" i="34"/>
  <c r="K9575" i="34"/>
  <c r="K9576" i="34"/>
  <c r="K9577" i="34"/>
  <c r="K9578" i="34"/>
  <c r="K9579" i="34"/>
  <c r="K9580" i="34"/>
  <c r="K9581" i="34"/>
  <c r="K9582" i="34"/>
  <c r="K9583" i="34"/>
  <c r="K9584" i="34"/>
  <c r="K9585" i="34"/>
  <c r="K9586" i="34"/>
  <c r="K9587" i="34"/>
  <c r="K9588" i="34"/>
  <c r="K9589" i="34"/>
  <c r="K9590" i="34"/>
  <c r="K9591" i="34"/>
  <c r="K9592" i="34"/>
  <c r="K9593" i="34"/>
  <c r="K9594" i="34"/>
  <c r="K9595" i="34"/>
  <c r="K9596" i="34"/>
  <c r="K9597" i="34"/>
  <c r="K9598" i="34"/>
  <c r="K9599" i="34"/>
  <c r="K9600" i="34"/>
  <c r="K9601" i="34"/>
  <c r="K9602" i="34"/>
  <c r="K9603" i="34"/>
  <c r="K9604" i="34"/>
  <c r="K9605" i="34"/>
  <c r="K9606" i="34"/>
  <c r="K9607" i="34"/>
  <c r="K9608" i="34"/>
  <c r="K9609" i="34"/>
  <c r="K9610" i="34"/>
  <c r="K9611" i="34"/>
  <c r="K9612" i="34"/>
  <c r="K9613" i="34"/>
  <c r="K9614" i="34"/>
  <c r="K9615" i="34"/>
  <c r="K9616" i="34"/>
  <c r="K9617" i="34"/>
  <c r="K9618" i="34"/>
  <c r="K9619" i="34"/>
  <c r="K9620" i="34"/>
  <c r="K9621" i="34"/>
  <c r="K9622" i="34"/>
  <c r="K9623" i="34"/>
  <c r="K9624" i="34"/>
  <c r="K9625" i="34"/>
  <c r="K9626" i="34"/>
  <c r="K9627" i="34"/>
  <c r="K9628" i="34"/>
  <c r="K9629" i="34"/>
  <c r="K9630" i="34"/>
  <c r="K9631" i="34"/>
  <c r="K9632" i="34"/>
  <c r="K9633" i="34"/>
  <c r="K9634" i="34"/>
  <c r="K9635" i="34"/>
  <c r="K9636" i="34"/>
  <c r="K9637" i="34"/>
  <c r="K9638" i="34"/>
  <c r="K9639" i="34"/>
  <c r="K9640" i="34"/>
  <c r="K9641" i="34"/>
  <c r="K9642" i="34"/>
  <c r="K9643" i="34"/>
  <c r="K9644" i="34"/>
  <c r="K9645" i="34"/>
  <c r="K9646" i="34"/>
  <c r="K9647" i="34"/>
  <c r="K9648" i="34"/>
  <c r="K9649" i="34"/>
  <c r="K9650" i="34"/>
  <c r="K9651" i="34"/>
  <c r="K9652" i="34"/>
  <c r="K9653" i="34"/>
  <c r="K9654" i="34"/>
  <c r="K9655" i="34"/>
  <c r="K9656" i="34"/>
  <c r="K9657" i="34"/>
  <c r="K9658" i="34"/>
  <c r="K9659" i="34"/>
  <c r="K9660" i="34"/>
  <c r="K9661" i="34"/>
  <c r="K9662" i="34"/>
  <c r="K9663" i="34"/>
  <c r="K9664" i="34"/>
  <c r="K9665" i="34"/>
  <c r="K9666" i="34"/>
  <c r="K9667" i="34"/>
  <c r="K9668" i="34"/>
  <c r="K9669" i="34"/>
  <c r="K9670" i="34"/>
  <c r="K9671" i="34"/>
  <c r="K9672" i="34"/>
  <c r="K9673" i="34"/>
  <c r="K9674" i="34"/>
  <c r="K9675" i="34"/>
  <c r="K9676" i="34"/>
  <c r="K9677" i="34"/>
  <c r="K9678" i="34"/>
  <c r="K9679" i="34"/>
  <c r="K9680" i="34"/>
  <c r="K9681" i="34"/>
  <c r="K9682" i="34"/>
  <c r="K9683" i="34"/>
  <c r="K9684" i="34"/>
  <c r="K9685" i="34"/>
  <c r="K9686" i="34"/>
  <c r="K9687" i="34"/>
  <c r="K9688" i="34"/>
  <c r="K9689" i="34"/>
  <c r="K9690" i="34"/>
  <c r="K9691" i="34"/>
  <c r="K9692" i="34"/>
  <c r="K9693" i="34"/>
  <c r="K9694" i="34"/>
  <c r="K9695" i="34"/>
  <c r="K9696" i="34"/>
  <c r="K9697" i="34"/>
  <c r="K9698" i="34"/>
  <c r="K9699" i="34"/>
  <c r="K9700" i="34"/>
  <c r="K9701" i="34"/>
  <c r="K9702" i="34"/>
  <c r="K9703" i="34"/>
  <c r="K9704" i="34"/>
  <c r="K9705" i="34"/>
  <c r="K9706" i="34"/>
  <c r="K9707" i="34"/>
  <c r="K9708" i="34"/>
  <c r="K9709" i="34"/>
  <c r="K9710" i="34"/>
  <c r="K9711" i="34"/>
  <c r="K9712" i="34"/>
  <c r="K9713" i="34"/>
  <c r="K9714" i="34"/>
  <c r="K9715" i="34"/>
  <c r="K9716" i="34"/>
  <c r="K9717" i="34"/>
  <c r="K9718" i="34"/>
  <c r="K9719" i="34"/>
  <c r="K9720" i="34"/>
  <c r="K9721" i="34"/>
  <c r="K9722" i="34"/>
  <c r="K9723" i="34"/>
  <c r="K9724" i="34"/>
  <c r="K9725" i="34"/>
  <c r="K9726" i="34"/>
  <c r="K9727" i="34"/>
  <c r="K9728" i="34"/>
  <c r="K9729" i="34"/>
  <c r="K9730" i="34"/>
  <c r="K9731" i="34"/>
  <c r="K9732" i="34"/>
  <c r="K9733" i="34"/>
  <c r="K9734" i="34"/>
  <c r="K9735" i="34"/>
  <c r="K9736" i="34"/>
  <c r="K9737" i="34"/>
  <c r="K9738" i="34"/>
  <c r="K9739" i="34"/>
  <c r="K9740" i="34"/>
  <c r="K9741" i="34"/>
  <c r="K9742" i="34"/>
  <c r="K9743" i="34"/>
  <c r="K9744" i="34"/>
  <c r="K9745" i="34"/>
  <c r="K9746" i="34"/>
  <c r="K9747" i="34"/>
  <c r="K9748" i="34"/>
  <c r="K9749" i="34"/>
  <c r="K9750" i="34"/>
  <c r="K9751" i="34"/>
  <c r="K9752" i="34"/>
  <c r="K9753" i="34"/>
  <c r="K9754" i="34"/>
  <c r="K9755" i="34"/>
  <c r="K9756" i="34"/>
  <c r="K9757" i="34"/>
  <c r="K9758" i="34"/>
  <c r="K9759" i="34"/>
  <c r="K9760" i="34"/>
  <c r="K9761" i="34"/>
  <c r="K9762" i="34"/>
  <c r="K9763" i="34"/>
  <c r="K9764" i="34"/>
  <c r="K9765" i="34"/>
  <c r="K9766" i="34"/>
  <c r="K9767" i="34"/>
  <c r="K9768" i="34"/>
  <c r="K9769" i="34"/>
  <c r="K9770" i="34"/>
  <c r="K9771" i="34"/>
  <c r="K9772" i="34"/>
  <c r="K9773" i="34"/>
  <c r="K9774" i="34"/>
  <c r="K9775" i="34"/>
  <c r="K9776" i="34"/>
  <c r="K9777" i="34"/>
  <c r="K9778" i="34"/>
  <c r="K9779" i="34"/>
  <c r="K9780" i="34"/>
  <c r="K9781" i="34"/>
  <c r="K9782" i="34"/>
  <c r="K9783" i="34"/>
  <c r="K9784" i="34"/>
  <c r="K9785" i="34"/>
  <c r="K9786" i="34"/>
  <c r="K9787" i="34"/>
  <c r="K9788" i="34"/>
  <c r="K9789" i="34"/>
  <c r="K9790" i="34"/>
  <c r="K9791" i="34"/>
  <c r="K9792" i="34"/>
  <c r="K9793" i="34"/>
  <c r="K9794" i="34"/>
  <c r="K9795" i="34"/>
  <c r="K9796" i="34"/>
  <c r="K9797" i="34"/>
  <c r="K9798" i="34"/>
  <c r="K9799" i="34"/>
  <c r="K9800" i="34"/>
  <c r="K9801" i="34"/>
  <c r="K9802" i="34"/>
  <c r="K9803" i="34"/>
  <c r="K9804" i="34"/>
  <c r="K9805" i="34"/>
  <c r="K9806" i="34"/>
  <c r="K9807" i="34"/>
  <c r="K9808" i="34"/>
  <c r="K9809" i="34"/>
  <c r="K9810" i="34"/>
  <c r="K9811" i="34"/>
  <c r="K9812" i="34"/>
  <c r="K9813" i="34"/>
  <c r="K9814" i="34"/>
  <c r="K9815" i="34"/>
  <c r="K9816" i="34"/>
  <c r="K9817" i="34"/>
  <c r="K9818" i="34"/>
  <c r="K9819" i="34"/>
  <c r="K9820" i="34"/>
  <c r="K9821" i="34"/>
  <c r="K9822" i="34"/>
  <c r="K9823" i="34"/>
  <c r="K9824" i="34"/>
  <c r="K9825" i="34"/>
  <c r="K9826" i="34"/>
  <c r="K9827" i="34"/>
  <c r="K9828" i="34"/>
  <c r="K9829" i="34"/>
  <c r="K9830" i="34"/>
  <c r="K9831" i="34"/>
  <c r="K9832" i="34"/>
  <c r="K9833" i="34"/>
  <c r="K9834" i="34"/>
  <c r="K9835" i="34"/>
  <c r="K9836" i="34"/>
  <c r="K9837" i="34"/>
  <c r="K9838" i="34"/>
  <c r="K9839" i="34"/>
  <c r="K9840" i="34"/>
  <c r="K9841" i="34"/>
  <c r="K9842" i="34"/>
  <c r="K9843" i="34"/>
  <c r="K9844" i="34"/>
  <c r="K9845" i="34"/>
  <c r="K9846" i="34"/>
  <c r="K9847" i="34"/>
  <c r="K9848" i="34"/>
  <c r="K9849" i="34"/>
  <c r="K9850" i="34"/>
  <c r="K9851" i="34"/>
  <c r="K9852" i="34"/>
  <c r="K9853" i="34"/>
  <c r="K9854" i="34"/>
  <c r="K9855" i="34"/>
  <c r="K9856" i="34"/>
  <c r="K9857" i="34"/>
  <c r="K9858" i="34"/>
  <c r="K9859" i="34"/>
  <c r="K9860" i="34"/>
  <c r="K9861" i="34"/>
  <c r="K9862" i="34"/>
  <c r="K9863" i="34"/>
  <c r="K9864" i="34"/>
  <c r="K9865" i="34"/>
  <c r="K9866" i="34"/>
  <c r="K9867" i="34"/>
  <c r="K9868" i="34"/>
  <c r="K9869" i="34"/>
  <c r="K9870" i="34"/>
  <c r="K9871" i="34"/>
  <c r="K9872" i="34"/>
  <c r="K9873" i="34"/>
  <c r="K9874" i="34"/>
  <c r="K9875" i="34"/>
  <c r="K9876" i="34"/>
  <c r="K9877" i="34"/>
  <c r="K9878" i="34"/>
  <c r="K9879" i="34"/>
  <c r="K9880" i="34"/>
  <c r="K9881" i="34"/>
  <c r="K9882" i="34"/>
  <c r="K9883" i="34"/>
  <c r="K9884" i="34"/>
  <c r="K9885" i="34"/>
  <c r="K9886" i="34"/>
  <c r="K9887" i="34"/>
  <c r="K9888" i="34"/>
  <c r="K9889" i="34"/>
  <c r="K9890" i="34"/>
  <c r="K9891" i="34"/>
  <c r="K9892" i="34"/>
  <c r="K9893" i="34"/>
  <c r="K9894" i="34"/>
  <c r="K9895" i="34"/>
  <c r="K9896" i="34"/>
  <c r="K9897" i="34"/>
  <c r="K9898" i="34"/>
  <c r="K9899" i="34"/>
  <c r="K9900" i="34"/>
  <c r="K9901" i="34"/>
  <c r="K9902" i="34"/>
  <c r="K9903" i="34"/>
  <c r="K9904" i="34"/>
  <c r="K9905" i="34"/>
  <c r="K9906" i="34"/>
  <c r="K9907" i="34"/>
  <c r="K9908" i="34"/>
  <c r="K9909" i="34"/>
  <c r="K9910" i="34"/>
  <c r="K9911" i="34"/>
  <c r="K9912" i="34"/>
  <c r="K9913" i="34"/>
  <c r="K9914" i="34"/>
  <c r="K9915" i="34"/>
  <c r="K9916" i="34"/>
  <c r="K9917" i="34"/>
  <c r="K9918" i="34"/>
  <c r="K9919" i="34"/>
  <c r="K9920" i="34"/>
  <c r="K9921" i="34"/>
  <c r="K9922" i="34"/>
  <c r="K9923" i="34"/>
  <c r="K9924" i="34"/>
  <c r="K9925" i="34"/>
  <c r="K9926" i="34"/>
  <c r="K9927" i="34"/>
  <c r="K9928" i="34"/>
  <c r="K9929" i="34"/>
  <c r="K9930" i="34"/>
  <c r="K9931" i="34"/>
  <c r="K9932" i="34"/>
  <c r="K9933" i="34"/>
  <c r="K9934" i="34"/>
  <c r="K9935" i="34"/>
  <c r="K9936" i="34"/>
  <c r="K9937" i="34"/>
  <c r="K9938" i="34"/>
  <c r="K9939" i="34"/>
  <c r="K9940" i="34"/>
  <c r="K9941" i="34"/>
  <c r="K9942" i="34"/>
  <c r="K9943" i="34"/>
  <c r="K9944" i="34"/>
  <c r="K9945" i="34"/>
  <c r="K9946" i="34"/>
  <c r="K9947" i="34"/>
  <c r="K9948" i="34"/>
  <c r="K9949" i="34"/>
  <c r="K9950" i="34"/>
  <c r="K9951" i="34"/>
  <c r="K9952" i="34"/>
  <c r="K9953" i="34"/>
  <c r="K9954" i="34"/>
  <c r="K9955" i="34"/>
  <c r="K9956" i="34"/>
  <c r="K9957" i="34"/>
  <c r="K9958" i="34"/>
  <c r="K9959" i="34"/>
  <c r="K9960" i="34"/>
  <c r="K9961" i="34"/>
  <c r="K9962" i="34"/>
  <c r="K9963" i="34"/>
  <c r="K9964" i="34"/>
  <c r="K9965" i="34"/>
  <c r="K9966" i="34"/>
  <c r="K9967" i="34"/>
  <c r="K9968" i="34"/>
  <c r="K9969" i="34"/>
  <c r="K9970" i="34"/>
  <c r="K9971" i="34"/>
  <c r="K9972" i="34"/>
  <c r="K9973" i="34"/>
  <c r="K9974" i="34"/>
  <c r="K9975" i="34"/>
  <c r="K9976" i="34"/>
  <c r="K9977" i="34"/>
  <c r="K9978" i="34"/>
  <c r="K9979" i="34"/>
  <c r="K9980" i="34"/>
  <c r="K9981" i="34"/>
  <c r="K9982" i="34"/>
  <c r="K9983" i="34"/>
  <c r="K9984" i="34"/>
  <c r="K9985" i="34"/>
  <c r="K9986" i="34"/>
  <c r="K9987" i="34"/>
  <c r="K9988" i="34"/>
  <c r="K9989" i="34"/>
  <c r="K9990" i="34"/>
  <c r="K9991" i="34"/>
  <c r="K9992" i="34"/>
  <c r="K9993" i="34"/>
  <c r="K9994" i="34"/>
  <c r="K9995" i="34"/>
  <c r="K9996" i="34"/>
  <c r="K9997" i="34"/>
  <c r="K9998" i="34"/>
  <c r="K9999" i="34"/>
  <c r="K10000" i="34"/>
  <c r="K10001" i="34"/>
  <c r="K10002" i="34"/>
  <c r="K10003" i="34"/>
  <c r="K10004" i="34"/>
  <c r="K10005" i="34"/>
  <c r="K10006" i="34"/>
  <c r="K10007" i="34"/>
  <c r="K10008" i="34"/>
  <c r="K10009" i="34"/>
  <c r="K10010" i="34"/>
  <c r="K10011" i="34"/>
  <c r="K10012" i="34"/>
  <c r="K10013" i="34"/>
  <c r="K10014" i="34"/>
  <c r="K10015" i="34"/>
  <c r="K10016" i="34"/>
  <c r="K10017" i="34"/>
  <c r="K10018" i="34"/>
  <c r="K10019" i="34"/>
  <c r="K10020" i="34"/>
  <c r="K10021" i="34"/>
  <c r="K10022" i="34"/>
  <c r="K10023" i="34"/>
  <c r="K10024" i="34"/>
  <c r="K10025" i="34"/>
  <c r="K10026" i="34"/>
  <c r="K10027" i="34"/>
  <c r="K10028" i="34"/>
  <c r="K10029" i="34"/>
  <c r="K10030" i="34"/>
  <c r="K10031" i="34"/>
  <c r="K10032" i="34"/>
  <c r="K10033" i="34"/>
  <c r="K10034" i="34"/>
  <c r="K10035" i="34"/>
  <c r="K10036" i="34"/>
  <c r="K10037" i="34"/>
  <c r="K10038" i="34"/>
  <c r="K10039" i="34"/>
  <c r="K10040" i="34"/>
  <c r="K10041" i="34"/>
  <c r="K10042" i="34"/>
  <c r="K10043" i="34"/>
  <c r="K10044" i="34"/>
  <c r="K10045" i="34"/>
  <c r="K10046" i="34"/>
  <c r="K10047" i="34"/>
  <c r="K10048" i="34"/>
  <c r="K10049" i="34"/>
  <c r="K10050" i="34"/>
  <c r="K10051" i="34"/>
  <c r="K10052" i="34"/>
  <c r="K10053" i="34"/>
  <c r="K10054" i="34"/>
  <c r="K10055" i="34"/>
  <c r="K10056" i="34"/>
  <c r="K10057" i="34"/>
  <c r="K10058" i="34"/>
  <c r="K10059" i="34"/>
  <c r="K10060" i="34"/>
  <c r="K10061" i="34"/>
  <c r="K10062" i="34"/>
  <c r="K10063" i="34"/>
  <c r="K10064" i="34"/>
  <c r="K10065" i="34"/>
  <c r="K10066" i="34"/>
  <c r="K10067" i="34"/>
  <c r="K10068" i="34"/>
  <c r="K10069" i="34"/>
  <c r="K10070" i="34"/>
  <c r="K10071" i="34"/>
  <c r="K10072" i="34"/>
  <c r="K10073" i="34"/>
  <c r="K10074" i="34"/>
  <c r="K10075" i="34"/>
  <c r="K10076" i="34"/>
  <c r="K10077" i="34"/>
  <c r="K10078" i="34"/>
  <c r="K10079" i="34"/>
  <c r="K10080" i="34"/>
  <c r="K10081" i="34"/>
  <c r="K10082" i="34"/>
  <c r="K10083" i="34"/>
  <c r="K10084" i="34"/>
  <c r="K10085" i="34"/>
  <c r="K10086" i="34"/>
  <c r="K10087" i="34"/>
  <c r="K10088" i="34"/>
  <c r="K10089" i="34"/>
  <c r="K10090" i="34"/>
  <c r="K10091" i="34"/>
  <c r="K10092" i="34"/>
  <c r="K10093" i="34"/>
  <c r="K10094" i="34"/>
  <c r="K10095" i="34"/>
  <c r="K10096" i="34"/>
  <c r="K10097" i="34"/>
  <c r="K10098" i="34"/>
  <c r="K10099" i="34"/>
  <c r="K10100" i="34"/>
  <c r="K10101" i="34"/>
  <c r="K10102" i="34"/>
  <c r="K10103" i="34"/>
  <c r="K10104" i="34"/>
  <c r="K10105" i="34"/>
  <c r="K10106" i="34"/>
  <c r="K10107" i="34"/>
  <c r="K10108" i="34"/>
  <c r="K10109" i="34"/>
  <c r="K10110" i="34"/>
  <c r="K10111" i="34"/>
  <c r="K10112" i="34"/>
  <c r="K10113" i="34"/>
  <c r="K10114" i="34"/>
  <c r="K10115" i="34"/>
  <c r="K10116" i="34"/>
  <c r="K10117" i="34"/>
  <c r="K10118" i="34"/>
  <c r="K10119" i="34"/>
  <c r="K10120" i="34"/>
  <c r="K10121" i="34"/>
  <c r="K10122" i="34"/>
  <c r="K10123" i="34"/>
  <c r="K10124" i="34"/>
  <c r="K10125" i="34"/>
  <c r="K10126" i="34"/>
  <c r="K10127" i="34"/>
  <c r="K10128" i="34"/>
  <c r="K10129" i="34"/>
  <c r="K10130" i="34"/>
  <c r="K10131" i="34"/>
  <c r="K10132" i="34"/>
  <c r="K10133" i="34"/>
  <c r="K10134" i="34"/>
  <c r="K10135" i="34"/>
  <c r="K10136" i="34"/>
  <c r="K10137" i="34"/>
  <c r="K10138" i="34"/>
  <c r="K10139" i="34"/>
  <c r="K10140" i="34"/>
  <c r="K10141" i="34"/>
  <c r="K10142" i="34"/>
  <c r="K10143" i="34"/>
  <c r="K10144" i="34"/>
  <c r="K10145" i="34"/>
  <c r="K10146" i="34"/>
  <c r="K10147" i="34"/>
  <c r="K10148" i="34"/>
  <c r="K10149" i="34"/>
  <c r="K10150" i="34"/>
  <c r="K10151" i="34"/>
  <c r="K10152" i="34"/>
  <c r="K10153" i="34"/>
  <c r="K10154" i="34"/>
  <c r="K10155" i="34"/>
  <c r="K10156" i="34"/>
  <c r="K10157" i="34"/>
  <c r="K10158" i="34"/>
  <c r="K10159" i="34"/>
  <c r="K10160" i="34"/>
  <c r="K10161" i="34"/>
  <c r="K10162" i="34"/>
  <c r="K10163" i="34"/>
  <c r="K10164" i="34"/>
  <c r="K10165" i="34"/>
  <c r="K10166" i="34"/>
  <c r="K10167" i="34"/>
  <c r="K10168" i="34"/>
  <c r="K10169" i="34"/>
  <c r="K10170" i="34"/>
  <c r="K10171" i="34"/>
  <c r="K10172" i="34"/>
  <c r="K10173" i="34"/>
  <c r="K10174" i="34"/>
  <c r="K10175" i="34"/>
  <c r="K10176" i="34"/>
  <c r="K10177" i="34"/>
  <c r="K10178" i="34"/>
  <c r="K10179" i="34"/>
  <c r="K10180" i="34"/>
  <c r="K10181" i="34"/>
  <c r="K10182" i="34"/>
  <c r="K10183" i="34"/>
  <c r="K10184" i="34"/>
  <c r="K10185" i="34"/>
  <c r="K10186" i="34"/>
  <c r="K10187" i="34"/>
  <c r="K10188" i="34"/>
  <c r="K10189" i="34"/>
  <c r="K10190" i="34"/>
  <c r="K10191" i="34"/>
  <c r="K10192" i="34"/>
  <c r="K10193" i="34"/>
  <c r="K10194" i="34"/>
  <c r="K10195" i="34"/>
  <c r="K10196" i="34"/>
  <c r="K10197" i="34"/>
  <c r="K10198" i="34"/>
  <c r="K10199" i="34"/>
  <c r="K10200" i="34"/>
  <c r="K10201" i="34"/>
  <c r="K10202" i="34"/>
  <c r="K10203" i="34"/>
  <c r="K10204" i="34"/>
  <c r="K10205" i="34"/>
  <c r="K10206" i="34"/>
  <c r="K10207" i="34"/>
  <c r="K10208" i="34"/>
  <c r="K10209" i="34"/>
  <c r="K10210" i="34"/>
  <c r="K10211" i="34"/>
  <c r="K10212" i="34"/>
  <c r="K10213" i="34"/>
  <c r="K10214" i="34"/>
  <c r="K10215" i="34"/>
  <c r="K10216" i="34"/>
  <c r="K10217" i="34"/>
  <c r="K10218" i="34"/>
  <c r="K10219" i="34"/>
  <c r="K10220" i="34"/>
  <c r="K10221" i="34"/>
  <c r="K10222" i="34"/>
  <c r="K10223" i="34"/>
  <c r="K10224" i="34"/>
  <c r="K10225" i="34"/>
  <c r="K10226" i="34"/>
  <c r="K10227" i="34"/>
  <c r="K10228" i="34"/>
  <c r="K10229" i="34"/>
  <c r="K10230" i="34"/>
  <c r="K10231" i="34"/>
  <c r="K10232" i="34"/>
  <c r="K10233" i="34"/>
  <c r="K10234" i="34"/>
  <c r="K10235" i="34"/>
  <c r="K10236" i="34"/>
  <c r="K10237" i="34"/>
  <c r="K10238" i="34"/>
  <c r="K10239" i="34"/>
  <c r="K10240" i="34"/>
  <c r="K10241" i="34"/>
  <c r="K10242" i="34"/>
  <c r="K10243" i="34"/>
  <c r="K10244" i="34"/>
  <c r="K10245" i="34"/>
  <c r="K10246" i="34"/>
  <c r="K10247" i="34"/>
  <c r="K10248" i="34"/>
  <c r="K10249" i="34"/>
  <c r="K10250" i="34"/>
  <c r="K10251" i="34"/>
  <c r="K10252" i="34"/>
  <c r="K10253" i="34"/>
  <c r="K10254" i="34"/>
  <c r="K10255" i="34"/>
  <c r="K10256" i="34"/>
  <c r="K10257" i="34"/>
  <c r="K10258" i="34"/>
  <c r="K10259" i="34"/>
  <c r="K10260" i="34"/>
  <c r="K10261" i="34"/>
  <c r="K10262" i="34"/>
  <c r="K10263" i="34"/>
  <c r="K10264" i="34"/>
  <c r="K10265" i="34"/>
  <c r="K10266" i="34"/>
  <c r="K10267" i="34"/>
  <c r="K10268" i="34"/>
  <c r="K10269" i="34"/>
  <c r="K10270" i="34"/>
  <c r="K10271" i="34"/>
  <c r="K10272" i="34"/>
  <c r="K10273" i="34"/>
  <c r="K10274" i="34"/>
  <c r="K10275" i="34"/>
  <c r="K10276" i="34"/>
  <c r="K10277" i="34"/>
  <c r="K10278" i="34"/>
  <c r="K10279" i="34"/>
  <c r="K10280" i="34"/>
  <c r="K10281" i="34"/>
  <c r="K10282" i="34"/>
  <c r="K10283" i="34"/>
  <c r="K10284" i="34"/>
  <c r="K10285" i="34"/>
  <c r="K10286" i="34"/>
  <c r="K10287" i="34"/>
  <c r="K10288" i="34"/>
  <c r="K10289" i="34"/>
  <c r="K10290" i="34"/>
  <c r="K10291" i="34"/>
  <c r="K10292" i="34"/>
  <c r="K10293" i="34"/>
  <c r="K10294" i="34"/>
  <c r="K10295" i="34"/>
  <c r="K10296" i="34"/>
  <c r="K10297" i="34"/>
  <c r="K10298" i="34"/>
  <c r="K10299" i="34"/>
  <c r="K10300" i="34"/>
  <c r="K10301" i="34"/>
  <c r="K10302" i="34"/>
  <c r="K10303" i="34"/>
  <c r="K10304" i="34"/>
  <c r="K10305" i="34"/>
  <c r="K10306" i="34"/>
  <c r="K10307" i="34"/>
  <c r="K10308" i="34"/>
  <c r="K10309" i="34"/>
  <c r="K10310" i="34"/>
  <c r="K10311" i="34"/>
  <c r="K10312" i="34"/>
  <c r="K10313" i="34"/>
  <c r="K10314" i="34"/>
  <c r="K10315" i="34"/>
  <c r="K10316" i="34"/>
  <c r="K10317" i="34"/>
  <c r="K10318" i="34"/>
  <c r="K10319" i="34"/>
  <c r="K10320" i="34"/>
  <c r="K10321" i="34"/>
  <c r="K10322" i="34"/>
  <c r="K10323" i="34"/>
  <c r="K10324" i="34"/>
  <c r="K10325" i="34"/>
  <c r="K10326" i="34"/>
  <c r="K10327" i="34"/>
  <c r="K10328" i="34"/>
  <c r="K10329" i="34"/>
  <c r="K10330" i="34"/>
  <c r="K10331" i="34"/>
  <c r="K10332" i="34"/>
  <c r="K10333" i="34"/>
  <c r="K10334" i="34"/>
  <c r="K10335" i="34"/>
  <c r="K10336" i="34"/>
  <c r="K10337" i="34"/>
  <c r="K10338" i="34"/>
  <c r="K10339" i="34"/>
  <c r="K10340" i="34"/>
  <c r="K10341" i="34"/>
  <c r="K10342" i="34"/>
  <c r="K10343" i="34"/>
  <c r="K10344" i="34"/>
  <c r="K10345" i="34"/>
  <c r="K10346" i="34"/>
  <c r="K10347" i="34"/>
  <c r="K10348" i="34"/>
  <c r="K10349" i="34"/>
  <c r="K10350" i="34"/>
  <c r="K10351" i="34"/>
  <c r="K10352" i="34"/>
  <c r="K10353" i="34"/>
  <c r="K10354" i="34"/>
  <c r="K10355" i="34"/>
  <c r="K10356" i="34"/>
  <c r="K10357" i="34"/>
  <c r="K10358" i="34"/>
  <c r="K10359" i="34"/>
  <c r="K10360" i="34"/>
  <c r="K10361" i="34"/>
  <c r="K10362" i="34"/>
  <c r="K10363" i="34"/>
  <c r="K10364" i="34"/>
  <c r="K10365" i="34"/>
  <c r="K10366" i="34"/>
  <c r="K10367" i="34"/>
  <c r="K10368" i="34"/>
  <c r="K10369" i="34"/>
  <c r="K10370" i="34"/>
  <c r="K10371" i="34"/>
  <c r="K10372" i="34"/>
  <c r="K10373" i="34"/>
  <c r="K10374" i="34"/>
  <c r="K10375" i="34"/>
  <c r="K10376" i="34"/>
  <c r="K10377" i="34"/>
  <c r="K10378" i="34"/>
  <c r="K10379" i="34"/>
  <c r="K10380" i="34"/>
  <c r="K10381" i="34"/>
  <c r="K10382" i="34"/>
  <c r="K10383" i="34"/>
  <c r="K10384" i="34"/>
  <c r="K10385" i="34"/>
  <c r="K10386" i="34"/>
  <c r="K10387" i="34"/>
  <c r="K10388" i="34"/>
  <c r="K10389" i="34"/>
  <c r="K10390" i="34"/>
  <c r="K10391" i="34"/>
  <c r="K10392" i="34"/>
  <c r="K10393" i="34"/>
  <c r="K10394" i="34"/>
  <c r="K10395" i="34"/>
  <c r="K10396" i="34"/>
  <c r="K10397" i="34"/>
  <c r="K10398" i="34"/>
  <c r="K10399" i="34"/>
  <c r="K10400" i="34"/>
  <c r="K10401" i="34"/>
  <c r="K10402" i="34"/>
  <c r="K10403" i="34"/>
  <c r="K10404" i="34"/>
  <c r="K10405" i="34"/>
  <c r="K10406" i="34"/>
  <c r="K10407" i="34"/>
  <c r="K10408" i="34"/>
  <c r="K10409" i="34"/>
  <c r="K10410" i="34"/>
  <c r="K10411" i="34"/>
  <c r="K10412" i="34"/>
  <c r="K10413" i="34"/>
  <c r="K10414" i="34"/>
  <c r="K10415" i="34"/>
  <c r="K10416" i="34"/>
  <c r="K10417" i="34"/>
  <c r="K10418" i="34"/>
  <c r="K10419" i="34"/>
  <c r="K10420" i="34"/>
  <c r="K10421" i="34"/>
  <c r="K10422" i="34"/>
  <c r="K10423" i="34"/>
  <c r="K10424" i="34"/>
  <c r="K10425" i="34"/>
  <c r="K10426" i="34"/>
  <c r="K10427" i="34"/>
  <c r="K10428" i="34"/>
  <c r="K10429" i="34"/>
  <c r="K10430" i="34"/>
  <c r="K10431" i="34"/>
  <c r="K10432" i="34"/>
  <c r="K10433" i="34"/>
  <c r="K10434" i="34"/>
  <c r="K10435" i="34"/>
  <c r="K10436" i="34"/>
  <c r="K10437" i="34"/>
  <c r="K10438" i="34"/>
  <c r="K10439" i="34"/>
  <c r="K10440" i="34"/>
  <c r="K10441" i="34"/>
  <c r="K10442" i="34"/>
  <c r="K10443" i="34"/>
  <c r="K10444" i="34"/>
  <c r="K10445" i="34"/>
  <c r="K10446" i="34"/>
  <c r="K10447" i="34"/>
  <c r="K10448" i="34"/>
  <c r="K10449" i="34"/>
  <c r="K10450" i="34"/>
  <c r="K10451" i="34"/>
  <c r="K10452" i="34"/>
  <c r="K10453" i="34"/>
  <c r="K10454" i="34"/>
  <c r="K10455" i="34"/>
  <c r="K10456" i="34"/>
  <c r="K10457" i="34"/>
  <c r="K10458" i="34"/>
  <c r="K10459" i="34"/>
  <c r="K10460" i="34"/>
  <c r="K10461" i="34"/>
  <c r="K10462" i="34"/>
  <c r="K10463" i="34"/>
  <c r="K10464" i="34"/>
  <c r="K10465" i="34"/>
  <c r="K10466" i="34"/>
  <c r="K10467" i="34"/>
  <c r="K10468" i="34"/>
  <c r="K10469" i="34"/>
  <c r="K10470" i="34"/>
  <c r="K10471" i="34"/>
  <c r="K10472" i="34"/>
  <c r="K10473" i="34"/>
  <c r="K10474" i="34"/>
  <c r="K10475" i="34"/>
  <c r="K10476" i="34"/>
  <c r="K10477" i="34"/>
  <c r="K10478" i="34"/>
  <c r="K10479" i="34"/>
  <c r="K10480" i="34"/>
  <c r="K10481" i="34"/>
  <c r="K10482" i="34"/>
  <c r="K10483" i="34"/>
  <c r="K10484" i="34"/>
  <c r="K10485" i="34"/>
  <c r="K10486" i="34"/>
  <c r="K10487" i="34"/>
  <c r="K10488" i="34"/>
  <c r="K10489" i="34"/>
  <c r="K10490" i="34"/>
  <c r="K10491" i="34"/>
  <c r="K10492" i="34"/>
  <c r="K10493" i="34"/>
  <c r="K10494" i="34"/>
  <c r="K10495" i="34"/>
  <c r="K10496" i="34"/>
  <c r="K10497" i="34"/>
  <c r="K10498" i="34"/>
  <c r="K10499" i="34"/>
  <c r="K10500" i="34"/>
  <c r="K10501" i="34"/>
  <c r="K10502" i="34"/>
  <c r="K10503" i="34"/>
  <c r="K10504" i="34"/>
  <c r="K10505" i="34"/>
  <c r="K10506" i="34"/>
  <c r="K10507" i="34"/>
  <c r="K10508" i="34"/>
  <c r="K10509" i="34"/>
  <c r="K10510" i="34"/>
  <c r="K10511" i="34"/>
  <c r="K10512" i="34"/>
  <c r="K10513" i="34"/>
  <c r="K10514" i="34"/>
  <c r="K10515" i="34"/>
  <c r="K10516" i="34"/>
  <c r="K10517" i="34"/>
  <c r="K10518" i="34"/>
  <c r="K10519" i="34"/>
  <c r="K10520" i="34"/>
  <c r="K10521" i="34"/>
  <c r="K10522" i="34"/>
  <c r="K10523" i="34"/>
  <c r="K10524" i="34"/>
  <c r="K10525" i="34"/>
  <c r="K10526" i="34"/>
  <c r="K10527" i="34"/>
  <c r="K10528" i="34"/>
  <c r="K10529" i="34"/>
  <c r="K10530" i="34"/>
  <c r="K10531" i="34"/>
  <c r="K10532" i="34"/>
  <c r="K10533" i="34"/>
  <c r="K10534" i="34"/>
  <c r="K10535" i="34"/>
  <c r="K10536" i="34"/>
  <c r="K10537" i="34"/>
  <c r="K10538" i="34"/>
  <c r="K10539" i="34"/>
  <c r="K10540" i="34"/>
  <c r="K10541" i="34"/>
  <c r="K10542" i="34"/>
  <c r="K10543" i="34"/>
  <c r="K10544" i="34"/>
  <c r="K10545" i="34"/>
  <c r="K10546" i="34"/>
  <c r="K10547" i="34"/>
  <c r="K10548" i="34"/>
  <c r="K10549" i="34"/>
  <c r="K10550" i="34"/>
  <c r="K10551" i="34"/>
  <c r="K10552" i="34"/>
  <c r="K10553" i="34"/>
  <c r="K10554" i="34"/>
  <c r="K10555" i="34"/>
  <c r="K10556" i="34"/>
  <c r="K10557" i="34"/>
  <c r="K10558" i="34"/>
  <c r="K10559" i="34"/>
  <c r="K10560" i="34"/>
  <c r="K10561" i="34"/>
  <c r="K10562" i="34"/>
  <c r="K10563" i="34"/>
  <c r="K10564" i="34"/>
  <c r="K10565" i="34"/>
  <c r="K10566" i="34"/>
  <c r="K10567" i="34"/>
  <c r="K10568" i="34"/>
  <c r="K10569" i="34"/>
  <c r="K10570" i="34"/>
  <c r="K10571" i="34"/>
  <c r="K10572" i="34"/>
  <c r="K10573" i="34"/>
  <c r="K10574" i="34"/>
  <c r="K10575" i="34"/>
  <c r="K10576" i="34"/>
  <c r="K10577" i="34"/>
  <c r="K10578" i="34"/>
  <c r="K10579" i="34"/>
  <c r="K10580" i="34"/>
  <c r="K10581" i="34"/>
  <c r="K10582" i="34"/>
  <c r="K10583" i="34"/>
  <c r="K10584" i="34"/>
  <c r="K10585" i="34"/>
  <c r="K10586" i="34"/>
  <c r="K10587" i="34"/>
  <c r="K10588" i="34"/>
  <c r="K10589" i="34"/>
  <c r="K10590" i="34"/>
  <c r="K10591" i="34"/>
  <c r="K10592" i="34"/>
  <c r="K10593" i="34"/>
  <c r="K10594" i="34"/>
  <c r="K10595" i="34"/>
  <c r="K10596" i="34"/>
  <c r="K10597" i="34"/>
  <c r="K10598" i="34"/>
  <c r="K10599" i="34"/>
  <c r="K10600" i="34"/>
  <c r="K10601" i="34"/>
  <c r="K10602" i="34"/>
  <c r="K10603" i="34"/>
  <c r="K10604" i="34"/>
  <c r="K10605" i="34"/>
  <c r="K10606" i="34"/>
  <c r="K10607" i="34"/>
  <c r="K10608" i="34"/>
  <c r="K10609" i="34"/>
  <c r="K10610" i="34"/>
  <c r="K10611" i="34"/>
  <c r="K10612" i="34"/>
  <c r="K10613" i="34"/>
  <c r="K10614" i="34"/>
  <c r="K10615" i="34"/>
  <c r="K10616" i="34"/>
  <c r="K10617" i="34"/>
  <c r="K10618" i="34"/>
  <c r="K10619" i="34"/>
  <c r="K10620" i="34"/>
  <c r="K10621" i="34"/>
  <c r="K10622" i="34"/>
  <c r="K10623" i="34"/>
  <c r="K10624" i="34"/>
  <c r="K10625" i="34"/>
  <c r="K10626" i="34"/>
  <c r="K10627" i="34"/>
  <c r="K10628" i="34"/>
  <c r="K10629" i="34"/>
  <c r="K10630" i="34"/>
  <c r="K10631" i="34"/>
  <c r="K10632" i="34"/>
  <c r="K10633" i="34"/>
  <c r="K10634" i="34"/>
  <c r="K10635" i="34"/>
  <c r="K10636" i="34"/>
  <c r="K10637" i="34"/>
  <c r="K10638" i="34"/>
  <c r="K10639" i="34"/>
  <c r="K10640" i="34"/>
  <c r="K10641" i="34"/>
  <c r="K10642" i="34"/>
  <c r="K10643" i="34"/>
  <c r="K10644" i="34"/>
  <c r="K10645" i="34"/>
  <c r="K10646" i="34"/>
  <c r="K10647" i="34"/>
  <c r="K10648" i="34"/>
  <c r="K10649" i="34"/>
  <c r="K10650" i="34"/>
  <c r="K10651" i="34"/>
  <c r="K10652" i="34"/>
  <c r="K10653" i="34"/>
  <c r="K10654" i="34"/>
  <c r="K10655" i="34"/>
  <c r="K10656" i="34"/>
  <c r="K10657" i="34"/>
  <c r="K10658" i="34"/>
  <c r="K10659" i="34"/>
  <c r="K10660" i="34"/>
  <c r="K10661" i="34"/>
  <c r="K10662" i="34"/>
  <c r="K10663" i="34"/>
  <c r="K10664" i="34"/>
  <c r="K10665" i="34"/>
  <c r="K10666" i="34"/>
  <c r="K10667" i="34"/>
  <c r="K10668" i="34"/>
  <c r="K10669" i="34"/>
  <c r="K10670" i="34"/>
  <c r="K10671" i="34"/>
  <c r="K10672" i="34"/>
  <c r="K10673" i="34"/>
  <c r="K10674" i="34"/>
  <c r="K10675" i="34"/>
  <c r="K10676" i="34"/>
  <c r="K10677" i="34"/>
  <c r="K10678" i="34"/>
  <c r="K10679" i="34"/>
  <c r="K10680" i="34"/>
  <c r="K10681" i="34"/>
  <c r="K10682" i="34"/>
  <c r="K10683" i="34"/>
  <c r="K10684" i="34"/>
  <c r="K10685" i="34"/>
  <c r="K10686" i="34"/>
  <c r="K10687" i="34"/>
  <c r="K10688" i="34"/>
  <c r="K10689" i="34"/>
  <c r="K10690" i="34"/>
  <c r="K10691" i="34"/>
  <c r="K10692" i="34"/>
  <c r="K10693" i="34"/>
  <c r="K10694" i="34"/>
  <c r="K10695" i="34"/>
  <c r="K10696" i="34"/>
  <c r="K10697" i="34"/>
  <c r="K10698" i="34"/>
  <c r="K10699" i="34"/>
  <c r="K10700" i="34"/>
  <c r="K10701" i="34"/>
  <c r="K10702" i="34"/>
  <c r="K10703" i="34"/>
  <c r="K10704" i="34"/>
  <c r="K10705" i="34"/>
  <c r="K10706" i="34"/>
  <c r="K10707" i="34"/>
  <c r="K10708" i="34"/>
  <c r="K10709" i="34"/>
  <c r="K10710" i="34"/>
  <c r="K10711" i="34"/>
  <c r="K10712" i="34"/>
  <c r="K10713" i="34"/>
  <c r="K10714" i="34"/>
  <c r="K10715" i="34"/>
  <c r="K10716" i="34"/>
  <c r="K10717" i="34"/>
  <c r="K10718" i="34"/>
  <c r="K10719" i="34"/>
  <c r="K10720" i="34"/>
  <c r="K10721" i="34"/>
  <c r="K10722" i="34"/>
  <c r="K10723" i="34"/>
  <c r="K10724" i="34"/>
  <c r="K10725" i="34"/>
  <c r="K10726" i="34"/>
  <c r="K10727" i="34"/>
  <c r="K10728" i="34"/>
  <c r="K10729" i="34"/>
  <c r="K10730" i="34"/>
  <c r="K10731" i="34"/>
  <c r="K10732" i="34"/>
  <c r="K10733" i="34"/>
  <c r="K10734" i="34"/>
  <c r="K10735" i="34"/>
  <c r="K10736" i="34"/>
  <c r="K10737" i="34"/>
  <c r="K10738" i="34"/>
  <c r="K10739" i="34"/>
  <c r="K10740" i="34"/>
  <c r="K10741" i="34"/>
  <c r="K10742" i="34"/>
  <c r="K10743" i="34"/>
  <c r="K10744" i="34"/>
  <c r="K10745" i="34"/>
  <c r="K10746" i="34"/>
  <c r="K10747" i="34"/>
  <c r="K10748" i="34"/>
  <c r="K10749" i="34"/>
  <c r="K10750" i="34"/>
  <c r="K10751" i="34"/>
  <c r="K10752" i="34"/>
  <c r="K10753" i="34"/>
  <c r="K10754" i="34"/>
  <c r="K10755" i="34"/>
  <c r="K10756" i="34"/>
  <c r="K10757" i="34"/>
  <c r="K10758" i="34"/>
  <c r="K10759" i="34"/>
  <c r="K10760" i="34"/>
  <c r="K10761" i="34"/>
  <c r="K10762" i="34"/>
  <c r="K10763" i="34"/>
  <c r="K10764" i="34"/>
  <c r="K10765" i="34"/>
  <c r="K10766" i="34"/>
  <c r="K10767" i="34"/>
  <c r="K10768" i="34"/>
  <c r="K10769" i="34"/>
  <c r="K10770" i="34"/>
  <c r="K10771" i="34"/>
  <c r="K10772" i="34"/>
  <c r="K10773" i="34"/>
  <c r="K10774" i="34"/>
  <c r="K10775" i="34"/>
  <c r="K10776" i="34"/>
  <c r="K10777" i="34"/>
  <c r="K10778" i="34"/>
  <c r="K10779" i="34"/>
  <c r="K10780" i="34"/>
  <c r="K10781" i="34"/>
  <c r="K10782" i="34"/>
  <c r="K10783" i="34"/>
  <c r="K10784" i="34"/>
  <c r="K10785" i="34"/>
  <c r="K10786" i="34"/>
  <c r="K10787" i="34"/>
  <c r="K10788" i="34"/>
  <c r="K10789" i="34"/>
  <c r="K10790" i="34"/>
  <c r="K10791" i="34"/>
  <c r="K10792" i="34"/>
  <c r="K10793" i="34"/>
  <c r="K10794" i="34"/>
  <c r="K10795" i="34"/>
  <c r="K10796" i="34"/>
  <c r="K10797" i="34"/>
  <c r="K10798" i="34"/>
  <c r="K10799" i="34"/>
  <c r="K10800" i="34"/>
  <c r="K10801" i="34"/>
  <c r="K10802" i="34"/>
  <c r="K10803" i="34"/>
  <c r="K10804" i="34"/>
  <c r="K10805" i="34"/>
  <c r="K10806" i="34"/>
  <c r="K10807" i="34"/>
  <c r="K10808" i="34"/>
  <c r="K10809" i="34"/>
  <c r="K10810" i="34"/>
  <c r="K10811" i="34"/>
  <c r="K10812" i="34"/>
  <c r="K10813" i="34"/>
  <c r="K10814" i="34"/>
  <c r="K10815" i="34"/>
  <c r="K10816" i="34"/>
  <c r="K10817" i="34"/>
  <c r="K10818" i="34"/>
  <c r="K10819" i="34"/>
  <c r="K10820" i="34"/>
  <c r="K10821" i="34"/>
  <c r="K10822" i="34"/>
  <c r="K10823" i="34"/>
  <c r="K10824" i="34"/>
  <c r="K10825" i="34"/>
  <c r="K10826" i="34"/>
  <c r="K10827" i="34"/>
  <c r="K10828" i="34"/>
  <c r="K10829" i="34"/>
  <c r="K10830" i="34"/>
  <c r="K10831" i="34"/>
  <c r="K10832" i="34"/>
  <c r="K10833" i="34"/>
  <c r="K10834" i="34"/>
  <c r="K10835" i="34"/>
  <c r="K10836" i="34"/>
  <c r="K10837" i="34"/>
  <c r="K10838" i="34"/>
  <c r="K10839" i="34"/>
  <c r="K10840" i="34"/>
  <c r="K10841" i="34"/>
  <c r="K10842" i="34"/>
  <c r="K10843" i="34"/>
  <c r="K10844" i="34"/>
  <c r="K10845" i="34"/>
  <c r="K10846" i="34"/>
  <c r="K10847" i="34"/>
  <c r="K10848" i="34"/>
  <c r="K10849" i="34"/>
  <c r="K10850" i="34"/>
  <c r="K10851" i="34"/>
  <c r="K10852" i="34"/>
  <c r="K10853" i="34"/>
  <c r="K10854" i="34"/>
  <c r="K10855" i="34"/>
  <c r="K10856" i="34"/>
  <c r="K10857" i="34"/>
  <c r="K10858" i="34"/>
  <c r="K10859" i="34"/>
  <c r="K10860" i="34"/>
  <c r="K10861" i="34"/>
  <c r="K10862" i="34"/>
  <c r="K10863" i="34"/>
  <c r="K10864" i="34"/>
  <c r="K10865" i="34"/>
  <c r="K10866" i="34"/>
  <c r="K10867" i="34"/>
  <c r="K10868" i="34"/>
  <c r="K10869" i="34"/>
  <c r="K10870" i="34"/>
  <c r="K10871" i="34"/>
  <c r="K10872" i="34"/>
  <c r="K10873" i="34"/>
  <c r="K10874" i="34"/>
  <c r="K10875" i="34"/>
  <c r="K10876" i="34"/>
  <c r="K10877" i="34"/>
  <c r="K10878" i="34"/>
  <c r="K10879" i="34"/>
  <c r="K10880" i="34"/>
  <c r="K10881" i="34"/>
  <c r="K10882" i="34"/>
  <c r="K10883" i="34"/>
  <c r="K10884" i="34"/>
  <c r="K10885" i="34"/>
  <c r="K10886" i="34"/>
  <c r="K10887" i="34"/>
  <c r="K10888" i="34"/>
  <c r="K10889" i="34"/>
  <c r="K10890" i="34"/>
  <c r="K10891" i="34"/>
  <c r="K10892" i="34"/>
  <c r="K10893" i="34"/>
  <c r="K10894" i="34"/>
  <c r="K10895" i="34"/>
  <c r="K10896" i="34"/>
  <c r="K10897" i="34"/>
  <c r="K10898" i="34"/>
  <c r="K10899" i="34"/>
  <c r="K10900" i="34"/>
  <c r="K10901" i="34"/>
  <c r="K10902" i="34"/>
  <c r="K10903" i="34"/>
  <c r="K10904" i="34"/>
  <c r="K10905" i="34"/>
  <c r="K10906" i="34"/>
  <c r="K10907" i="34"/>
  <c r="K10908" i="34"/>
  <c r="K10909" i="34"/>
  <c r="K10910" i="34"/>
  <c r="K10911" i="34"/>
  <c r="K10912" i="34"/>
  <c r="K10913" i="34"/>
  <c r="K10914" i="34"/>
  <c r="K10915" i="34"/>
  <c r="K10916" i="34"/>
  <c r="K10917" i="34"/>
  <c r="K10918" i="34"/>
  <c r="K10919" i="34"/>
  <c r="K10920" i="34"/>
  <c r="K10921" i="34"/>
  <c r="K10922" i="34"/>
  <c r="K10923" i="34"/>
  <c r="K10924" i="34"/>
  <c r="K10925" i="34"/>
  <c r="K10926" i="34"/>
  <c r="K10927" i="34"/>
  <c r="K10928" i="34"/>
  <c r="K10929" i="34"/>
  <c r="K10930" i="34"/>
  <c r="K10931" i="34"/>
  <c r="K10932" i="34"/>
  <c r="K10933" i="34"/>
  <c r="K10934" i="34"/>
  <c r="K10935" i="34"/>
  <c r="K10936" i="34"/>
  <c r="K10937" i="34"/>
  <c r="K10938" i="34"/>
  <c r="K10939" i="34"/>
  <c r="K10940" i="34"/>
  <c r="K10941" i="34"/>
  <c r="K10942" i="34"/>
  <c r="K10943" i="34"/>
  <c r="K10944" i="34"/>
  <c r="K10945" i="34"/>
  <c r="K10946" i="34"/>
  <c r="K10947" i="34"/>
  <c r="K10948" i="34"/>
  <c r="K10949" i="34"/>
  <c r="K10950" i="34"/>
  <c r="K10951" i="34"/>
  <c r="K10952" i="34"/>
  <c r="K10953" i="34"/>
  <c r="K10954" i="34"/>
  <c r="K10955" i="34"/>
  <c r="K10956" i="34"/>
  <c r="K10957" i="34"/>
  <c r="K10958" i="34"/>
  <c r="K10959" i="34"/>
  <c r="K10960" i="34"/>
  <c r="K10961" i="34"/>
  <c r="K10962" i="34"/>
  <c r="K10963" i="34"/>
  <c r="K10964" i="34"/>
  <c r="K10965" i="34"/>
  <c r="K10966" i="34"/>
  <c r="K10967" i="34"/>
  <c r="K10968" i="34"/>
  <c r="K10969" i="34"/>
  <c r="K10970" i="34"/>
  <c r="K10971" i="34"/>
  <c r="K10972" i="34"/>
  <c r="K10973" i="34"/>
  <c r="K10974" i="34"/>
  <c r="K10975" i="34"/>
  <c r="K10976" i="34"/>
  <c r="K10977" i="34"/>
  <c r="K10978" i="34"/>
  <c r="K10979" i="34"/>
  <c r="K10980" i="34"/>
  <c r="K10981" i="34"/>
  <c r="K10982" i="34"/>
  <c r="K10983" i="34"/>
  <c r="K10984" i="34"/>
  <c r="K10985" i="34"/>
  <c r="K10986" i="34"/>
  <c r="K10987" i="34"/>
  <c r="K10988" i="34"/>
  <c r="K10989" i="34"/>
  <c r="K10990" i="34"/>
  <c r="K10991" i="34"/>
  <c r="K10992" i="34"/>
  <c r="K10993" i="34"/>
  <c r="K10994" i="34"/>
  <c r="K10995" i="34"/>
  <c r="K10996" i="34"/>
  <c r="K10997" i="34"/>
  <c r="K10998" i="34"/>
  <c r="K10999" i="34"/>
  <c r="K11000" i="34"/>
  <c r="K11001" i="34"/>
  <c r="K11002" i="34"/>
  <c r="K11003" i="34"/>
  <c r="K11004" i="34"/>
  <c r="K11005" i="34"/>
  <c r="K11006" i="34"/>
  <c r="K11007" i="34"/>
  <c r="K11008" i="34"/>
  <c r="K11009" i="34"/>
  <c r="K11010" i="34"/>
  <c r="K11011" i="34"/>
  <c r="K11012" i="34"/>
  <c r="K11013" i="34"/>
  <c r="K11014" i="34"/>
  <c r="K11015" i="34"/>
  <c r="K11016" i="34"/>
  <c r="K11017" i="34"/>
  <c r="K11018" i="34"/>
  <c r="K11019" i="34"/>
  <c r="K11020" i="34"/>
  <c r="K11021" i="34"/>
  <c r="K11022" i="34"/>
  <c r="K11023" i="34"/>
  <c r="K11024" i="34"/>
  <c r="K11025" i="34"/>
  <c r="K11026" i="34"/>
  <c r="K11027" i="34"/>
  <c r="K11028" i="34"/>
  <c r="K11029" i="34"/>
  <c r="K11030" i="34"/>
  <c r="K11031" i="34"/>
  <c r="K11032" i="34"/>
  <c r="K11033" i="34"/>
  <c r="K11034" i="34"/>
  <c r="K11035" i="34"/>
  <c r="K11036" i="34"/>
  <c r="K11037" i="34"/>
  <c r="K11038" i="34"/>
  <c r="K11039" i="34"/>
  <c r="K11040" i="34"/>
  <c r="K11041" i="34"/>
  <c r="K11042" i="34"/>
  <c r="K11043" i="34"/>
  <c r="K11044" i="34"/>
  <c r="K11045" i="34"/>
  <c r="K11046" i="34"/>
  <c r="K11047" i="34"/>
  <c r="K11048" i="34"/>
  <c r="K11049" i="34"/>
  <c r="K11050" i="34"/>
  <c r="K11051" i="34"/>
  <c r="K11052" i="34"/>
  <c r="K11053" i="34"/>
  <c r="K11054" i="34"/>
  <c r="K11055" i="34"/>
  <c r="K11056" i="34"/>
  <c r="K11057" i="34"/>
  <c r="K11058" i="34"/>
  <c r="K11059" i="34"/>
  <c r="K11060" i="34"/>
  <c r="K11061" i="34"/>
  <c r="K11062" i="34"/>
  <c r="K11063" i="34"/>
  <c r="K11064" i="34"/>
  <c r="K11065" i="34"/>
  <c r="K11066" i="34"/>
  <c r="K11067" i="34"/>
  <c r="K11068" i="34"/>
  <c r="K11069" i="34"/>
  <c r="K11070" i="34"/>
  <c r="K11071" i="34"/>
  <c r="K11072" i="34"/>
  <c r="K11073" i="34"/>
  <c r="K11074" i="34"/>
  <c r="K11075" i="34"/>
  <c r="K11076" i="34"/>
  <c r="K11077" i="34"/>
  <c r="K11078" i="34"/>
  <c r="K11079" i="34"/>
  <c r="K11080" i="34"/>
  <c r="K11081" i="34"/>
  <c r="K11082" i="34"/>
  <c r="K11083" i="34"/>
  <c r="K11084" i="34"/>
  <c r="K11085" i="34"/>
  <c r="K11086" i="34"/>
  <c r="K11087" i="34"/>
  <c r="K11088" i="34"/>
  <c r="K11089" i="34"/>
  <c r="K11090" i="34"/>
  <c r="K11091" i="34"/>
  <c r="K11092" i="34"/>
  <c r="K11093" i="34"/>
  <c r="K11094" i="34"/>
  <c r="K11095" i="34"/>
  <c r="K11096" i="34"/>
  <c r="K11097" i="34"/>
  <c r="K11098" i="34"/>
  <c r="K11099" i="34"/>
  <c r="K11100" i="34"/>
  <c r="K11101" i="34"/>
  <c r="K11102" i="34"/>
  <c r="K11103" i="34"/>
  <c r="K11104" i="34"/>
  <c r="K11105" i="34"/>
  <c r="K11106" i="34"/>
  <c r="K11107" i="34"/>
  <c r="K11108" i="34"/>
  <c r="K11109" i="34"/>
  <c r="K11110" i="34"/>
  <c r="K11111" i="34"/>
  <c r="K11112" i="34"/>
  <c r="K11113" i="34"/>
  <c r="K11114" i="34"/>
  <c r="K11115" i="34"/>
  <c r="K11116" i="34"/>
  <c r="K11117" i="34"/>
  <c r="K11118" i="34"/>
  <c r="K11119" i="34"/>
  <c r="K11120" i="34"/>
  <c r="K11121" i="34"/>
  <c r="K11122" i="34"/>
  <c r="K11123" i="34"/>
  <c r="K11124" i="34"/>
  <c r="K11125" i="34"/>
  <c r="K11126" i="34"/>
  <c r="K11127" i="34"/>
  <c r="K11128" i="34"/>
  <c r="K11129" i="34"/>
  <c r="K11130" i="34"/>
  <c r="K11131" i="34"/>
  <c r="K11132" i="34"/>
  <c r="K11133" i="34"/>
  <c r="K11134" i="34"/>
  <c r="K11135" i="34"/>
  <c r="K11136" i="34"/>
  <c r="K11137" i="34"/>
  <c r="K11138" i="34"/>
  <c r="K11139" i="34"/>
  <c r="K11140" i="34"/>
  <c r="K11141" i="34"/>
  <c r="K11142" i="34"/>
  <c r="K11143" i="34"/>
  <c r="K11144" i="34"/>
  <c r="K11145" i="34"/>
  <c r="K11146" i="34"/>
  <c r="K11147" i="34"/>
  <c r="K11148" i="34"/>
  <c r="K11149" i="34"/>
  <c r="K11150" i="34"/>
  <c r="K11151" i="34"/>
  <c r="K11152" i="34"/>
  <c r="K11153" i="34"/>
  <c r="K11154" i="34"/>
  <c r="K11155" i="34"/>
  <c r="K11156" i="34"/>
  <c r="K11157" i="34"/>
  <c r="K11158" i="34"/>
  <c r="K11159" i="34"/>
  <c r="K11160" i="34"/>
  <c r="K11161" i="34"/>
  <c r="K11162" i="34"/>
  <c r="K11163" i="34"/>
  <c r="K11164" i="34"/>
  <c r="K11165" i="34"/>
  <c r="K11166" i="34"/>
  <c r="K11167" i="34"/>
  <c r="K11168" i="34"/>
  <c r="K11169" i="34"/>
  <c r="K11170" i="34"/>
  <c r="K11171" i="34"/>
  <c r="K11172" i="34"/>
  <c r="K11173" i="34"/>
  <c r="K11174" i="34"/>
  <c r="K11175" i="34"/>
  <c r="K11176" i="34"/>
  <c r="K11177" i="34"/>
  <c r="K11178" i="34"/>
  <c r="K11179" i="34"/>
  <c r="K11180" i="34"/>
  <c r="K11181" i="34"/>
  <c r="K11182" i="34"/>
  <c r="K11183" i="34"/>
  <c r="K11184" i="34"/>
  <c r="K11185" i="34"/>
  <c r="K11186" i="34"/>
  <c r="K11187" i="34"/>
  <c r="K11188" i="34"/>
  <c r="K11189" i="34"/>
  <c r="K11190" i="34"/>
  <c r="K11191" i="34"/>
  <c r="K11192" i="34"/>
  <c r="K11193" i="34"/>
  <c r="K11194" i="34"/>
  <c r="K11195" i="34"/>
  <c r="K11196" i="34"/>
  <c r="K11197" i="34"/>
  <c r="K11198" i="34"/>
  <c r="K11199" i="34"/>
  <c r="K11200" i="34"/>
  <c r="K11201" i="34"/>
  <c r="K11202" i="34"/>
  <c r="K11203" i="34"/>
  <c r="K11204" i="34"/>
  <c r="K11205" i="34"/>
  <c r="K11206" i="34"/>
  <c r="K11207" i="34"/>
  <c r="K11208" i="34"/>
  <c r="K11209" i="34"/>
  <c r="K11210" i="34"/>
  <c r="K11211" i="34"/>
  <c r="K11212" i="34"/>
  <c r="K11213" i="34"/>
  <c r="K11214" i="34"/>
  <c r="K11215" i="34"/>
  <c r="K11216" i="34"/>
  <c r="K11217" i="34"/>
  <c r="K11218" i="34"/>
  <c r="K11219" i="34"/>
  <c r="K11220" i="34"/>
  <c r="K11221" i="34"/>
  <c r="K11222" i="34"/>
  <c r="K11223" i="34"/>
  <c r="K11224" i="34"/>
  <c r="K11225" i="34"/>
  <c r="K11226" i="34"/>
  <c r="K11227" i="34"/>
  <c r="K11228" i="34"/>
  <c r="K11229" i="34"/>
  <c r="K11230" i="34"/>
  <c r="K11231" i="34"/>
  <c r="K11232" i="34"/>
  <c r="K11233" i="34"/>
  <c r="K11234" i="34"/>
  <c r="K11235" i="34"/>
  <c r="K11236" i="34"/>
  <c r="K11237" i="34"/>
  <c r="K11238" i="34"/>
  <c r="K11239" i="34"/>
  <c r="K11240" i="34"/>
  <c r="K11241" i="34"/>
  <c r="K11242" i="34"/>
  <c r="K11243" i="34"/>
  <c r="K11244" i="34"/>
  <c r="K11245" i="34"/>
  <c r="K11246" i="34"/>
  <c r="K11247" i="34"/>
  <c r="K11248" i="34"/>
  <c r="K11249" i="34"/>
  <c r="K11250" i="34"/>
  <c r="K11251" i="34"/>
  <c r="K11252" i="34"/>
  <c r="K11253" i="34"/>
  <c r="K11254" i="34"/>
  <c r="K11255" i="34"/>
  <c r="K11256" i="34"/>
  <c r="K11257" i="34"/>
  <c r="K11258" i="34"/>
  <c r="K11259" i="34"/>
  <c r="K11260" i="34"/>
  <c r="K11261" i="34"/>
  <c r="K11262" i="34"/>
  <c r="K11263" i="34"/>
  <c r="K11264" i="34"/>
  <c r="K11265" i="34"/>
  <c r="K11266" i="34"/>
  <c r="K11267" i="34"/>
  <c r="K11268" i="34"/>
  <c r="K11269" i="34"/>
  <c r="K11270" i="34"/>
  <c r="K11271" i="34"/>
  <c r="K11272" i="34"/>
  <c r="K11273" i="34"/>
  <c r="K11274" i="34"/>
  <c r="K11275" i="34"/>
  <c r="K11276" i="34"/>
  <c r="K11277" i="34"/>
  <c r="K11278" i="34"/>
  <c r="K11279" i="34"/>
  <c r="K11280" i="34"/>
  <c r="K11281" i="34"/>
  <c r="K11282" i="34"/>
  <c r="K11283" i="34"/>
  <c r="K11284" i="34"/>
  <c r="K11285" i="34"/>
  <c r="K11286" i="34"/>
  <c r="K11287" i="34"/>
  <c r="K11288" i="34"/>
  <c r="K11289" i="34"/>
  <c r="K11290" i="34"/>
  <c r="K11291" i="34"/>
  <c r="K11292" i="34"/>
  <c r="K11293" i="34"/>
  <c r="K11294" i="34"/>
  <c r="K11295" i="34"/>
  <c r="K11296" i="34"/>
  <c r="K11297" i="34"/>
  <c r="K11298" i="34"/>
  <c r="K11299" i="34"/>
  <c r="K11300" i="34"/>
  <c r="K11301" i="34"/>
  <c r="K11302" i="34"/>
  <c r="K11303" i="34"/>
  <c r="K11304" i="34"/>
  <c r="K11305" i="34"/>
  <c r="K11306" i="34"/>
  <c r="K11307" i="34"/>
  <c r="K11308" i="34"/>
  <c r="K11309" i="34"/>
  <c r="K11310" i="34"/>
  <c r="K11311" i="34"/>
  <c r="K11312" i="34"/>
  <c r="K11313" i="34"/>
  <c r="K11314" i="34"/>
  <c r="K11315" i="34"/>
  <c r="K11316" i="34"/>
  <c r="K11317" i="34"/>
  <c r="K11318" i="34"/>
  <c r="K11319" i="34"/>
  <c r="K11320" i="34"/>
  <c r="K11321" i="34"/>
  <c r="K11322" i="34"/>
  <c r="K11323" i="34"/>
  <c r="K11324" i="34"/>
  <c r="K11325" i="34"/>
  <c r="K11326" i="34"/>
  <c r="K11327" i="34"/>
  <c r="K11328" i="34"/>
  <c r="K11329" i="34"/>
  <c r="K11330" i="34"/>
  <c r="K11331" i="34"/>
  <c r="K11332" i="34"/>
  <c r="K11333" i="34"/>
  <c r="K11334" i="34"/>
  <c r="K11335" i="34"/>
  <c r="K11336" i="34"/>
  <c r="K11337" i="34"/>
  <c r="K11338" i="34"/>
  <c r="K11339" i="34"/>
  <c r="K11340" i="34"/>
  <c r="K11341" i="34"/>
  <c r="K11342" i="34"/>
  <c r="K11343" i="34"/>
  <c r="K11344" i="34"/>
  <c r="K11345" i="34"/>
  <c r="K11346" i="34"/>
  <c r="K11347" i="34"/>
  <c r="K11348" i="34"/>
  <c r="K11349" i="34"/>
  <c r="K11350" i="34"/>
  <c r="K11351" i="34"/>
  <c r="K11352" i="34"/>
  <c r="K11353" i="34"/>
  <c r="K11354" i="34"/>
  <c r="K11355" i="34"/>
  <c r="K11356" i="34"/>
  <c r="K11357" i="34"/>
  <c r="K11358" i="34"/>
  <c r="K11359" i="34"/>
  <c r="K11360" i="34"/>
  <c r="K11361" i="34"/>
  <c r="K11362" i="34"/>
  <c r="K11363" i="34"/>
  <c r="K11364" i="34"/>
  <c r="K11365" i="34"/>
  <c r="K11366" i="34"/>
  <c r="K11367" i="34"/>
  <c r="K11368" i="34"/>
  <c r="K11369" i="34"/>
  <c r="K11370" i="34"/>
  <c r="K11371" i="34"/>
  <c r="K11372" i="34"/>
  <c r="K11373" i="34"/>
  <c r="K11374" i="34"/>
  <c r="K11375" i="34"/>
  <c r="K11376" i="34"/>
  <c r="K11377" i="34"/>
  <c r="K11378" i="34"/>
  <c r="K11379" i="34"/>
  <c r="K11380" i="34"/>
  <c r="K11381" i="34"/>
  <c r="K11382" i="34"/>
  <c r="K11383" i="34"/>
  <c r="K11384" i="34"/>
  <c r="K11385" i="34"/>
  <c r="K11386" i="34"/>
  <c r="K11387" i="34"/>
  <c r="K11388" i="34"/>
  <c r="K11389" i="34"/>
  <c r="K11390" i="34"/>
  <c r="K11391" i="34"/>
  <c r="K11392" i="34"/>
  <c r="K11393" i="34"/>
  <c r="K11394" i="34"/>
  <c r="K11395" i="34"/>
  <c r="K11396" i="34"/>
  <c r="K11397" i="34"/>
  <c r="K11398" i="34"/>
  <c r="K11399" i="34"/>
  <c r="K11400" i="34"/>
  <c r="K11401" i="34"/>
  <c r="K11402" i="34"/>
  <c r="K11403" i="34"/>
  <c r="K11404" i="34"/>
  <c r="K11405" i="34"/>
  <c r="K11406" i="34"/>
  <c r="K11407" i="34"/>
  <c r="K11408" i="34"/>
  <c r="K11409" i="34"/>
  <c r="K11410" i="34"/>
  <c r="K11411" i="34"/>
  <c r="K11412" i="34"/>
  <c r="K11413" i="34"/>
  <c r="K11414" i="34"/>
  <c r="K11415" i="34"/>
  <c r="K11416" i="34"/>
  <c r="K11417" i="34"/>
  <c r="K11418" i="34"/>
  <c r="K11419" i="34"/>
  <c r="K11420" i="34"/>
  <c r="K11421" i="34"/>
  <c r="K11422" i="34"/>
  <c r="K11423" i="34"/>
  <c r="K11424" i="34"/>
  <c r="K11425" i="34"/>
  <c r="K11426" i="34"/>
  <c r="K11427" i="34"/>
  <c r="K11428" i="34"/>
  <c r="K11429" i="34"/>
  <c r="K11430" i="34"/>
  <c r="K11431" i="34"/>
  <c r="K11432" i="34"/>
  <c r="K11433" i="34"/>
  <c r="K11434" i="34"/>
  <c r="K11435" i="34"/>
  <c r="K11436" i="34"/>
  <c r="K11437" i="34"/>
  <c r="K11438" i="34"/>
  <c r="K11439" i="34"/>
  <c r="K11440" i="34"/>
  <c r="K11441" i="34"/>
  <c r="K11442" i="34"/>
  <c r="K11443" i="34"/>
  <c r="K11444" i="34"/>
  <c r="K11445" i="34"/>
  <c r="K11446" i="34"/>
  <c r="K11447" i="34"/>
  <c r="K11448" i="34"/>
  <c r="K11449" i="34"/>
  <c r="K11450" i="34"/>
  <c r="K11451" i="34"/>
  <c r="K11452" i="34"/>
  <c r="K11453" i="34"/>
  <c r="K11454" i="34"/>
  <c r="K11455" i="34"/>
  <c r="K11456" i="34"/>
  <c r="K11457" i="34"/>
  <c r="K11458" i="34"/>
  <c r="K11459" i="34"/>
  <c r="K11460" i="34"/>
  <c r="K11461" i="34"/>
  <c r="K11462" i="34"/>
  <c r="K11463" i="34"/>
  <c r="K11464" i="34"/>
  <c r="K11465" i="34"/>
  <c r="K11466" i="34"/>
  <c r="K11467" i="34"/>
  <c r="K11468" i="34"/>
  <c r="K11469" i="34"/>
  <c r="K11470" i="34"/>
  <c r="K11471" i="34"/>
  <c r="K11472" i="34"/>
  <c r="K11473" i="34"/>
  <c r="K11474" i="34"/>
  <c r="K11475" i="34"/>
  <c r="K11476" i="34"/>
  <c r="K11477" i="34"/>
  <c r="K11478" i="34"/>
  <c r="K11479" i="34"/>
  <c r="K11480" i="34"/>
  <c r="K11481" i="34"/>
  <c r="K11482" i="34"/>
  <c r="K11483" i="34"/>
  <c r="K11484" i="34"/>
  <c r="K11485" i="34"/>
  <c r="K11486" i="34"/>
  <c r="K11487" i="34"/>
  <c r="K11488" i="34"/>
  <c r="K11489" i="34"/>
  <c r="K11490" i="34"/>
  <c r="K11491" i="34"/>
  <c r="K11492" i="34"/>
  <c r="K11493" i="34"/>
  <c r="K11494" i="34"/>
  <c r="K11495" i="34"/>
  <c r="K11496" i="34"/>
  <c r="K11497" i="34"/>
  <c r="K11498" i="34"/>
  <c r="K11499" i="34"/>
  <c r="K11500" i="34"/>
  <c r="K11501" i="34"/>
  <c r="K11502" i="34"/>
  <c r="K11503" i="34"/>
  <c r="K11504" i="34"/>
  <c r="K11505" i="34"/>
  <c r="K11506" i="34"/>
  <c r="K11507" i="34"/>
  <c r="K11508" i="34"/>
  <c r="K11509" i="34"/>
  <c r="K11510" i="34"/>
  <c r="K11511" i="34"/>
  <c r="K11512" i="34"/>
  <c r="K11513" i="34"/>
  <c r="K11514" i="34"/>
  <c r="K11515" i="34"/>
  <c r="K11516" i="34"/>
  <c r="K11517" i="34"/>
  <c r="K11518" i="34"/>
  <c r="K11519" i="34"/>
  <c r="K11520" i="34"/>
  <c r="K11521" i="34"/>
  <c r="K11522" i="34"/>
  <c r="K11523" i="34"/>
  <c r="K11524" i="34"/>
  <c r="K11525" i="34"/>
  <c r="K11526" i="34"/>
  <c r="K11527" i="34"/>
  <c r="K11528" i="34"/>
  <c r="K11529" i="34"/>
  <c r="K11530" i="34"/>
  <c r="K11531" i="34"/>
  <c r="K11532" i="34"/>
  <c r="K11533" i="34"/>
  <c r="K11534" i="34"/>
  <c r="K11535" i="34"/>
  <c r="K11536" i="34"/>
  <c r="K11537" i="34"/>
  <c r="K11538" i="34"/>
  <c r="K11539" i="34"/>
  <c r="K11540" i="34"/>
  <c r="K11541" i="34"/>
  <c r="K11542" i="34"/>
  <c r="K11543" i="34"/>
  <c r="K11544" i="34"/>
  <c r="K11545" i="34"/>
  <c r="K11546" i="34"/>
  <c r="K11547" i="34"/>
  <c r="K11548" i="34"/>
  <c r="K11549" i="34"/>
  <c r="K11550" i="34"/>
  <c r="K11551" i="34"/>
  <c r="K11552" i="34"/>
  <c r="K11553" i="34"/>
  <c r="K11554" i="34"/>
  <c r="K11555" i="34"/>
  <c r="K11556" i="34"/>
  <c r="K11557" i="34"/>
  <c r="K11558" i="34"/>
  <c r="K11559" i="34"/>
  <c r="K11560" i="34"/>
  <c r="K11561" i="34"/>
  <c r="K11562" i="34"/>
  <c r="K11563" i="34"/>
  <c r="K11564" i="34"/>
  <c r="K11565" i="34"/>
  <c r="K11566" i="34"/>
  <c r="K11567" i="34"/>
  <c r="K11568" i="34"/>
  <c r="K11569" i="34"/>
  <c r="K11570" i="34"/>
  <c r="K11571" i="34"/>
  <c r="K11572" i="34"/>
  <c r="K11573" i="34"/>
  <c r="K11574" i="34"/>
  <c r="K11575" i="34"/>
  <c r="K11576" i="34"/>
  <c r="K11577" i="34"/>
  <c r="K11578" i="34"/>
  <c r="K11579" i="34"/>
  <c r="K11580" i="34"/>
  <c r="K11581" i="34"/>
  <c r="K11582" i="34"/>
  <c r="K11583" i="34"/>
  <c r="K11584" i="34"/>
  <c r="K11585" i="34"/>
  <c r="K11586" i="34"/>
  <c r="K11587" i="34"/>
  <c r="K11588" i="34"/>
  <c r="K11589" i="34"/>
  <c r="K11590" i="34"/>
  <c r="K11591" i="34"/>
  <c r="K11592" i="34"/>
  <c r="K11593" i="34"/>
  <c r="K11594" i="34"/>
  <c r="K11595" i="34"/>
  <c r="K11596" i="34"/>
  <c r="K11597" i="34"/>
  <c r="K11598" i="34"/>
  <c r="K11599" i="34"/>
  <c r="K11600" i="34"/>
  <c r="K11601" i="34"/>
  <c r="K11602" i="34"/>
  <c r="K11603" i="34"/>
  <c r="K11604" i="34"/>
  <c r="K11605" i="34"/>
  <c r="K11606" i="34"/>
  <c r="K11607" i="34"/>
  <c r="K11608" i="34"/>
  <c r="K11609" i="34"/>
  <c r="K11610" i="34"/>
  <c r="K11611" i="34"/>
  <c r="K11612" i="34"/>
  <c r="K11613" i="34"/>
  <c r="K11614" i="34"/>
  <c r="K11615" i="34"/>
  <c r="K11616" i="34"/>
  <c r="K11617" i="34"/>
  <c r="K11618" i="34"/>
  <c r="K11619" i="34"/>
  <c r="K11620" i="34"/>
  <c r="K11621" i="34"/>
  <c r="K11622" i="34"/>
  <c r="K11623" i="34"/>
  <c r="K11624" i="34"/>
  <c r="K11625" i="34"/>
  <c r="K11626" i="34"/>
  <c r="K11627" i="34"/>
  <c r="K11628" i="34"/>
  <c r="K11629" i="34"/>
  <c r="K11630" i="34"/>
  <c r="K11631" i="34"/>
  <c r="K11632" i="34"/>
  <c r="K11633" i="34"/>
  <c r="K11634" i="34"/>
  <c r="K11635" i="34"/>
  <c r="K11636" i="34"/>
  <c r="K11637" i="34"/>
  <c r="K11638" i="34"/>
  <c r="K11639" i="34"/>
  <c r="K11640" i="34"/>
  <c r="K11641" i="34"/>
  <c r="K11642" i="34"/>
  <c r="K11643" i="34"/>
  <c r="K11644" i="34"/>
  <c r="K11645" i="34"/>
  <c r="K11646" i="34"/>
  <c r="K11647" i="34"/>
  <c r="K11648" i="34"/>
  <c r="K11649" i="34"/>
  <c r="K11650" i="34"/>
  <c r="K11651" i="34"/>
  <c r="K11652" i="34"/>
  <c r="K11653" i="34"/>
  <c r="K11654" i="34"/>
  <c r="K11655" i="34"/>
  <c r="K11656" i="34"/>
  <c r="K11657" i="34"/>
  <c r="K11658" i="34"/>
  <c r="K11659" i="34"/>
  <c r="K11660" i="34"/>
  <c r="K11661" i="34"/>
  <c r="K11662" i="34"/>
  <c r="K11663" i="34"/>
  <c r="K11664" i="34"/>
  <c r="K11665" i="34"/>
  <c r="K11666" i="34"/>
  <c r="K11667" i="34"/>
  <c r="K11668" i="34"/>
  <c r="K11669" i="34"/>
  <c r="K11670" i="34"/>
  <c r="K11671" i="34"/>
  <c r="K11672" i="34"/>
  <c r="K11673" i="34"/>
  <c r="K11674" i="34"/>
  <c r="K11675" i="34"/>
  <c r="K11676" i="34"/>
  <c r="K11677" i="34"/>
  <c r="K11678" i="34"/>
  <c r="K11679" i="34"/>
  <c r="K11680" i="34"/>
  <c r="K11681" i="34"/>
  <c r="K11682" i="34"/>
  <c r="K11683" i="34"/>
  <c r="K11684" i="34"/>
  <c r="K11685" i="34"/>
  <c r="K11686" i="34"/>
  <c r="K11687" i="34"/>
  <c r="K11688" i="34"/>
  <c r="K11689" i="34"/>
  <c r="K11690" i="34"/>
  <c r="K11691" i="34"/>
  <c r="K11692" i="34"/>
  <c r="K11693" i="34"/>
  <c r="K11694" i="34"/>
  <c r="K11695" i="34"/>
  <c r="K11696" i="34"/>
  <c r="K11697" i="34"/>
  <c r="K11698" i="34"/>
  <c r="K11699" i="34"/>
  <c r="K11700" i="34"/>
  <c r="K11701" i="34"/>
  <c r="K11702" i="34"/>
  <c r="K11703" i="34"/>
  <c r="K11704" i="34"/>
  <c r="K11705" i="34"/>
  <c r="K11706" i="34"/>
  <c r="K11707" i="34"/>
  <c r="K11708" i="34"/>
  <c r="K11709" i="34"/>
  <c r="K11710" i="34"/>
  <c r="K11711" i="34"/>
  <c r="K11712" i="34"/>
  <c r="K11713" i="34"/>
  <c r="K11714" i="34"/>
  <c r="K11715" i="34"/>
  <c r="K11716" i="34"/>
  <c r="K11717" i="34"/>
  <c r="K11718" i="34"/>
  <c r="K11719" i="34"/>
  <c r="K11720" i="34"/>
  <c r="K11721" i="34"/>
  <c r="K11722" i="34"/>
  <c r="K11723" i="34"/>
  <c r="K11724" i="34"/>
  <c r="K11725" i="34"/>
  <c r="K11726" i="34"/>
  <c r="K11727" i="34"/>
  <c r="K11728" i="34"/>
  <c r="K11729" i="34"/>
  <c r="K11730" i="34"/>
  <c r="K11731" i="34"/>
  <c r="K11732" i="34"/>
  <c r="K11733" i="34"/>
  <c r="K11734" i="34"/>
  <c r="K11735" i="34"/>
  <c r="K11736" i="34"/>
  <c r="K11737" i="34"/>
  <c r="K11738" i="34"/>
  <c r="K11739" i="34"/>
  <c r="K11740" i="34"/>
  <c r="K11741" i="34"/>
  <c r="K11742" i="34"/>
  <c r="K11743" i="34"/>
  <c r="K11744" i="34"/>
  <c r="K11745" i="34"/>
  <c r="K11746" i="34"/>
  <c r="K11747" i="34"/>
  <c r="K11748" i="34"/>
  <c r="K11749" i="34"/>
  <c r="K11750" i="34"/>
  <c r="K11751" i="34"/>
  <c r="K11752" i="34"/>
  <c r="K11753" i="34"/>
  <c r="K11754" i="34"/>
  <c r="K11755" i="34"/>
  <c r="K11756" i="34"/>
  <c r="K11757" i="34"/>
  <c r="K11758" i="34"/>
  <c r="K11759" i="34"/>
  <c r="K11760" i="34"/>
  <c r="K11761" i="34"/>
  <c r="K11762" i="34"/>
  <c r="K11763" i="34"/>
  <c r="K11764" i="34"/>
  <c r="K11765" i="34"/>
  <c r="K11766" i="34"/>
  <c r="K11767" i="34"/>
  <c r="K11768" i="34"/>
  <c r="K11769" i="34"/>
  <c r="K11770" i="34"/>
  <c r="K11771" i="34"/>
  <c r="K11772" i="34"/>
  <c r="K11773" i="34"/>
  <c r="K11774" i="34"/>
  <c r="K11775" i="34"/>
  <c r="K11776" i="34"/>
  <c r="K11777" i="34"/>
  <c r="K11778" i="34"/>
  <c r="K11779" i="34"/>
  <c r="K11780" i="34"/>
  <c r="K11781" i="34"/>
  <c r="K11782" i="34"/>
  <c r="K11783" i="34"/>
  <c r="K11784" i="34"/>
  <c r="K11785" i="34"/>
  <c r="K11786" i="34"/>
  <c r="K11787" i="34"/>
  <c r="K11788" i="34"/>
  <c r="K11789" i="34"/>
  <c r="K11790" i="34"/>
  <c r="K11791" i="34"/>
  <c r="K11792" i="34"/>
  <c r="K11793" i="34"/>
  <c r="K11794" i="34"/>
  <c r="K11795" i="34"/>
  <c r="K11796" i="34"/>
  <c r="K11797" i="34"/>
  <c r="K11798" i="34"/>
  <c r="K11799" i="34"/>
  <c r="K11800" i="34"/>
  <c r="K11801" i="34"/>
  <c r="K11802" i="34"/>
  <c r="K11803" i="34"/>
  <c r="K11804" i="34"/>
  <c r="K11805" i="34"/>
  <c r="K11806" i="34"/>
  <c r="K11807" i="34"/>
  <c r="K11808" i="34"/>
  <c r="K11809" i="34"/>
  <c r="K11810" i="34"/>
  <c r="K11811" i="34"/>
  <c r="K11812" i="34"/>
  <c r="K11813" i="34"/>
  <c r="K11814" i="34"/>
  <c r="K11815" i="34"/>
  <c r="K11816" i="34"/>
  <c r="K11817" i="34"/>
  <c r="K11818" i="34"/>
  <c r="K11819" i="34"/>
  <c r="K11820" i="34"/>
  <c r="K11821" i="34"/>
  <c r="K11822" i="34"/>
  <c r="K11823" i="34"/>
  <c r="K11824" i="34"/>
  <c r="K11825" i="34"/>
  <c r="K11826" i="34"/>
  <c r="K11827" i="34"/>
  <c r="K11828" i="34"/>
  <c r="K11829" i="34"/>
  <c r="K11830" i="34"/>
  <c r="K11831" i="34"/>
  <c r="K11832" i="34"/>
  <c r="K11833" i="34"/>
  <c r="K11834" i="34"/>
  <c r="K11835" i="34"/>
  <c r="K11836" i="34"/>
  <c r="K11837" i="34"/>
  <c r="K11838" i="34"/>
  <c r="K11839" i="34"/>
  <c r="K11840" i="34"/>
  <c r="K11841" i="34"/>
  <c r="K11842" i="34"/>
  <c r="K11843" i="34"/>
  <c r="K11844" i="34"/>
  <c r="K11845" i="34"/>
  <c r="K11846" i="34"/>
  <c r="K11847" i="34"/>
  <c r="K11848" i="34"/>
  <c r="K11849" i="34"/>
  <c r="K11850" i="34"/>
  <c r="K11851" i="34"/>
  <c r="K11852" i="34"/>
  <c r="K11853" i="34"/>
  <c r="K11854" i="34"/>
  <c r="K11855" i="34"/>
  <c r="K11856" i="34"/>
  <c r="K11857" i="34"/>
  <c r="K11858" i="34"/>
  <c r="K11859" i="34"/>
  <c r="K11860" i="34"/>
  <c r="K11861" i="34"/>
  <c r="K11862" i="34"/>
  <c r="K11863" i="34"/>
  <c r="K11864" i="34"/>
  <c r="K11865" i="34"/>
  <c r="K11866" i="34"/>
  <c r="K11867" i="34"/>
  <c r="K11868" i="34"/>
  <c r="K11869" i="34"/>
  <c r="K11870" i="34"/>
  <c r="K11871" i="34"/>
  <c r="K11872" i="34"/>
  <c r="K11873" i="34"/>
  <c r="K11874" i="34"/>
  <c r="K11875" i="34"/>
  <c r="K11876" i="34"/>
  <c r="K11877" i="34"/>
  <c r="K11878" i="34"/>
  <c r="K11879" i="34"/>
  <c r="K11880" i="34"/>
  <c r="K11881" i="34"/>
  <c r="K11882" i="34"/>
  <c r="K11883" i="34"/>
  <c r="K11884" i="34"/>
  <c r="K11885" i="34"/>
  <c r="K11886" i="34"/>
  <c r="K11887" i="34"/>
  <c r="K11888" i="34"/>
  <c r="K11889" i="34"/>
  <c r="K11890" i="34"/>
  <c r="K11891" i="34"/>
  <c r="K11892" i="34"/>
  <c r="K11893" i="34"/>
  <c r="K11894" i="34"/>
  <c r="K11895" i="34"/>
  <c r="K11896" i="34"/>
  <c r="K11897" i="34"/>
  <c r="K11898" i="34"/>
  <c r="K11899" i="34"/>
  <c r="K11900" i="34"/>
  <c r="K11901" i="34"/>
  <c r="K11902" i="34"/>
  <c r="K11903" i="34"/>
  <c r="K11904" i="34"/>
  <c r="K11905" i="34"/>
  <c r="K11906" i="34"/>
  <c r="K11907" i="34"/>
  <c r="K11908" i="34"/>
  <c r="K11909" i="34"/>
  <c r="K11910" i="34"/>
  <c r="K11911" i="34"/>
  <c r="K11912" i="34"/>
  <c r="K11913" i="34"/>
  <c r="K11914" i="34"/>
  <c r="K11915" i="34"/>
  <c r="K11916" i="34"/>
  <c r="K11917" i="34"/>
  <c r="K11918" i="34"/>
  <c r="K11919" i="34"/>
  <c r="K11920" i="34"/>
  <c r="K11921" i="34"/>
  <c r="K11922" i="34"/>
  <c r="K11923" i="34"/>
  <c r="K11924" i="34"/>
  <c r="K11925" i="34"/>
  <c r="K11926" i="34"/>
  <c r="K11927" i="34"/>
  <c r="K11928" i="34"/>
  <c r="K11929" i="34"/>
  <c r="K11930" i="34"/>
  <c r="K11931" i="34"/>
  <c r="K11932" i="34"/>
  <c r="K11933" i="34"/>
  <c r="K11934" i="34"/>
  <c r="K11935" i="34"/>
  <c r="K11936" i="34"/>
  <c r="K11937" i="34"/>
  <c r="K11938" i="34"/>
  <c r="K11939" i="34"/>
  <c r="K11940" i="34"/>
  <c r="K11941" i="34"/>
  <c r="K11942" i="34"/>
  <c r="K11943" i="34"/>
  <c r="K11944" i="34"/>
  <c r="K11945" i="34"/>
  <c r="K11946" i="34"/>
  <c r="K11947" i="34"/>
  <c r="K11948" i="34"/>
  <c r="K11949" i="34"/>
  <c r="K11950" i="34"/>
  <c r="K11951" i="34"/>
  <c r="K11952" i="34"/>
  <c r="K11953" i="34"/>
  <c r="K11954" i="34"/>
  <c r="K11955" i="34"/>
  <c r="K11956" i="34"/>
  <c r="K11957" i="34"/>
  <c r="K11958" i="34"/>
  <c r="K11959" i="34"/>
  <c r="K11960" i="34"/>
  <c r="K11961" i="34"/>
  <c r="K11962" i="34"/>
  <c r="K11963" i="34"/>
  <c r="K11964" i="34"/>
  <c r="K11965" i="34"/>
  <c r="K11966" i="34"/>
  <c r="K11967" i="34"/>
  <c r="K11968" i="34"/>
  <c r="K11969" i="34"/>
  <c r="K11970" i="34"/>
  <c r="K11971" i="34"/>
  <c r="K11972" i="34"/>
  <c r="K11973" i="34"/>
  <c r="K11974" i="34"/>
  <c r="K11975" i="34"/>
  <c r="K11976" i="34"/>
  <c r="K11977" i="34"/>
  <c r="K11978" i="34"/>
  <c r="K11979" i="34"/>
  <c r="K11980" i="34"/>
  <c r="K11981" i="34"/>
  <c r="K11982" i="34"/>
  <c r="K11983" i="34"/>
  <c r="K11984" i="34"/>
  <c r="K11985" i="34"/>
  <c r="K11986" i="34"/>
  <c r="K11987" i="34"/>
  <c r="K11988" i="34"/>
  <c r="K11989" i="34"/>
  <c r="K11990" i="34"/>
  <c r="K11991" i="34"/>
  <c r="K11992" i="34"/>
  <c r="K11993" i="34"/>
  <c r="K11994" i="34"/>
  <c r="K11995" i="34"/>
  <c r="K11996" i="34"/>
  <c r="K11997" i="34"/>
  <c r="K11998" i="34"/>
  <c r="K11999" i="34"/>
  <c r="K12000" i="34"/>
  <c r="K12001" i="34"/>
  <c r="K12002" i="34"/>
  <c r="K12003" i="34"/>
  <c r="K12004" i="34"/>
  <c r="K12005" i="34"/>
  <c r="K12006" i="34"/>
  <c r="K12007" i="34"/>
  <c r="K12008" i="34"/>
  <c r="K12009" i="34"/>
  <c r="K12010" i="34"/>
  <c r="K12011" i="34"/>
  <c r="K12012" i="34"/>
  <c r="K12013" i="34"/>
  <c r="K12014" i="34"/>
  <c r="K12015" i="34"/>
  <c r="K12016" i="34"/>
  <c r="K12017" i="34"/>
  <c r="K12018" i="34"/>
  <c r="K12019" i="34"/>
  <c r="K12020" i="34"/>
  <c r="K12021" i="34"/>
  <c r="K12022" i="34"/>
  <c r="K12023" i="34"/>
  <c r="K12024" i="34"/>
  <c r="K12025" i="34"/>
  <c r="K12026" i="34"/>
  <c r="K12027" i="34"/>
  <c r="K12028" i="34"/>
  <c r="K12029" i="34"/>
  <c r="K12030" i="34"/>
  <c r="K12031" i="34"/>
  <c r="K12032" i="34"/>
  <c r="K12033" i="34"/>
  <c r="K12034" i="34"/>
  <c r="K12035" i="34"/>
  <c r="K12036" i="34"/>
  <c r="K12037" i="34"/>
  <c r="K12038" i="34"/>
  <c r="K12039" i="34"/>
  <c r="K12040" i="34"/>
  <c r="K12041" i="34"/>
  <c r="K12042" i="34"/>
  <c r="K12043" i="34"/>
  <c r="K12044" i="34"/>
  <c r="K12045" i="34"/>
  <c r="K12046" i="34"/>
  <c r="K12047" i="34"/>
  <c r="K12048" i="34"/>
  <c r="K12049" i="34"/>
  <c r="K12050" i="34"/>
  <c r="K12051" i="34"/>
  <c r="K12052" i="34"/>
  <c r="K12053" i="34"/>
  <c r="K12054" i="34"/>
  <c r="K12055" i="34"/>
  <c r="K12056" i="34"/>
  <c r="K12057" i="34"/>
  <c r="K12058" i="34"/>
  <c r="K12059" i="34"/>
  <c r="K12060" i="34"/>
  <c r="K12061" i="34"/>
  <c r="K12062" i="34"/>
  <c r="K12063" i="34"/>
  <c r="K12064" i="34"/>
  <c r="K12065" i="34"/>
  <c r="K12066" i="34"/>
  <c r="K12067" i="34"/>
  <c r="K12068" i="34"/>
  <c r="K12069" i="34"/>
  <c r="K12070" i="34"/>
  <c r="K12071" i="34"/>
  <c r="K12072" i="34"/>
  <c r="K12073" i="34"/>
  <c r="K12074" i="34"/>
  <c r="K12075" i="34"/>
  <c r="K12076" i="34"/>
  <c r="K12077" i="34"/>
  <c r="K12078" i="34"/>
  <c r="K12079" i="34"/>
  <c r="K12080" i="34"/>
  <c r="K12081" i="34"/>
  <c r="K12082" i="34"/>
  <c r="K12083" i="34"/>
  <c r="K12084" i="34"/>
  <c r="K12085" i="34"/>
  <c r="K12086" i="34"/>
  <c r="K12087" i="34"/>
  <c r="K12088" i="34"/>
  <c r="K12089" i="34"/>
  <c r="K12090" i="34"/>
  <c r="K12091" i="34"/>
  <c r="K12092" i="34"/>
  <c r="K12093" i="34"/>
  <c r="K12094" i="34"/>
  <c r="K12095" i="34"/>
  <c r="K12096" i="34"/>
  <c r="K12097" i="34"/>
  <c r="K12098" i="34"/>
  <c r="K12099" i="34"/>
  <c r="K12100" i="34"/>
  <c r="K12101" i="34"/>
  <c r="K12102" i="34"/>
  <c r="K12103" i="34"/>
  <c r="K12104" i="34"/>
  <c r="K12105" i="34"/>
  <c r="K12106" i="34"/>
  <c r="K12107" i="34"/>
  <c r="K12108" i="34"/>
  <c r="K12109" i="34"/>
  <c r="K12110" i="34"/>
  <c r="K12111" i="34"/>
  <c r="K12112" i="34"/>
  <c r="K12113" i="34"/>
  <c r="K12114" i="34"/>
  <c r="K12115" i="34"/>
  <c r="K12116" i="34"/>
  <c r="K12117" i="34"/>
  <c r="K12118" i="34"/>
  <c r="K12119" i="34"/>
  <c r="K12120" i="34"/>
  <c r="K12121" i="34"/>
  <c r="K12122" i="34"/>
  <c r="K12123" i="34"/>
  <c r="K12124" i="34"/>
  <c r="K12125" i="34"/>
  <c r="K12126" i="34"/>
  <c r="K12127" i="34"/>
  <c r="K12128" i="34"/>
  <c r="K12129" i="34"/>
  <c r="K12130" i="34"/>
  <c r="K12131" i="34"/>
  <c r="K12132" i="34"/>
  <c r="K12133" i="34"/>
  <c r="K12134" i="34"/>
  <c r="K12135" i="34"/>
  <c r="K12136" i="34"/>
  <c r="K12137" i="34"/>
  <c r="K12138" i="34"/>
  <c r="K12139" i="34"/>
  <c r="K12140" i="34"/>
  <c r="K12141" i="34"/>
  <c r="K12142" i="34"/>
  <c r="K12143" i="34"/>
  <c r="K12144" i="34"/>
  <c r="K12145" i="34"/>
  <c r="K12146" i="34"/>
  <c r="K12147" i="34"/>
  <c r="K12148" i="34"/>
  <c r="K12149" i="34"/>
  <c r="K12150" i="34"/>
  <c r="K12151" i="34"/>
  <c r="K12152" i="34"/>
  <c r="K12153" i="34"/>
  <c r="K12154" i="34"/>
  <c r="K12155" i="34"/>
  <c r="K12156" i="34"/>
  <c r="K12157" i="34"/>
  <c r="K12158" i="34"/>
  <c r="K12159" i="34"/>
  <c r="K12160" i="34"/>
  <c r="K12161" i="34"/>
  <c r="K12162" i="34"/>
  <c r="K12163" i="34"/>
  <c r="K12164" i="34"/>
  <c r="K12165" i="34"/>
  <c r="K12166" i="34"/>
  <c r="K12167" i="34"/>
  <c r="K12168" i="34"/>
  <c r="K12169" i="34"/>
  <c r="K12170" i="34"/>
  <c r="K12171" i="34"/>
  <c r="K12172" i="34"/>
  <c r="K12173" i="34"/>
  <c r="K12174" i="34"/>
  <c r="K12175" i="34"/>
  <c r="K12176" i="34"/>
  <c r="K12177" i="34"/>
  <c r="K12178" i="34"/>
  <c r="K12179" i="34"/>
  <c r="K12180" i="34"/>
  <c r="K12181" i="34"/>
  <c r="K12182" i="34"/>
  <c r="K12183" i="34"/>
  <c r="K12184" i="34"/>
  <c r="K12185" i="34"/>
  <c r="K12186" i="34"/>
  <c r="K12187" i="34"/>
  <c r="K12188" i="34"/>
  <c r="K12189" i="34"/>
  <c r="K12190" i="34"/>
  <c r="K12191" i="34"/>
  <c r="K12192" i="34"/>
  <c r="K12193" i="34"/>
  <c r="K12194" i="34"/>
  <c r="K12195" i="34"/>
  <c r="K12196" i="34"/>
  <c r="K12197" i="34"/>
  <c r="K12198" i="34"/>
  <c r="K12199" i="34"/>
  <c r="K12200" i="34"/>
  <c r="K12201" i="34"/>
  <c r="K12202" i="34"/>
  <c r="K12203" i="34"/>
  <c r="K12204" i="34"/>
  <c r="K12205" i="34"/>
  <c r="K12206" i="34"/>
  <c r="K12207" i="34"/>
  <c r="K12208" i="34"/>
  <c r="K12209" i="34"/>
  <c r="K12210" i="34"/>
  <c r="K12211" i="34"/>
  <c r="K12212" i="34"/>
  <c r="K12213" i="34"/>
  <c r="K12214" i="34"/>
  <c r="K12215" i="34"/>
  <c r="K12216" i="34"/>
  <c r="K12217" i="34"/>
  <c r="K12218" i="34"/>
  <c r="K12219" i="34"/>
  <c r="K12220" i="34"/>
  <c r="K12221" i="34"/>
  <c r="K12222" i="34"/>
  <c r="K12223" i="34"/>
  <c r="K12224" i="34"/>
  <c r="K12225" i="34"/>
  <c r="K12226" i="34"/>
  <c r="K12227" i="34"/>
  <c r="K12228" i="34"/>
  <c r="K12229" i="34"/>
  <c r="K12230" i="34"/>
  <c r="K12231" i="34"/>
  <c r="K12232" i="34"/>
  <c r="K12233" i="34"/>
  <c r="K12234" i="34"/>
  <c r="K12235" i="34"/>
  <c r="K12236" i="34"/>
  <c r="K12237" i="34"/>
  <c r="K12238" i="34"/>
  <c r="K12239" i="34"/>
  <c r="K12240" i="34"/>
  <c r="K12241" i="34"/>
  <c r="K12242" i="34"/>
  <c r="K12243" i="34"/>
  <c r="K12244" i="34"/>
  <c r="K12245" i="34"/>
  <c r="K12246" i="34"/>
  <c r="K12247" i="34"/>
  <c r="K12248" i="34"/>
  <c r="K12249" i="34"/>
  <c r="K12250" i="34"/>
  <c r="K12251" i="34"/>
  <c r="K12252" i="34"/>
  <c r="K12253" i="34"/>
  <c r="K12254" i="34"/>
  <c r="K12255" i="34"/>
  <c r="K12256" i="34"/>
  <c r="K12257" i="34"/>
  <c r="K12258" i="34"/>
  <c r="K12259" i="34"/>
  <c r="K12260" i="34"/>
  <c r="K12261" i="34"/>
  <c r="K12262" i="34"/>
  <c r="K12263" i="34"/>
  <c r="K12264" i="34"/>
  <c r="K12265" i="34"/>
  <c r="K12266" i="34"/>
  <c r="K12267" i="34"/>
  <c r="K12268" i="34"/>
  <c r="K12269" i="34"/>
  <c r="K12270" i="34"/>
  <c r="K12271" i="34"/>
  <c r="K12272" i="34"/>
  <c r="K12273" i="34"/>
  <c r="K12274" i="34"/>
  <c r="K12275" i="34"/>
  <c r="K12276" i="34"/>
  <c r="K12277" i="34"/>
  <c r="K12278" i="34"/>
  <c r="K12279" i="34"/>
  <c r="K12280" i="34"/>
  <c r="K12281" i="34"/>
  <c r="K12282" i="34"/>
  <c r="K12283" i="34"/>
  <c r="K12284" i="34"/>
  <c r="K12285" i="34"/>
  <c r="K12286" i="34"/>
  <c r="K12287" i="34"/>
  <c r="K12288" i="34"/>
  <c r="K12289" i="34"/>
  <c r="K12290" i="34"/>
  <c r="K12291" i="34"/>
  <c r="K12292" i="34"/>
  <c r="K12293" i="34"/>
  <c r="K12294" i="34"/>
  <c r="K12295" i="34"/>
  <c r="K12296" i="34"/>
  <c r="K12297" i="34"/>
  <c r="K12298" i="34"/>
  <c r="K12299" i="34"/>
  <c r="K12300" i="34"/>
  <c r="K12301" i="34"/>
  <c r="K12302" i="34"/>
  <c r="K12303" i="34"/>
  <c r="K12304" i="34"/>
  <c r="K12305" i="34"/>
  <c r="K12306" i="34"/>
  <c r="K12307" i="34"/>
  <c r="K12308" i="34"/>
  <c r="K12309" i="34"/>
  <c r="K12310" i="34"/>
  <c r="K12311" i="34"/>
  <c r="K12312" i="34"/>
  <c r="K12313" i="34"/>
  <c r="K12314" i="34"/>
  <c r="K12315" i="34"/>
  <c r="K12316" i="34"/>
  <c r="K12317" i="34"/>
  <c r="K12318" i="34"/>
  <c r="K12319" i="34"/>
  <c r="K12320" i="34"/>
  <c r="K12321" i="34"/>
  <c r="K12322" i="34"/>
  <c r="K12323" i="34"/>
  <c r="K12324" i="34"/>
  <c r="K12325" i="34"/>
  <c r="K12326" i="34"/>
  <c r="K12327" i="34"/>
  <c r="K12328" i="34"/>
  <c r="K12329" i="34"/>
  <c r="K12330" i="34"/>
  <c r="K12331" i="34"/>
  <c r="K12332" i="34"/>
  <c r="K12333" i="34"/>
  <c r="K12334" i="34"/>
  <c r="K12335" i="34"/>
  <c r="K12336" i="34"/>
  <c r="K12337" i="34"/>
  <c r="K12338" i="34"/>
  <c r="K12339" i="34"/>
  <c r="K12340" i="34"/>
  <c r="K12341" i="34"/>
  <c r="K12342" i="34"/>
  <c r="K12343" i="34"/>
  <c r="K12344" i="34"/>
  <c r="K12345" i="34"/>
  <c r="K12346" i="34"/>
  <c r="K12347" i="34"/>
  <c r="K12348" i="34"/>
  <c r="K12349" i="34"/>
  <c r="K12350" i="34"/>
  <c r="K12351" i="34"/>
  <c r="K12352" i="34"/>
  <c r="K12353" i="34"/>
  <c r="K12354" i="34"/>
  <c r="K12355" i="34"/>
  <c r="K12356" i="34"/>
  <c r="K12357" i="34"/>
  <c r="K12358" i="34"/>
  <c r="K12359" i="34"/>
  <c r="K12360" i="34"/>
  <c r="K12361" i="34"/>
  <c r="K12362" i="34"/>
  <c r="K12363" i="34"/>
  <c r="K12364" i="34"/>
  <c r="K12365" i="34"/>
  <c r="K12366" i="34"/>
  <c r="K12367" i="34"/>
  <c r="K12368" i="34"/>
  <c r="K12369" i="34"/>
  <c r="K12370" i="34"/>
  <c r="K12371" i="34"/>
  <c r="K12372" i="34"/>
  <c r="K12373" i="34"/>
  <c r="K12374" i="34"/>
  <c r="K12375" i="34"/>
  <c r="K12376" i="34"/>
  <c r="K12377" i="34"/>
  <c r="K12378" i="34"/>
  <c r="K12379" i="34"/>
  <c r="K12380" i="34"/>
  <c r="K12381" i="34"/>
  <c r="K12382" i="34"/>
  <c r="K12383" i="34"/>
  <c r="K12384" i="34"/>
  <c r="K12385" i="34"/>
  <c r="K12386" i="34"/>
  <c r="K12387" i="34"/>
  <c r="K12388" i="34"/>
  <c r="K12389" i="34"/>
  <c r="K12390" i="34"/>
  <c r="K12391" i="34"/>
  <c r="K12392" i="34"/>
  <c r="K12393" i="34"/>
  <c r="K12394" i="34"/>
  <c r="K12395" i="34"/>
  <c r="K12396" i="34"/>
  <c r="K12397" i="34"/>
  <c r="K12398" i="34"/>
  <c r="K12399" i="34"/>
  <c r="K12400" i="34"/>
  <c r="K12401" i="34"/>
  <c r="K12402" i="34"/>
  <c r="K12403" i="34"/>
  <c r="K12404" i="34"/>
  <c r="K12405" i="34"/>
  <c r="K12406" i="34"/>
  <c r="K12407" i="34"/>
  <c r="K12408" i="34"/>
  <c r="K12409" i="34"/>
  <c r="K12410" i="34"/>
  <c r="K12411" i="34"/>
  <c r="K12412" i="34"/>
  <c r="K12413" i="34"/>
  <c r="K12414" i="34"/>
  <c r="K12415" i="34"/>
  <c r="K12416" i="34"/>
  <c r="K12417" i="34"/>
  <c r="K12418" i="34"/>
  <c r="K12419" i="34"/>
  <c r="K12420" i="34"/>
  <c r="K12421" i="34"/>
  <c r="K12422" i="34"/>
  <c r="K12423" i="34"/>
  <c r="K12424" i="34"/>
  <c r="K12425" i="34"/>
  <c r="K12426" i="34"/>
  <c r="K12427" i="34"/>
  <c r="K12428" i="34"/>
  <c r="K12429" i="34"/>
  <c r="K12430" i="34"/>
  <c r="K12431" i="34"/>
  <c r="K12432" i="34"/>
  <c r="K12433" i="34"/>
  <c r="K12434" i="34"/>
  <c r="K12435" i="34"/>
  <c r="K12436" i="34"/>
  <c r="K12437" i="34"/>
  <c r="K12438" i="34"/>
  <c r="K12439" i="34"/>
  <c r="K12440" i="34"/>
  <c r="K12441" i="34"/>
  <c r="K12442" i="34"/>
  <c r="K12443" i="34"/>
  <c r="K12444" i="34"/>
  <c r="K12445" i="34"/>
  <c r="K12446" i="34"/>
  <c r="K12447" i="34"/>
  <c r="K12448" i="34"/>
  <c r="K12449" i="34"/>
  <c r="K12450" i="34"/>
  <c r="K12451" i="34"/>
  <c r="K12452" i="34"/>
  <c r="K12453" i="34"/>
  <c r="K12454" i="34"/>
  <c r="K12455" i="34"/>
  <c r="K12456" i="34"/>
  <c r="K12457" i="34"/>
  <c r="K12458" i="34"/>
  <c r="K12459" i="34"/>
  <c r="K12460" i="34"/>
  <c r="K12461" i="34"/>
  <c r="K12462" i="34"/>
  <c r="K12463" i="34"/>
  <c r="K12464" i="34"/>
  <c r="K12465" i="34"/>
  <c r="K12466" i="34"/>
  <c r="K12467" i="34"/>
  <c r="K12468" i="34"/>
  <c r="K12469" i="34"/>
  <c r="K12470" i="34"/>
  <c r="K12471" i="34"/>
  <c r="K12472" i="34"/>
  <c r="K12473" i="34"/>
  <c r="K12474" i="34"/>
  <c r="K12475" i="34"/>
  <c r="K12476" i="34"/>
  <c r="K12477" i="34"/>
  <c r="K12478" i="34"/>
  <c r="K12479" i="34"/>
  <c r="K12480" i="34"/>
  <c r="K12481" i="34"/>
  <c r="K12482" i="34"/>
  <c r="K12483" i="34"/>
  <c r="K12484" i="34"/>
  <c r="K12485" i="34"/>
  <c r="K12486" i="34"/>
  <c r="K12487" i="34"/>
  <c r="K12488" i="34"/>
  <c r="K12489" i="34"/>
  <c r="K12490" i="34"/>
  <c r="K12491" i="34"/>
  <c r="K12492" i="34"/>
  <c r="K12493" i="34"/>
  <c r="K12494" i="34"/>
  <c r="K12495" i="34"/>
  <c r="K12496" i="34"/>
  <c r="K12497" i="34"/>
  <c r="K12498" i="34"/>
  <c r="K12499" i="34"/>
  <c r="K12500" i="34"/>
  <c r="K12501" i="34"/>
  <c r="K12502" i="34"/>
  <c r="K12503" i="34"/>
  <c r="K12504" i="34"/>
  <c r="K12505" i="34"/>
  <c r="K12506" i="34"/>
  <c r="K12507" i="34"/>
  <c r="K12508" i="34"/>
  <c r="K12509" i="34"/>
  <c r="K12510" i="34"/>
  <c r="K12511" i="34"/>
  <c r="K12512" i="34"/>
  <c r="K12513" i="34"/>
  <c r="K12514" i="34"/>
  <c r="K12515" i="34"/>
  <c r="K12516" i="34"/>
  <c r="K12517" i="34"/>
  <c r="K12518" i="34"/>
  <c r="K12519" i="34"/>
  <c r="K12520" i="34"/>
  <c r="K12521" i="34"/>
  <c r="K12522" i="34"/>
  <c r="K12523" i="34"/>
  <c r="K12524" i="34"/>
  <c r="K12525" i="34"/>
  <c r="K12526" i="34"/>
  <c r="K12527" i="34"/>
  <c r="K12528" i="34"/>
  <c r="K12529" i="34"/>
  <c r="K12530" i="34"/>
  <c r="K12531" i="34"/>
  <c r="K12532" i="34"/>
  <c r="K12533" i="34"/>
  <c r="K12534" i="34"/>
  <c r="K12535" i="34"/>
  <c r="K12536" i="34"/>
  <c r="K12537" i="34"/>
  <c r="K12538" i="34"/>
  <c r="K12539" i="34"/>
  <c r="K12540" i="34"/>
  <c r="K12541" i="34"/>
  <c r="K12542" i="34"/>
  <c r="K12543" i="34"/>
  <c r="K12544" i="34"/>
  <c r="K12545" i="34"/>
  <c r="K12546" i="34"/>
  <c r="K12547" i="34"/>
  <c r="K12548" i="34"/>
  <c r="K12549" i="34"/>
  <c r="K12550" i="34"/>
  <c r="K12551" i="34"/>
  <c r="K12552" i="34"/>
  <c r="K12553" i="34"/>
  <c r="K12554" i="34"/>
  <c r="K12555" i="34"/>
  <c r="K12556" i="34"/>
  <c r="K12557" i="34"/>
  <c r="K12558" i="34"/>
  <c r="K12559" i="34"/>
  <c r="K12560" i="34"/>
  <c r="K12561" i="34"/>
  <c r="K12562" i="34"/>
  <c r="K12563" i="34"/>
  <c r="K12564" i="34"/>
  <c r="K12565" i="34"/>
  <c r="K12566" i="34"/>
  <c r="K12567" i="34"/>
  <c r="K12568" i="34"/>
  <c r="K12569" i="34"/>
  <c r="K12570" i="34"/>
  <c r="K12571" i="34"/>
  <c r="K12572" i="34"/>
  <c r="K12573" i="34"/>
  <c r="K12574" i="34"/>
  <c r="K12575" i="34"/>
  <c r="K12576" i="34"/>
  <c r="K12577" i="34"/>
  <c r="K12578" i="34"/>
  <c r="K12579" i="34"/>
  <c r="K12580" i="34"/>
  <c r="K12581" i="34"/>
  <c r="K12582" i="34"/>
  <c r="K12583" i="34"/>
  <c r="K12584" i="34"/>
  <c r="K12585" i="34"/>
  <c r="K12586" i="34"/>
  <c r="K12587" i="34"/>
  <c r="K12588" i="34"/>
  <c r="K12589" i="34"/>
  <c r="K12590" i="34"/>
  <c r="K12591" i="34"/>
  <c r="K12592" i="34"/>
  <c r="K12593" i="34"/>
  <c r="K12594" i="34"/>
  <c r="K12595" i="34"/>
  <c r="K12596" i="34"/>
  <c r="K12597" i="34"/>
  <c r="K12598" i="34"/>
  <c r="K12599" i="34"/>
  <c r="K12600" i="34"/>
  <c r="K12601" i="34"/>
  <c r="K12602" i="34"/>
  <c r="K12603" i="34"/>
  <c r="K12604" i="34"/>
  <c r="K12605" i="34"/>
  <c r="K12606" i="34"/>
  <c r="K12607" i="34"/>
  <c r="K12608" i="34"/>
  <c r="K12609" i="34"/>
  <c r="K12610" i="34"/>
  <c r="K12611" i="34"/>
  <c r="K12612" i="34"/>
  <c r="K12613" i="34"/>
  <c r="K12614" i="34"/>
  <c r="K12615" i="34"/>
  <c r="K12616" i="34"/>
  <c r="K12617" i="34"/>
  <c r="K12618" i="34"/>
  <c r="K12619" i="34"/>
  <c r="K12620" i="34"/>
  <c r="K12621" i="34"/>
  <c r="K12622" i="34"/>
  <c r="K12623" i="34"/>
  <c r="K12624" i="34"/>
  <c r="K12625" i="34"/>
  <c r="K12626" i="34"/>
  <c r="K12627" i="34"/>
  <c r="K12628" i="34"/>
  <c r="K12629" i="34"/>
  <c r="K12630" i="34"/>
  <c r="K12631" i="34"/>
  <c r="K12632" i="34"/>
  <c r="K12633" i="34"/>
  <c r="K12634" i="34"/>
  <c r="K12635" i="34"/>
  <c r="K12636" i="34"/>
  <c r="K12637" i="34"/>
  <c r="K12638" i="34"/>
  <c r="K12639" i="34"/>
  <c r="K12640" i="34"/>
  <c r="K12641" i="34"/>
  <c r="K12642" i="34"/>
  <c r="K12643" i="34"/>
  <c r="K12644" i="34"/>
  <c r="K12645" i="34"/>
  <c r="K12646" i="34"/>
  <c r="K12647" i="34"/>
  <c r="K12648" i="34"/>
  <c r="K12649" i="34"/>
  <c r="K12650" i="34"/>
  <c r="K12651" i="34"/>
  <c r="K12652" i="34"/>
  <c r="K12653" i="34"/>
  <c r="K12654" i="34"/>
  <c r="K12655" i="34"/>
  <c r="K12656" i="34"/>
  <c r="K12657" i="34"/>
  <c r="K12658" i="34"/>
  <c r="K12659" i="34"/>
  <c r="K12660" i="34"/>
  <c r="K12661" i="34"/>
  <c r="K12662" i="34"/>
  <c r="K12663" i="34"/>
  <c r="K12664" i="34"/>
  <c r="K12665" i="34"/>
  <c r="K12666" i="34"/>
  <c r="K12667" i="34"/>
  <c r="K12668" i="34"/>
  <c r="K12669" i="34"/>
  <c r="K12670" i="34"/>
  <c r="K12671" i="34"/>
  <c r="K12672" i="34"/>
  <c r="K12673" i="34"/>
  <c r="K12674" i="34"/>
  <c r="K12675" i="34"/>
  <c r="K12676" i="34"/>
  <c r="K12677" i="34"/>
  <c r="K12678" i="34"/>
  <c r="K12679" i="34"/>
  <c r="K12680" i="34"/>
  <c r="K12681" i="34"/>
  <c r="K12682" i="34"/>
  <c r="K12683" i="34"/>
  <c r="K12684" i="34"/>
  <c r="K12685" i="34"/>
  <c r="K12686" i="34"/>
  <c r="K12687" i="34"/>
  <c r="K12688" i="34"/>
  <c r="K12689" i="34"/>
  <c r="K12690" i="34"/>
  <c r="K12691" i="34"/>
  <c r="K12692" i="34"/>
  <c r="K12693" i="34"/>
  <c r="K12694" i="34"/>
  <c r="K12695" i="34"/>
  <c r="K12696" i="34"/>
  <c r="K12697" i="34"/>
  <c r="K12698" i="34"/>
  <c r="K12699" i="34"/>
  <c r="K12700" i="34"/>
  <c r="K12701" i="34"/>
  <c r="K12702" i="34"/>
  <c r="K12703" i="34"/>
  <c r="K12704" i="34"/>
  <c r="K12705" i="34"/>
  <c r="K12706" i="34"/>
  <c r="K12707" i="34"/>
  <c r="K12708" i="34"/>
  <c r="K12709" i="34"/>
  <c r="K12710" i="34"/>
  <c r="K12711" i="34"/>
  <c r="K12712" i="34"/>
  <c r="K12713" i="34"/>
  <c r="K12714" i="34"/>
  <c r="K12715" i="34"/>
  <c r="K12716" i="34"/>
  <c r="K12717" i="34"/>
  <c r="K12718" i="34"/>
  <c r="K12719" i="34"/>
  <c r="K12720" i="34"/>
  <c r="K12721" i="34"/>
  <c r="K12722" i="34"/>
  <c r="K12723" i="34"/>
  <c r="K12724" i="34"/>
  <c r="K12725" i="34"/>
  <c r="K12726" i="34"/>
  <c r="K12727" i="34"/>
  <c r="K12728" i="34"/>
  <c r="K12729" i="34"/>
  <c r="K12730" i="34"/>
  <c r="K12731" i="34"/>
  <c r="K12732" i="34"/>
  <c r="K12733" i="34"/>
  <c r="K12734" i="34"/>
  <c r="K12735" i="34"/>
  <c r="K12736" i="34"/>
  <c r="K12737" i="34"/>
  <c r="K12738" i="34"/>
  <c r="K12739" i="34"/>
  <c r="K12740" i="34"/>
  <c r="K12741" i="34"/>
  <c r="K12742" i="34"/>
  <c r="K12743" i="34"/>
  <c r="K12744" i="34"/>
  <c r="K12745" i="34"/>
  <c r="K12746" i="34"/>
  <c r="K12747" i="34"/>
  <c r="K12748" i="34"/>
  <c r="K12749" i="34"/>
  <c r="K12750" i="34"/>
  <c r="K12751" i="34"/>
  <c r="K12752" i="34"/>
  <c r="K12753" i="34"/>
  <c r="K12754" i="34"/>
  <c r="K12755" i="34"/>
  <c r="K12756" i="34"/>
  <c r="K12757" i="34"/>
  <c r="K12758" i="34"/>
  <c r="K12759" i="34"/>
  <c r="K12760" i="34"/>
  <c r="K12761" i="34"/>
  <c r="K12762" i="34"/>
  <c r="K12763" i="34"/>
  <c r="K12764" i="34"/>
  <c r="K12765" i="34"/>
  <c r="K12766" i="34"/>
  <c r="K12767" i="34"/>
  <c r="K12768" i="34"/>
  <c r="K12769" i="34"/>
  <c r="K12770" i="34"/>
  <c r="K12771" i="34"/>
  <c r="K12772" i="34"/>
  <c r="K12773" i="34"/>
  <c r="K12774" i="34"/>
  <c r="K12775" i="34"/>
  <c r="K12776" i="34"/>
  <c r="K12777" i="34"/>
  <c r="K12778" i="34"/>
  <c r="K12779" i="34"/>
  <c r="K12780" i="34"/>
  <c r="K12781" i="34"/>
  <c r="K12782" i="34"/>
  <c r="K12783" i="34"/>
  <c r="K12784" i="34"/>
  <c r="K12785" i="34"/>
  <c r="K12786" i="34"/>
  <c r="K12787" i="34"/>
  <c r="K12788" i="34"/>
  <c r="K12789" i="34"/>
  <c r="K12790" i="34"/>
  <c r="K12791" i="34"/>
  <c r="K12792" i="34"/>
  <c r="K12793" i="34"/>
  <c r="K12794" i="34"/>
  <c r="K12795" i="34"/>
  <c r="K12796" i="34"/>
  <c r="K12797" i="34"/>
  <c r="K12798" i="34"/>
  <c r="K12799" i="34"/>
  <c r="K12800" i="34"/>
  <c r="K12801" i="34"/>
  <c r="K12802" i="34"/>
  <c r="K12803" i="34"/>
  <c r="K12804" i="34"/>
  <c r="K12805" i="34"/>
  <c r="K12806" i="34"/>
  <c r="K12807" i="34"/>
  <c r="K12808" i="34"/>
  <c r="K12809" i="34"/>
  <c r="K12810" i="34"/>
  <c r="K12811" i="34"/>
  <c r="K12812" i="34"/>
  <c r="K12813" i="34"/>
  <c r="K12814" i="34"/>
  <c r="K12815" i="34"/>
  <c r="K12816" i="34"/>
  <c r="K12817" i="34"/>
  <c r="K12818" i="34"/>
  <c r="K12819" i="34"/>
  <c r="K12820" i="34"/>
  <c r="K12821" i="34"/>
  <c r="K12822" i="34"/>
  <c r="K12823" i="34"/>
  <c r="K12824" i="34"/>
  <c r="K12825" i="34"/>
  <c r="K12826" i="34"/>
  <c r="K12827" i="34"/>
  <c r="K12828" i="34"/>
  <c r="K12829" i="34"/>
  <c r="K12830" i="34"/>
  <c r="K12831" i="34"/>
  <c r="K12832" i="34"/>
  <c r="K12833" i="34"/>
  <c r="K12834" i="34"/>
  <c r="K12835" i="34"/>
  <c r="K12836" i="34"/>
  <c r="K12837" i="34"/>
  <c r="K12838" i="34"/>
  <c r="K12839" i="34"/>
  <c r="K12840" i="34"/>
  <c r="K12841" i="34"/>
  <c r="K12842" i="34"/>
  <c r="K12843" i="34"/>
  <c r="K12844" i="34"/>
  <c r="K12845" i="34"/>
  <c r="K12846" i="34"/>
  <c r="K12847" i="34"/>
  <c r="K12848" i="34"/>
  <c r="K12849" i="34"/>
  <c r="K12850" i="34"/>
  <c r="K12851" i="34"/>
  <c r="K12852" i="34"/>
  <c r="K12853" i="34"/>
  <c r="K12854" i="34"/>
  <c r="K12855" i="34"/>
  <c r="K12856" i="34"/>
  <c r="K12857" i="34"/>
  <c r="K12858" i="34"/>
  <c r="K12859" i="34"/>
  <c r="K12860" i="34"/>
  <c r="K12861" i="34"/>
  <c r="K12862" i="34"/>
  <c r="K12863" i="34"/>
  <c r="K12864" i="34"/>
  <c r="K12865" i="34"/>
  <c r="K12866" i="34"/>
  <c r="K12867" i="34"/>
  <c r="K12868" i="34"/>
  <c r="K12869" i="34"/>
  <c r="K12870" i="34"/>
  <c r="K12871" i="34"/>
  <c r="K12872" i="34"/>
  <c r="K12873" i="34"/>
  <c r="K12874" i="34"/>
  <c r="K12875" i="34"/>
  <c r="K12876" i="34"/>
  <c r="K12877" i="34"/>
  <c r="K12878" i="34"/>
  <c r="K12879" i="34"/>
  <c r="K12880" i="34"/>
  <c r="K12881" i="34"/>
  <c r="K12882" i="34"/>
  <c r="K12883" i="34"/>
  <c r="K12884" i="34"/>
  <c r="K12885" i="34"/>
  <c r="K12886" i="34"/>
  <c r="K12887" i="34"/>
  <c r="K12888" i="34"/>
  <c r="K12889" i="34"/>
  <c r="K12890" i="34"/>
  <c r="K12891" i="34"/>
  <c r="K12892" i="34"/>
  <c r="K12893" i="34"/>
  <c r="K12894" i="34"/>
  <c r="K12895" i="34"/>
  <c r="K12896" i="34"/>
  <c r="K12897" i="34"/>
  <c r="K12898" i="34"/>
  <c r="K12899" i="34"/>
  <c r="K12900" i="34"/>
  <c r="K12901" i="34"/>
  <c r="K12902" i="34"/>
  <c r="K12903" i="34"/>
  <c r="K12904" i="34"/>
  <c r="K12905" i="34"/>
  <c r="K12906" i="34"/>
  <c r="K12907" i="34"/>
  <c r="K12908" i="34"/>
  <c r="K12909" i="34"/>
  <c r="K12910" i="34"/>
  <c r="K12911" i="34"/>
  <c r="K12912" i="34"/>
  <c r="K12913" i="34"/>
  <c r="K12914" i="34"/>
  <c r="K12915" i="34"/>
  <c r="K12916" i="34"/>
  <c r="K12917" i="34"/>
  <c r="K12918" i="34"/>
  <c r="K12919" i="34"/>
  <c r="K12920" i="34"/>
  <c r="K12921" i="34"/>
  <c r="K12922" i="34"/>
  <c r="K12923" i="34"/>
  <c r="K12924" i="34"/>
  <c r="K12925" i="34"/>
  <c r="K12926" i="34"/>
  <c r="K12927" i="34"/>
  <c r="K12928" i="34"/>
  <c r="K12929" i="34"/>
  <c r="K12930" i="34"/>
  <c r="K12931" i="34"/>
  <c r="K12932" i="34"/>
  <c r="K12933" i="34"/>
  <c r="K12934" i="34"/>
  <c r="K12935" i="34"/>
  <c r="K12936" i="34"/>
  <c r="K12937" i="34"/>
  <c r="K12938" i="34"/>
  <c r="K12939" i="34"/>
  <c r="K12940" i="34"/>
  <c r="K12941" i="34"/>
  <c r="K12942" i="34"/>
  <c r="K12943" i="34"/>
  <c r="K12944" i="34"/>
  <c r="K12945" i="34"/>
  <c r="K12946" i="34"/>
  <c r="K12947" i="34"/>
  <c r="K12948" i="34"/>
  <c r="K12949" i="34"/>
  <c r="K12950" i="34"/>
  <c r="K12951" i="34"/>
  <c r="K12952" i="34"/>
  <c r="K12953" i="34"/>
  <c r="K12954" i="34"/>
  <c r="K12955" i="34"/>
  <c r="K12956" i="34"/>
  <c r="K12957" i="34"/>
  <c r="K12958" i="34"/>
  <c r="K12959" i="34"/>
  <c r="K12960" i="34"/>
  <c r="K12961" i="34"/>
  <c r="K12962" i="34"/>
  <c r="K12963" i="34"/>
  <c r="K12964" i="34"/>
  <c r="K12965" i="34"/>
  <c r="K12966" i="34"/>
  <c r="K12967" i="34"/>
  <c r="K12968" i="34"/>
  <c r="K12969" i="34"/>
  <c r="K12970" i="34"/>
  <c r="K12971" i="34"/>
  <c r="K12972" i="34"/>
  <c r="K12973" i="34"/>
  <c r="K12974" i="34"/>
  <c r="K12975" i="34"/>
  <c r="K12976" i="34"/>
  <c r="K12977" i="34"/>
  <c r="K12978" i="34"/>
  <c r="K12979" i="34"/>
  <c r="K12980" i="34"/>
  <c r="K12981" i="34"/>
  <c r="K12982" i="34"/>
  <c r="K12983" i="34"/>
  <c r="K12984" i="34"/>
  <c r="K12985" i="34"/>
  <c r="K12986" i="34"/>
  <c r="K12987" i="34"/>
  <c r="K12988" i="34"/>
  <c r="K12989" i="34"/>
  <c r="K12990" i="34"/>
  <c r="K12991" i="34"/>
  <c r="K12992" i="34"/>
  <c r="K12993" i="34"/>
  <c r="K12994" i="34"/>
  <c r="K12995" i="34"/>
  <c r="K12996" i="34"/>
  <c r="K12997" i="34"/>
  <c r="K12998" i="34"/>
  <c r="K12999" i="34"/>
  <c r="K13000" i="34"/>
  <c r="K13001" i="34"/>
  <c r="K13002" i="34"/>
  <c r="K13003" i="34"/>
  <c r="K13004" i="34"/>
  <c r="K13005" i="34"/>
  <c r="K13006" i="34"/>
  <c r="K13007" i="34"/>
  <c r="K13008" i="34"/>
  <c r="K13009" i="34"/>
  <c r="K13010" i="34"/>
  <c r="K13011" i="34"/>
  <c r="K13012" i="34"/>
  <c r="K13013" i="34"/>
  <c r="K13014" i="34"/>
  <c r="K13015" i="34"/>
  <c r="K13016" i="34"/>
  <c r="K13017" i="34"/>
  <c r="K13018" i="34"/>
  <c r="K13019" i="34"/>
  <c r="K13020" i="34"/>
  <c r="K13021" i="34"/>
  <c r="K13022" i="34"/>
  <c r="K13023" i="34"/>
  <c r="K13024" i="34"/>
  <c r="K13025" i="34"/>
  <c r="K13026" i="34"/>
  <c r="K13027" i="34"/>
  <c r="K13028" i="34"/>
  <c r="K13029" i="34"/>
  <c r="K13030" i="34"/>
  <c r="K13031" i="34"/>
  <c r="K13032" i="34"/>
  <c r="K13033" i="34"/>
  <c r="K13034" i="34"/>
  <c r="K13035" i="34"/>
  <c r="K13036" i="34"/>
  <c r="K13037" i="34"/>
  <c r="K13038" i="34"/>
  <c r="K13039" i="34"/>
  <c r="K13040" i="34"/>
  <c r="K13041" i="34"/>
  <c r="K13042" i="34"/>
  <c r="K13043" i="34"/>
  <c r="K13044" i="34"/>
  <c r="K13045" i="34"/>
  <c r="K13046" i="34"/>
  <c r="K13047" i="34"/>
  <c r="K13048" i="34"/>
  <c r="K13049" i="34"/>
  <c r="K13050" i="34"/>
  <c r="K13051" i="34"/>
  <c r="K13052" i="34"/>
  <c r="K13053" i="34"/>
  <c r="K13054" i="34"/>
  <c r="K13055" i="34"/>
  <c r="K13056" i="34"/>
  <c r="K13057" i="34"/>
  <c r="K13058" i="34"/>
  <c r="K13059" i="34"/>
  <c r="K13060" i="34"/>
  <c r="K13061" i="34"/>
  <c r="K13062" i="34"/>
  <c r="K13063" i="34"/>
  <c r="K13064" i="34"/>
  <c r="K13065" i="34"/>
  <c r="K13066" i="34"/>
  <c r="K13067" i="34"/>
  <c r="K13068" i="34"/>
  <c r="K13069" i="34"/>
  <c r="K13070" i="34"/>
  <c r="K13071" i="34"/>
  <c r="K13072" i="34"/>
  <c r="K13073" i="34"/>
  <c r="K13074" i="34"/>
  <c r="K13075" i="34"/>
  <c r="K13076" i="34"/>
  <c r="K13077" i="34"/>
  <c r="K13078" i="34"/>
  <c r="K13079" i="34"/>
  <c r="K13080" i="34"/>
  <c r="K13081" i="34"/>
  <c r="K13082" i="34"/>
  <c r="K13083" i="34"/>
  <c r="K13084" i="34"/>
  <c r="K13085" i="34"/>
  <c r="K13086" i="34"/>
  <c r="K13087" i="34"/>
  <c r="K13088" i="34"/>
  <c r="K13089" i="34"/>
  <c r="K13090" i="34"/>
  <c r="K13091" i="34"/>
  <c r="K13092" i="34"/>
  <c r="K13093" i="34"/>
  <c r="K13094" i="34"/>
  <c r="K13095" i="34"/>
  <c r="K13096" i="34"/>
  <c r="K13097" i="34"/>
  <c r="K13098" i="34"/>
  <c r="K13099" i="34"/>
  <c r="K13100" i="34"/>
  <c r="K13101" i="34"/>
  <c r="K13102" i="34"/>
  <c r="K13103" i="34"/>
  <c r="K13104" i="34"/>
  <c r="K13105" i="34"/>
  <c r="K13106" i="34"/>
  <c r="K13107" i="34"/>
  <c r="K13108" i="34"/>
  <c r="K13109" i="34"/>
  <c r="K13110" i="34"/>
  <c r="K13111" i="34"/>
  <c r="K13112" i="34"/>
  <c r="K13113" i="34"/>
  <c r="K13114" i="34"/>
  <c r="K13115" i="34"/>
  <c r="K13116" i="34"/>
  <c r="K13117" i="34"/>
  <c r="K13118" i="34"/>
  <c r="K13119" i="34"/>
  <c r="K13120" i="34"/>
  <c r="K13121" i="34"/>
  <c r="K13122" i="34"/>
  <c r="K13123" i="34"/>
  <c r="K13124" i="34"/>
  <c r="K13125" i="34"/>
  <c r="K13126" i="34"/>
  <c r="K13127" i="34"/>
  <c r="K13128" i="34"/>
  <c r="K13129" i="34"/>
  <c r="K13130" i="34"/>
  <c r="K13131" i="34"/>
  <c r="K13132" i="34"/>
  <c r="K13133" i="34"/>
  <c r="K13134" i="34"/>
  <c r="K13135" i="34"/>
  <c r="K13136" i="34"/>
  <c r="K13137" i="34"/>
  <c r="K13138" i="34"/>
  <c r="K13139" i="34"/>
  <c r="K13140" i="34"/>
  <c r="K13141" i="34"/>
  <c r="K13142" i="34"/>
  <c r="K13143" i="34"/>
  <c r="K13144" i="34"/>
  <c r="K13145" i="34"/>
  <c r="K13146" i="34"/>
  <c r="K13147" i="34"/>
  <c r="K13148" i="34"/>
  <c r="K13149" i="34"/>
  <c r="K13150" i="34"/>
  <c r="K13151" i="34"/>
  <c r="K13152" i="34"/>
  <c r="K13153" i="34"/>
  <c r="K13154" i="34"/>
  <c r="K13155" i="34"/>
  <c r="K13156" i="34"/>
  <c r="K13157" i="34"/>
  <c r="K13158" i="34"/>
  <c r="K13159" i="34"/>
  <c r="K13160" i="34"/>
  <c r="K13161" i="34"/>
  <c r="K13162" i="34"/>
  <c r="K13163" i="34"/>
  <c r="K13164" i="34"/>
  <c r="K13165" i="34"/>
  <c r="K13166" i="34"/>
  <c r="K13167" i="34"/>
  <c r="K13168" i="34"/>
  <c r="K13169" i="34"/>
  <c r="K13170" i="34"/>
  <c r="K13171" i="34"/>
  <c r="K13172" i="34"/>
  <c r="K13173" i="34"/>
  <c r="K13174" i="34"/>
  <c r="K13175" i="34"/>
  <c r="K13176" i="34"/>
  <c r="K13177" i="34"/>
  <c r="K13178" i="34"/>
  <c r="K13179" i="34"/>
  <c r="K13180" i="34"/>
  <c r="K13181" i="34"/>
  <c r="K13182" i="34"/>
  <c r="K13183" i="34"/>
  <c r="K13184" i="34"/>
  <c r="K13185" i="34"/>
  <c r="K13186" i="34"/>
  <c r="K13187" i="34"/>
  <c r="K13188" i="34"/>
  <c r="K13189" i="34"/>
  <c r="K13190" i="34"/>
  <c r="K13191" i="34"/>
  <c r="K13192" i="34"/>
  <c r="K13193" i="34"/>
  <c r="K13194" i="34"/>
  <c r="K13195" i="34"/>
  <c r="K13196" i="34"/>
  <c r="K13197" i="34"/>
  <c r="K13198" i="34"/>
  <c r="K13199" i="34"/>
  <c r="K13200" i="34"/>
  <c r="K13201" i="34"/>
  <c r="K13202" i="34"/>
  <c r="K13203" i="34"/>
  <c r="K13204" i="34"/>
  <c r="K13205" i="34"/>
  <c r="K13206" i="34"/>
  <c r="K13207" i="34"/>
  <c r="K13208" i="34"/>
  <c r="K13209" i="34"/>
  <c r="K13210" i="34"/>
  <c r="K13211" i="34"/>
  <c r="K13212" i="34"/>
  <c r="K13213" i="34"/>
  <c r="K13214" i="34"/>
  <c r="K13215" i="34"/>
  <c r="K13216" i="34"/>
  <c r="K13217" i="34"/>
  <c r="K13218" i="34"/>
  <c r="K13219" i="34"/>
  <c r="K13220" i="34"/>
  <c r="K13221" i="34"/>
  <c r="K13222" i="34"/>
  <c r="K13223" i="34"/>
  <c r="K13224" i="34"/>
  <c r="K13225" i="34"/>
  <c r="K13226" i="34"/>
  <c r="K13227" i="34"/>
  <c r="K13228" i="34"/>
  <c r="K13229" i="34"/>
  <c r="K13230" i="34"/>
  <c r="K13231" i="34"/>
  <c r="K13232" i="34"/>
  <c r="K13233" i="34"/>
  <c r="K13234" i="34"/>
  <c r="K13235" i="34"/>
  <c r="K13236" i="34"/>
  <c r="K13237" i="34"/>
  <c r="K13238" i="34"/>
  <c r="K13239" i="34"/>
  <c r="K13240" i="34"/>
  <c r="K13241" i="34"/>
  <c r="K13242" i="34"/>
  <c r="K13243" i="34"/>
  <c r="K13244" i="34"/>
  <c r="K13245" i="34"/>
  <c r="K13246" i="34"/>
  <c r="K13247" i="34"/>
  <c r="K13248" i="34"/>
  <c r="K13249" i="34"/>
  <c r="K13250" i="34"/>
  <c r="K13251" i="34"/>
  <c r="K13252" i="34"/>
  <c r="K13253" i="34"/>
  <c r="K13254" i="34"/>
  <c r="K13255" i="34"/>
  <c r="K13256" i="34"/>
  <c r="K13257" i="34"/>
  <c r="K13258" i="34"/>
  <c r="K13259" i="34"/>
  <c r="K13260" i="34"/>
  <c r="K13261" i="34"/>
  <c r="K13262" i="34"/>
  <c r="K13263" i="34"/>
  <c r="K13264" i="34"/>
  <c r="K13265" i="34"/>
  <c r="K13266" i="34"/>
  <c r="K13267" i="34"/>
  <c r="K13268" i="34"/>
  <c r="K13269" i="34"/>
  <c r="K13270" i="34"/>
  <c r="K13271" i="34"/>
  <c r="K13272" i="34"/>
  <c r="K13273" i="34"/>
  <c r="K13274" i="34"/>
  <c r="K13275" i="34"/>
  <c r="K13276" i="34"/>
  <c r="K13277" i="34"/>
  <c r="K13278" i="34"/>
  <c r="K13279" i="34"/>
  <c r="K13280" i="34"/>
  <c r="K13281" i="34"/>
  <c r="K13282" i="34"/>
  <c r="K13283" i="34"/>
  <c r="K13284" i="34"/>
  <c r="K13285" i="34"/>
  <c r="K13286" i="34"/>
  <c r="K13287" i="34"/>
  <c r="K13288" i="34"/>
  <c r="K13289" i="34"/>
  <c r="K13290" i="34"/>
  <c r="K13291" i="34"/>
  <c r="K13292" i="34"/>
  <c r="K13293" i="34"/>
  <c r="K13294" i="34"/>
  <c r="K13295" i="34"/>
  <c r="K13296" i="34"/>
  <c r="K13297" i="34"/>
  <c r="K13298" i="34"/>
  <c r="K13299" i="34"/>
  <c r="K13300" i="34"/>
  <c r="K13301" i="34"/>
  <c r="K13302" i="34"/>
  <c r="K13303" i="34"/>
  <c r="K13304" i="34"/>
  <c r="K13305" i="34"/>
  <c r="K13306" i="34"/>
  <c r="K13307" i="34"/>
  <c r="K13308" i="34"/>
  <c r="K13309" i="34"/>
  <c r="K13310" i="34"/>
  <c r="K13311" i="34"/>
  <c r="K13312" i="34"/>
  <c r="K13313" i="34"/>
  <c r="K13314" i="34"/>
  <c r="K13315" i="34"/>
  <c r="K13316" i="34"/>
  <c r="K13317" i="34"/>
  <c r="K13318" i="34"/>
  <c r="K13319" i="34"/>
  <c r="K13320" i="34"/>
  <c r="K13321" i="34"/>
  <c r="K13322" i="34"/>
  <c r="K13323" i="34"/>
  <c r="K13324" i="34"/>
  <c r="K13325" i="34"/>
  <c r="K13326" i="34"/>
  <c r="K13327" i="34"/>
  <c r="K13328" i="34"/>
  <c r="K13329" i="34"/>
  <c r="K13330" i="34"/>
  <c r="K13331" i="34"/>
  <c r="K13332" i="34"/>
  <c r="K13333" i="34"/>
  <c r="K13334" i="34"/>
  <c r="K13335" i="34"/>
  <c r="K13336" i="34"/>
  <c r="K13337" i="34"/>
  <c r="K13338" i="34"/>
  <c r="K13339" i="34"/>
  <c r="K13340" i="34"/>
  <c r="K13341" i="34"/>
  <c r="K13342" i="34"/>
  <c r="K13343" i="34"/>
  <c r="K13344" i="34"/>
  <c r="K13345" i="34"/>
  <c r="K13346" i="34"/>
  <c r="K13347" i="34"/>
  <c r="K13348" i="34"/>
  <c r="K13349" i="34"/>
  <c r="K13350" i="34"/>
  <c r="K13351" i="34"/>
  <c r="K13352" i="34"/>
  <c r="K13353" i="34"/>
  <c r="K13354" i="34"/>
  <c r="K13355" i="34"/>
  <c r="K13356" i="34"/>
  <c r="K13357" i="34"/>
  <c r="K13358" i="34"/>
  <c r="K13359" i="34"/>
  <c r="K13360" i="34"/>
  <c r="K13361" i="34"/>
  <c r="K13362" i="34"/>
  <c r="K13363" i="34"/>
  <c r="K13364" i="34"/>
  <c r="K13365" i="34"/>
  <c r="K13366" i="34"/>
  <c r="K13367" i="34"/>
  <c r="K13368" i="34"/>
  <c r="K13369" i="34"/>
  <c r="K13370" i="34"/>
  <c r="K13371" i="34"/>
  <c r="K13372" i="34"/>
  <c r="K13373" i="34"/>
  <c r="K13374" i="34"/>
  <c r="K13375" i="34"/>
  <c r="K13376" i="34"/>
  <c r="K13377" i="34"/>
  <c r="K13378" i="34"/>
  <c r="K13379" i="34"/>
  <c r="K13380" i="34"/>
  <c r="K13381" i="34"/>
  <c r="K13382" i="34"/>
  <c r="K13383" i="34"/>
  <c r="K13384" i="34"/>
  <c r="K13385" i="34"/>
  <c r="K13386" i="34"/>
  <c r="K13387" i="34"/>
  <c r="K13388" i="34"/>
  <c r="K13389" i="34"/>
  <c r="K13390" i="34"/>
  <c r="K13391" i="34"/>
  <c r="K13392" i="34"/>
  <c r="K13393" i="34"/>
  <c r="K13394" i="34"/>
  <c r="K13395" i="34"/>
  <c r="K13396" i="34"/>
  <c r="K13397" i="34"/>
  <c r="K13398" i="34"/>
  <c r="K13399" i="34"/>
  <c r="K13400" i="34"/>
  <c r="K13401" i="34"/>
  <c r="K13402" i="34"/>
  <c r="K13403" i="34"/>
  <c r="K13404" i="34"/>
  <c r="K13405" i="34"/>
  <c r="K13406" i="34"/>
  <c r="K13407" i="34"/>
  <c r="K13408" i="34"/>
  <c r="K13409" i="34"/>
  <c r="K13410" i="34"/>
  <c r="K13411" i="34"/>
  <c r="K13412" i="34"/>
  <c r="K13413" i="34"/>
  <c r="K13414" i="34"/>
  <c r="K13415" i="34"/>
  <c r="K13416" i="34"/>
  <c r="K13417" i="34"/>
  <c r="K13418" i="34"/>
  <c r="K13419" i="34"/>
  <c r="K13420" i="34"/>
  <c r="K13421" i="34"/>
  <c r="K13422" i="34"/>
  <c r="K13423" i="34"/>
  <c r="K13424" i="34"/>
  <c r="K13425" i="34"/>
  <c r="K13426" i="34"/>
  <c r="K13427" i="34"/>
  <c r="K13428" i="34"/>
  <c r="K13429" i="34"/>
  <c r="K13430" i="34"/>
  <c r="K13431" i="34"/>
  <c r="K13432" i="34"/>
  <c r="K13433" i="34"/>
  <c r="K13434" i="34"/>
  <c r="K13435" i="34"/>
  <c r="K13436" i="34"/>
  <c r="K13437" i="34"/>
  <c r="K13438" i="34"/>
  <c r="K13439" i="34"/>
  <c r="K13440" i="34"/>
  <c r="K13441" i="34"/>
  <c r="K13442" i="34"/>
  <c r="K13443" i="34"/>
  <c r="K13444" i="34"/>
  <c r="K13445" i="34"/>
  <c r="K13446" i="34"/>
  <c r="K13447" i="34"/>
  <c r="K13448" i="34"/>
  <c r="K13449" i="34"/>
  <c r="K13450" i="34"/>
  <c r="K13451" i="34"/>
  <c r="K13452" i="34"/>
  <c r="K13453" i="34"/>
  <c r="K13454" i="34"/>
  <c r="K13455" i="34"/>
  <c r="K13456" i="34"/>
  <c r="K13457" i="34"/>
  <c r="K13458" i="34"/>
  <c r="K13459" i="34"/>
  <c r="K13460" i="34"/>
  <c r="K13461" i="34"/>
  <c r="K13462" i="34"/>
  <c r="K13463" i="34"/>
  <c r="K13464" i="34"/>
  <c r="K13465" i="34"/>
  <c r="K13466" i="34"/>
  <c r="K13467" i="34"/>
  <c r="K13468" i="34"/>
  <c r="K13469" i="34"/>
  <c r="K13470" i="34"/>
  <c r="K13471" i="34"/>
  <c r="K13472" i="34"/>
  <c r="K13473" i="34"/>
  <c r="K13474" i="34"/>
  <c r="K13475" i="34"/>
  <c r="K13476" i="34"/>
  <c r="K13477" i="34"/>
  <c r="K13478" i="34"/>
  <c r="K13479" i="34"/>
  <c r="K13480" i="34"/>
  <c r="K13481" i="34"/>
  <c r="K13482" i="34"/>
  <c r="K13483" i="34"/>
  <c r="K13484" i="34"/>
  <c r="K13485" i="34"/>
  <c r="K13486" i="34"/>
  <c r="K13487" i="34"/>
  <c r="K13488" i="34"/>
  <c r="K13489" i="34"/>
  <c r="K13490" i="34"/>
  <c r="K13491" i="34"/>
  <c r="K13492" i="34"/>
  <c r="K13493" i="34"/>
  <c r="K13494" i="34"/>
  <c r="K13495" i="34"/>
  <c r="K13496" i="34"/>
  <c r="K13497" i="34"/>
  <c r="K13498" i="34"/>
  <c r="K13499" i="34"/>
  <c r="K13500" i="34"/>
  <c r="K13501" i="34"/>
  <c r="K13502" i="34"/>
  <c r="K13503" i="34"/>
  <c r="K13504" i="34"/>
  <c r="K13505" i="34"/>
  <c r="K13506" i="34"/>
  <c r="K13507" i="34"/>
  <c r="K13508" i="34"/>
  <c r="K13509" i="34"/>
  <c r="K13510" i="34"/>
  <c r="K13511" i="34"/>
  <c r="K13512" i="34"/>
  <c r="K13513" i="34"/>
  <c r="K13514" i="34"/>
  <c r="K13515" i="34"/>
  <c r="K13516" i="34"/>
  <c r="K13517" i="34"/>
  <c r="K13518" i="34"/>
  <c r="K13519" i="34"/>
  <c r="K13520" i="34"/>
  <c r="K13521" i="34"/>
  <c r="K13522" i="34"/>
  <c r="K13523" i="34"/>
  <c r="K13524" i="34"/>
  <c r="K13525" i="34"/>
  <c r="K13526" i="34"/>
  <c r="K13527" i="34"/>
  <c r="K13528" i="34"/>
  <c r="K13529" i="34"/>
  <c r="K13530" i="34"/>
  <c r="K13531" i="34"/>
  <c r="K13532" i="34"/>
  <c r="K13533" i="34"/>
  <c r="K13534" i="34"/>
  <c r="K13535" i="34"/>
  <c r="K13536" i="34"/>
  <c r="K13537" i="34"/>
  <c r="K13538" i="34"/>
  <c r="K13539" i="34"/>
  <c r="K13540" i="34"/>
  <c r="K13541" i="34"/>
  <c r="K13542" i="34"/>
  <c r="K13543" i="34"/>
  <c r="K13544" i="34"/>
  <c r="K13545" i="34"/>
  <c r="K13546" i="34"/>
  <c r="K13547" i="34"/>
  <c r="K13548" i="34"/>
  <c r="K13549" i="34"/>
  <c r="K13550" i="34"/>
  <c r="K13551" i="34"/>
  <c r="K13552" i="34"/>
  <c r="K13553" i="34"/>
  <c r="K13554" i="34"/>
  <c r="K13555" i="34"/>
  <c r="K13556" i="34"/>
  <c r="K13557" i="34"/>
  <c r="K13558" i="34"/>
  <c r="K13559" i="34"/>
  <c r="K13560" i="34"/>
  <c r="K13561" i="34"/>
  <c r="K13562" i="34"/>
  <c r="K13563" i="34"/>
  <c r="K13564" i="34"/>
  <c r="K13565" i="34"/>
  <c r="K13566" i="34"/>
  <c r="K13567" i="34"/>
  <c r="K13568" i="34"/>
  <c r="K13569" i="34"/>
  <c r="K13570" i="34"/>
  <c r="K13571" i="34"/>
  <c r="K13572" i="34"/>
  <c r="K13573" i="34"/>
  <c r="K13574" i="34"/>
  <c r="K13575" i="34"/>
  <c r="K13576" i="34"/>
  <c r="K13577" i="34"/>
  <c r="K13578" i="34"/>
  <c r="K13579" i="34"/>
  <c r="K13580" i="34"/>
  <c r="K13581" i="34"/>
  <c r="K13582" i="34"/>
  <c r="K13583" i="34"/>
  <c r="K13584" i="34"/>
  <c r="K13585" i="34"/>
  <c r="K13586" i="34"/>
  <c r="K13587" i="34"/>
  <c r="K13588" i="34"/>
  <c r="K13589" i="34"/>
  <c r="K13590" i="34"/>
  <c r="K13591" i="34"/>
  <c r="K13592" i="34"/>
  <c r="K13593" i="34"/>
  <c r="K13594" i="34"/>
  <c r="K13595" i="34"/>
  <c r="K13596" i="34"/>
  <c r="K13597" i="34"/>
  <c r="K13598" i="34"/>
  <c r="K13599" i="34"/>
  <c r="K13600" i="34"/>
  <c r="K13601" i="34"/>
  <c r="K13602" i="34"/>
  <c r="K13603" i="34"/>
  <c r="K13604" i="34"/>
  <c r="K13605" i="34"/>
  <c r="K13606" i="34"/>
  <c r="K13607" i="34"/>
  <c r="K13608" i="34"/>
  <c r="K13609" i="34"/>
  <c r="K13610" i="34"/>
  <c r="K13611" i="34"/>
  <c r="K13612" i="34"/>
  <c r="K13613" i="34"/>
  <c r="K13614" i="34"/>
  <c r="K13615" i="34"/>
  <c r="K13616" i="34"/>
  <c r="K13617" i="34"/>
  <c r="K13618" i="34"/>
  <c r="K13619" i="34"/>
  <c r="K13620" i="34"/>
  <c r="K13621" i="34"/>
  <c r="K13622" i="34"/>
  <c r="K13623" i="34"/>
  <c r="K13624" i="34"/>
  <c r="K13625" i="34"/>
  <c r="K13626" i="34"/>
  <c r="K13627" i="34"/>
  <c r="K13628" i="34"/>
  <c r="K13629" i="34"/>
  <c r="K13630" i="34"/>
  <c r="K13631" i="34"/>
  <c r="K13632" i="34"/>
  <c r="K13633" i="34"/>
  <c r="K13634" i="34"/>
  <c r="K13635" i="34"/>
  <c r="K13636" i="34"/>
  <c r="K13637" i="34"/>
  <c r="K13638" i="34"/>
  <c r="K13639" i="34"/>
  <c r="K13640" i="34"/>
  <c r="K13641" i="34"/>
  <c r="K13642" i="34"/>
  <c r="K13643" i="34"/>
  <c r="K13644" i="34"/>
  <c r="K13645" i="34"/>
  <c r="K13646" i="34"/>
  <c r="K13647" i="34"/>
  <c r="K13648" i="34"/>
  <c r="K13649" i="34"/>
  <c r="K13650" i="34"/>
  <c r="K13651" i="34"/>
  <c r="K13652" i="34"/>
  <c r="K13653" i="34"/>
  <c r="K13654" i="34"/>
  <c r="K13655" i="34"/>
  <c r="K13656" i="34"/>
  <c r="K13657" i="34"/>
  <c r="K13658" i="34"/>
  <c r="K13659" i="34"/>
  <c r="K13660" i="34"/>
  <c r="K13661" i="34"/>
  <c r="K13662" i="34"/>
  <c r="K13663" i="34"/>
  <c r="K13664" i="34"/>
  <c r="K13665" i="34"/>
  <c r="K13666" i="34"/>
  <c r="K13667" i="34"/>
  <c r="K13668" i="34"/>
  <c r="K13669" i="34"/>
  <c r="K13670" i="34"/>
  <c r="K13671" i="34"/>
  <c r="K13672" i="34"/>
  <c r="K13673" i="34"/>
  <c r="K13674" i="34"/>
  <c r="K13675" i="34"/>
  <c r="K13676" i="34"/>
  <c r="K13677" i="34"/>
  <c r="K13678" i="34"/>
  <c r="K13679" i="34"/>
  <c r="K13680" i="34"/>
  <c r="K13681" i="34"/>
  <c r="K13682" i="34"/>
  <c r="K13683" i="34"/>
  <c r="K13684" i="34"/>
  <c r="K13685" i="34"/>
  <c r="K13686" i="34"/>
  <c r="K13687" i="34"/>
  <c r="K13688" i="34"/>
  <c r="K13689" i="34"/>
  <c r="K13690" i="34"/>
  <c r="K13691" i="34"/>
  <c r="K13692" i="34"/>
  <c r="K13693" i="34"/>
  <c r="K13694" i="34"/>
  <c r="K13695" i="34"/>
  <c r="K13696" i="34"/>
  <c r="K13697" i="34"/>
  <c r="K13698" i="34"/>
  <c r="K13699" i="34"/>
  <c r="K13700" i="34"/>
  <c r="K13701" i="34"/>
  <c r="K13702" i="34"/>
  <c r="K13703" i="34"/>
  <c r="K13704" i="34"/>
  <c r="K13705" i="34"/>
  <c r="K13706" i="34"/>
  <c r="K13707" i="34"/>
  <c r="K13708" i="34"/>
  <c r="K13709" i="34"/>
  <c r="K13710" i="34"/>
  <c r="K13711" i="34"/>
  <c r="K13712" i="34"/>
  <c r="K13713" i="34"/>
  <c r="K13714" i="34"/>
  <c r="K13715" i="34"/>
  <c r="K13716" i="34"/>
  <c r="K13717" i="34"/>
  <c r="K13718" i="34"/>
  <c r="K13719" i="34"/>
  <c r="K13720" i="34"/>
  <c r="K13721" i="34"/>
  <c r="K13722" i="34"/>
  <c r="K13723" i="34"/>
  <c r="K13724" i="34"/>
  <c r="K13725" i="34"/>
  <c r="K13726" i="34"/>
  <c r="K13727" i="34"/>
  <c r="K13728" i="34"/>
  <c r="K13729" i="34"/>
  <c r="K13730" i="34"/>
  <c r="K13731" i="34"/>
  <c r="K13732" i="34"/>
  <c r="K13733" i="34"/>
  <c r="K13734" i="34"/>
  <c r="K13735" i="34"/>
  <c r="K13736" i="34"/>
  <c r="K13737" i="34"/>
  <c r="K13738" i="34"/>
  <c r="K13739" i="34"/>
  <c r="K13740" i="34"/>
  <c r="K13741" i="34"/>
  <c r="K13742" i="34"/>
  <c r="K13743" i="34"/>
  <c r="K13744" i="34"/>
  <c r="K13745" i="34"/>
  <c r="K13746" i="34"/>
  <c r="K13747" i="34"/>
  <c r="K13748" i="34"/>
  <c r="K13749" i="34"/>
  <c r="K13750" i="34"/>
  <c r="K13751" i="34"/>
  <c r="K13752" i="34"/>
  <c r="K13753" i="34"/>
  <c r="K13754" i="34"/>
  <c r="K13755" i="34"/>
  <c r="K13756" i="34"/>
  <c r="K13757" i="34"/>
  <c r="K13758" i="34"/>
  <c r="K13759" i="34"/>
  <c r="K13760" i="34"/>
  <c r="K13761" i="34"/>
  <c r="K13762" i="34"/>
  <c r="K13763" i="34"/>
  <c r="K13764" i="34"/>
  <c r="K13765" i="34"/>
  <c r="K13766" i="34"/>
  <c r="K13767" i="34"/>
  <c r="K13768" i="34"/>
  <c r="K13769" i="34"/>
  <c r="K13770" i="34"/>
  <c r="K13771" i="34"/>
  <c r="K13772" i="34"/>
  <c r="K13773" i="34"/>
  <c r="K13774" i="34"/>
  <c r="K13775" i="34"/>
  <c r="K13776" i="34"/>
  <c r="K13777" i="34"/>
  <c r="K13778" i="34"/>
  <c r="K13779" i="34"/>
  <c r="K13780" i="34"/>
  <c r="K13781" i="34"/>
  <c r="K13782" i="34"/>
  <c r="K13783" i="34"/>
  <c r="K13784" i="34"/>
  <c r="K13785" i="34"/>
  <c r="K13786" i="34"/>
  <c r="K13787" i="34"/>
  <c r="K13788" i="34"/>
  <c r="K13789" i="34"/>
  <c r="K13790" i="34"/>
  <c r="K13791" i="34"/>
  <c r="K13792" i="34"/>
  <c r="K13793" i="34"/>
  <c r="K13794" i="34"/>
  <c r="K13795" i="34"/>
  <c r="K13796" i="34"/>
  <c r="K13797" i="34"/>
  <c r="K13798" i="34"/>
  <c r="K13799" i="34"/>
  <c r="K13800" i="34"/>
  <c r="K13801" i="34"/>
  <c r="K13802" i="34"/>
  <c r="K13803" i="34"/>
  <c r="K13804" i="34"/>
  <c r="K13805" i="34"/>
  <c r="K13806" i="34"/>
  <c r="K13807" i="34"/>
  <c r="K13808" i="34"/>
  <c r="K13809" i="34"/>
  <c r="K13810" i="34"/>
  <c r="K13811" i="34"/>
  <c r="K13812" i="34"/>
  <c r="K13813" i="34"/>
  <c r="K13814" i="34"/>
  <c r="K13815" i="34"/>
  <c r="K13816" i="34"/>
  <c r="K13817" i="34"/>
  <c r="K13818" i="34"/>
  <c r="K13819" i="34"/>
  <c r="K13820" i="34"/>
  <c r="K13821" i="34"/>
  <c r="K13822" i="34"/>
  <c r="K13823" i="34"/>
  <c r="K13824" i="34"/>
  <c r="K13825" i="34"/>
  <c r="K13826" i="34"/>
  <c r="K13827" i="34"/>
  <c r="K13828" i="34"/>
  <c r="K13829" i="34"/>
  <c r="K13830" i="34"/>
  <c r="K13831" i="34"/>
  <c r="K13832" i="34"/>
  <c r="K13833" i="34"/>
  <c r="K13834" i="34"/>
  <c r="K13835" i="34"/>
  <c r="K13836" i="34"/>
  <c r="K13837" i="34"/>
  <c r="K13838" i="34"/>
  <c r="K13839" i="34"/>
  <c r="K13840" i="34"/>
  <c r="K13841" i="34"/>
  <c r="K13842" i="34"/>
  <c r="K13843" i="34"/>
  <c r="K13844" i="34"/>
  <c r="K13845" i="34"/>
  <c r="K13846" i="34"/>
  <c r="K13847" i="34"/>
  <c r="K13848" i="34"/>
  <c r="K13849" i="34"/>
  <c r="K13850" i="34"/>
  <c r="K13851" i="34"/>
  <c r="K13852" i="34"/>
  <c r="K13853" i="34"/>
  <c r="K13854" i="34"/>
  <c r="K13855" i="34"/>
  <c r="K13856" i="34"/>
  <c r="K13857" i="34"/>
  <c r="K13858" i="34"/>
  <c r="K13859" i="34"/>
  <c r="K13860" i="34"/>
  <c r="K13861" i="34"/>
  <c r="K13862" i="34"/>
  <c r="K13863" i="34"/>
  <c r="K13864" i="34"/>
  <c r="K13865" i="34"/>
  <c r="K13866" i="34"/>
  <c r="K13867" i="34"/>
  <c r="K13868" i="34"/>
  <c r="K13869" i="34"/>
  <c r="K13870" i="34"/>
  <c r="K13871" i="34"/>
  <c r="K13872" i="34"/>
  <c r="K13873" i="34"/>
  <c r="K13874" i="34"/>
  <c r="K13875" i="34"/>
  <c r="K13876" i="34"/>
  <c r="K13877" i="34"/>
  <c r="K13878" i="34"/>
  <c r="K13879" i="34"/>
  <c r="K13880" i="34"/>
  <c r="K13881" i="34"/>
  <c r="K13882" i="34"/>
  <c r="K13883" i="34"/>
  <c r="K13884" i="34"/>
  <c r="K13885" i="34"/>
  <c r="K13886" i="34"/>
  <c r="K13887" i="34"/>
  <c r="K13888" i="34"/>
  <c r="K13889" i="34"/>
  <c r="K13890" i="34"/>
  <c r="K13891" i="34"/>
  <c r="K13892" i="34"/>
  <c r="K13893" i="34"/>
  <c r="K13894" i="34"/>
  <c r="K13895" i="34"/>
  <c r="K13896" i="34"/>
  <c r="K13897" i="34"/>
  <c r="K13898" i="34"/>
  <c r="K13899" i="34"/>
  <c r="K13900" i="34"/>
  <c r="K13901" i="34"/>
  <c r="K13902" i="34"/>
  <c r="K13903" i="34"/>
  <c r="K13904" i="34"/>
  <c r="K13905" i="34"/>
  <c r="K13906" i="34"/>
  <c r="K13907" i="34"/>
  <c r="K13908" i="34"/>
  <c r="K13909" i="34"/>
  <c r="K13910" i="34"/>
  <c r="K13911" i="34"/>
  <c r="K13912" i="34"/>
  <c r="K13913" i="34"/>
  <c r="K13914" i="34"/>
  <c r="K13915" i="34"/>
  <c r="K13916" i="34"/>
  <c r="K13917" i="34"/>
  <c r="K13918" i="34"/>
  <c r="K13919" i="34"/>
  <c r="K13920" i="34"/>
  <c r="K13921" i="34"/>
  <c r="K13922" i="34"/>
  <c r="K13923" i="34"/>
  <c r="K13924" i="34"/>
  <c r="K13925" i="34"/>
  <c r="K13926" i="34"/>
  <c r="K13927" i="34"/>
  <c r="K13928" i="34"/>
  <c r="K13929" i="34"/>
  <c r="K13930" i="34"/>
  <c r="K13931" i="34"/>
  <c r="K13932" i="34"/>
  <c r="K13933" i="34"/>
  <c r="K13934" i="34"/>
  <c r="K13935" i="34"/>
  <c r="K13936" i="34"/>
  <c r="K13937" i="34"/>
  <c r="K13938" i="34"/>
  <c r="K13939" i="34"/>
  <c r="K13940" i="34"/>
  <c r="K13941" i="34"/>
  <c r="K13942" i="34"/>
  <c r="K13943" i="34"/>
  <c r="K13944" i="34"/>
  <c r="K13945" i="34"/>
  <c r="K13946" i="34"/>
  <c r="K13947" i="34"/>
  <c r="K13948" i="34"/>
  <c r="K13949" i="34"/>
  <c r="K13950" i="34"/>
  <c r="K13951" i="34"/>
  <c r="K13952" i="34"/>
  <c r="K13953" i="34"/>
  <c r="K13954" i="34"/>
  <c r="K13955" i="34"/>
  <c r="K13956" i="34"/>
  <c r="K13957" i="34"/>
  <c r="K13958" i="34"/>
  <c r="K13959" i="34"/>
  <c r="K13960" i="34"/>
  <c r="K13961" i="34"/>
  <c r="K13962" i="34"/>
  <c r="K13963" i="34"/>
  <c r="K13964" i="34"/>
  <c r="K13965" i="34"/>
  <c r="K13966" i="34"/>
  <c r="K13967" i="34"/>
  <c r="K13968" i="34"/>
  <c r="K13969" i="34"/>
  <c r="K13970" i="34"/>
  <c r="K13971" i="34"/>
  <c r="K13972" i="34"/>
  <c r="K13973" i="34"/>
  <c r="K13974" i="34"/>
  <c r="K13975" i="34"/>
  <c r="K13976" i="34"/>
  <c r="K13977" i="34"/>
  <c r="K13978" i="34"/>
  <c r="K13979" i="34"/>
  <c r="K13980" i="34"/>
  <c r="K13981" i="34"/>
  <c r="K13982" i="34"/>
  <c r="K13983" i="34"/>
  <c r="K13984" i="34"/>
  <c r="K13985" i="34"/>
  <c r="K13986" i="34"/>
  <c r="K13987" i="34"/>
  <c r="K13988" i="34"/>
  <c r="K13989" i="34"/>
  <c r="K13990" i="34"/>
  <c r="K13991" i="34"/>
  <c r="K13992" i="34"/>
  <c r="K13993" i="34"/>
  <c r="K13994" i="34"/>
  <c r="K13995" i="34"/>
  <c r="K13996" i="34"/>
  <c r="K13997" i="34"/>
  <c r="K13998" i="34"/>
  <c r="K13999" i="34"/>
  <c r="K14000" i="34"/>
  <c r="K14001" i="34"/>
  <c r="K14002" i="34"/>
  <c r="K14003" i="34"/>
  <c r="K14004" i="34"/>
  <c r="K14005" i="34"/>
  <c r="K14006" i="34"/>
  <c r="K14007" i="34"/>
  <c r="K14008" i="34"/>
  <c r="K14009" i="34"/>
  <c r="K14010" i="34"/>
  <c r="K14011" i="34"/>
  <c r="K14012" i="34"/>
  <c r="K14013" i="34"/>
  <c r="K14014" i="34"/>
  <c r="K14015" i="34"/>
  <c r="K14016" i="34"/>
  <c r="K14017" i="34"/>
  <c r="K14018" i="34"/>
  <c r="K14019" i="34"/>
  <c r="K14020" i="34"/>
  <c r="K14021" i="34"/>
  <c r="K14022" i="34"/>
  <c r="K14023" i="34"/>
  <c r="K14024" i="34"/>
  <c r="K14025" i="34"/>
  <c r="K14026" i="34"/>
  <c r="K14027" i="34"/>
  <c r="K14028" i="34"/>
  <c r="K14029" i="34"/>
  <c r="K14030" i="34"/>
  <c r="K14031" i="34"/>
  <c r="K14032" i="34"/>
  <c r="K14033" i="34"/>
  <c r="K14034" i="34"/>
  <c r="K14035" i="34"/>
  <c r="K14036" i="34"/>
  <c r="K14037" i="34"/>
  <c r="K14038" i="34"/>
  <c r="K14039" i="34"/>
  <c r="K14040" i="34"/>
  <c r="K14041" i="34"/>
  <c r="K14042" i="34"/>
  <c r="K14043" i="34"/>
  <c r="K14044" i="34"/>
  <c r="K14045" i="34"/>
  <c r="K14046" i="34"/>
  <c r="K14047" i="34"/>
  <c r="K14048" i="34"/>
  <c r="K14049" i="34"/>
  <c r="K14050" i="34"/>
  <c r="K14051" i="34"/>
  <c r="K14052" i="34"/>
  <c r="K14053" i="34"/>
  <c r="K14054" i="34"/>
  <c r="K14055" i="34"/>
  <c r="K14056" i="34"/>
  <c r="K14057" i="34"/>
  <c r="K14058" i="34"/>
  <c r="K14059" i="34"/>
  <c r="K14060" i="34"/>
  <c r="K14061" i="34"/>
  <c r="K14062" i="34"/>
  <c r="K14063" i="34"/>
  <c r="K14064" i="34"/>
  <c r="K14065" i="34"/>
  <c r="K14066" i="34"/>
  <c r="K14067" i="34"/>
  <c r="K14068" i="34"/>
  <c r="K14069" i="34"/>
  <c r="K14070" i="34"/>
  <c r="K14071" i="34"/>
  <c r="K14072" i="34"/>
  <c r="K14073" i="34"/>
  <c r="K14074" i="34"/>
  <c r="K14075" i="34"/>
  <c r="K14076" i="34"/>
  <c r="K14077" i="34"/>
  <c r="K14078" i="34"/>
  <c r="K14079" i="34"/>
  <c r="K14080" i="34"/>
  <c r="K14081" i="34"/>
  <c r="K14082" i="34"/>
  <c r="K14083" i="34"/>
  <c r="K14084" i="34"/>
  <c r="K14085" i="34"/>
  <c r="K14086" i="34"/>
  <c r="K14087" i="34"/>
  <c r="K14088" i="34"/>
  <c r="K14089" i="34"/>
  <c r="K14090" i="34"/>
  <c r="K14091" i="34"/>
  <c r="K14092" i="34"/>
  <c r="K14093" i="34"/>
  <c r="K14094" i="34"/>
  <c r="K14095" i="34"/>
  <c r="K14096" i="34"/>
  <c r="K14097" i="34"/>
  <c r="K14098" i="34"/>
  <c r="K14099" i="34"/>
  <c r="K14100" i="34"/>
  <c r="K14101" i="34"/>
  <c r="K14102" i="34"/>
  <c r="K14103" i="34"/>
  <c r="K14104" i="34"/>
  <c r="K14105" i="34"/>
  <c r="K14106" i="34"/>
  <c r="K14107" i="34"/>
  <c r="K14108" i="34"/>
  <c r="K14109" i="34"/>
  <c r="K14110" i="34"/>
  <c r="K14111" i="34"/>
  <c r="K14112" i="34"/>
  <c r="K14113" i="34"/>
  <c r="K14114" i="34"/>
  <c r="K14115" i="34"/>
  <c r="K14116" i="34"/>
  <c r="K14117" i="34"/>
  <c r="K14118" i="34"/>
  <c r="K14119" i="34"/>
  <c r="K14120" i="34"/>
  <c r="K14121" i="34"/>
  <c r="K14122" i="34"/>
  <c r="K14123" i="34"/>
  <c r="K14124" i="34"/>
  <c r="K14125" i="34"/>
  <c r="K14126" i="34"/>
  <c r="K14127" i="34"/>
  <c r="K14128" i="34"/>
  <c r="K14129" i="34"/>
  <c r="K14130" i="34"/>
  <c r="K14131" i="34"/>
  <c r="K14132" i="34"/>
  <c r="K14133" i="34"/>
  <c r="K14134" i="34"/>
  <c r="K14135" i="34"/>
  <c r="K14136" i="34"/>
  <c r="K14137" i="34"/>
  <c r="K14138" i="34"/>
  <c r="K14139" i="34"/>
  <c r="K14140" i="34"/>
  <c r="K14141" i="34"/>
  <c r="K14142" i="34"/>
  <c r="K14143" i="34"/>
  <c r="K14144" i="34"/>
  <c r="K14145" i="34"/>
  <c r="K14146" i="34"/>
  <c r="K14147" i="34"/>
  <c r="K14148" i="34"/>
  <c r="K14149" i="34"/>
  <c r="K14150" i="34"/>
  <c r="K14151" i="34"/>
  <c r="K14152" i="34"/>
  <c r="K14153" i="34"/>
  <c r="K14154" i="34"/>
  <c r="K14155" i="34"/>
  <c r="K14156" i="34"/>
  <c r="K14157" i="34"/>
  <c r="K14158" i="34"/>
  <c r="K14159" i="34"/>
  <c r="K14160" i="34"/>
  <c r="K14161" i="34"/>
  <c r="K14162" i="34"/>
  <c r="K14163" i="34"/>
  <c r="K14164" i="34"/>
  <c r="K14165" i="34"/>
  <c r="K14166" i="34"/>
  <c r="K14167" i="34"/>
  <c r="K14168" i="34"/>
  <c r="K14169" i="34"/>
  <c r="K14170" i="34"/>
  <c r="K14171" i="34"/>
  <c r="K14172" i="34"/>
  <c r="K14173" i="34"/>
  <c r="K14174" i="34"/>
  <c r="K14175" i="34"/>
  <c r="K14176" i="34"/>
  <c r="K14177" i="34"/>
  <c r="K14178" i="34"/>
  <c r="K14179" i="34"/>
  <c r="K14180" i="34"/>
  <c r="K14181" i="34"/>
  <c r="K14182" i="34"/>
  <c r="K14183" i="34"/>
  <c r="K14184" i="34"/>
  <c r="K14185" i="34"/>
  <c r="K14186" i="34"/>
  <c r="K14187" i="34"/>
  <c r="K14188" i="34"/>
  <c r="K14189" i="34"/>
  <c r="K14190" i="34"/>
  <c r="K14191" i="34"/>
  <c r="K14192" i="34"/>
  <c r="K14193" i="34"/>
  <c r="K14194" i="34"/>
  <c r="K14195" i="34"/>
  <c r="K14196" i="34"/>
  <c r="K14197" i="34"/>
  <c r="K14198" i="34"/>
  <c r="K14199" i="34"/>
  <c r="K14200" i="34"/>
  <c r="K14201" i="34"/>
  <c r="K14202" i="34"/>
  <c r="K14203" i="34"/>
  <c r="K14204" i="34"/>
  <c r="K14205" i="34"/>
  <c r="K14206" i="34"/>
  <c r="K14207" i="34"/>
  <c r="K14208" i="34"/>
  <c r="K14209" i="34"/>
  <c r="K14210" i="34"/>
  <c r="K14211" i="34"/>
  <c r="K14212" i="34"/>
  <c r="K14213" i="34"/>
  <c r="K14214" i="34"/>
  <c r="K14215" i="34"/>
  <c r="K14216" i="34"/>
  <c r="K14217" i="34"/>
  <c r="K14218" i="34"/>
  <c r="K14219" i="34"/>
  <c r="K14220" i="34"/>
  <c r="K14221" i="34"/>
  <c r="K14222" i="34"/>
  <c r="K14223" i="34"/>
  <c r="K14224" i="34"/>
  <c r="K14225" i="34"/>
  <c r="K14226" i="34"/>
  <c r="K14227" i="34"/>
  <c r="K14228" i="34"/>
  <c r="K14229" i="34"/>
  <c r="K14230" i="34"/>
  <c r="K14231" i="34"/>
  <c r="K14232" i="34"/>
  <c r="K14233" i="34"/>
  <c r="K14234" i="34"/>
  <c r="K14235" i="34"/>
  <c r="K14236" i="34"/>
  <c r="K14237" i="34"/>
  <c r="K14238" i="34"/>
  <c r="K14239" i="34"/>
  <c r="K14240" i="34"/>
  <c r="K14241" i="34"/>
  <c r="K14242" i="34"/>
  <c r="K14243" i="34"/>
  <c r="K14244" i="34"/>
  <c r="K14245" i="34"/>
  <c r="K14246" i="34"/>
  <c r="K14247" i="34"/>
  <c r="K14248" i="34"/>
  <c r="K14249" i="34"/>
  <c r="K14250" i="34"/>
  <c r="K14251" i="34"/>
  <c r="K14252" i="34"/>
  <c r="K14253" i="34"/>
  <c r="K14254" i="34"/>
  <c r="K14255" i="34"/>
  <c r="K14256" i="34"/>
  <c r="K14257" i="34"/>
  <c r="K14258" i="34"/>
  <c r="K14259" i="34"/>
  <c r="K14260" i="34"/>
  <c r="K14261" i="34"/>
  <c r="K14262" i="34"/>
  <c r="K14263" i="34"/>
  <c r="K14264" i="34"/>
  <c r="K14265" i="34"/>
  <c r="K14266" i="34"/>
  <c r="K14267" i="34"/>
  <c r="K14268" i="34"/>
  <c r="K14269" i="34"/>
  <c r="K14270" i="34"/>
  <c r="K14271" i="34"/>
  <c r="K14272" i="34"/>
  <c r="K14273" i="34"/>
  <c r="K14274" i="34"/>
  <c r="K14275" i="34"/>
  <c r="K14276" i="34"/>
  <c r="K14277" i="34"/>
  <c r="K14278" i="34"/>
  <c r="K14279" i="34"/>
  <c r="K14280" i="34"/>
  <c r="K14281" i="34"/>
  <c r="K14282" i="34"/>
  <c r="K14283" i="34"/>
  <c r="K14284" i="34"/>
  <c r="K14285" i="34"/>
  <c r="K14286" i="34"/>
  <c r="K14287" i="34"/>
  <c r="K14288" i="34"/>
  <c r="K14289" i="34"/>
  <c r="K14290" i="34"/>
  <c r="K14291" i="34"/>
  <c r="K14292" i="34"/>
  <c r="K14293" i="34"/>
  <c r="K14294" i="34"/>
  <c r="K14295" i="34"/>
  <c r="K14296" i="34"/>
  <c r="K14297" i="34"/>
  <c r="K14298" i="34"/>
  <c r="K14299" i="34"/>
  <c r="K14300" i="34"/>
  <c r="K14301" i="34"/>
  <c r="K14302" i="34"/>
  <c r="K14303" i="34"/>
  <c r="K14304" i="34"/>
  <c r="K14305" i="34"/>
  <c r="K14306" i="34"/>
  <c r="K14307" i="34"/>
  <c r="K14308" i="34"/>
  <c r="K14309" i="34"/>
  <c r="K14310" i="34"/>
  <c r="K14311" i="34"/>
  <c r="K14312" i="34"/>
  <c r="K14313" i="34"/>
  <c r="K14314" i="34"/>
  <c r="K14315" i="34"/>
  <c r="K14316" i="34"/>
  <c r="K14317" i="34"/>
  <c r="K14318" i="34"/>
  <c r="K14319" i="34"/>
  <c r="K14320" i="34"/>
  <c r="K14321" i="34"/>
  <c r="K14322" i="34"/>
  <c r="K14323" i="34"/>
  <c r="K14324" i="34"/>
  <c r="K14325" i="34"/>
  <c r="K14326" i="34"/>
  <c r="K14327" i="34"/>
  <c r="K14328" i="34"/>
  <c r="K14329" i="34"/>
  <c r="K14330" i="34"/>
  <c r="K14331" i="34"/>
  <c r="K14332" i="34"/>
  <c r="K14333" i="34"/>
  <c r="K14334" i="34"/>
  <c r="K14335" i="34"/>
  <c r="K14336" i="34"/>
  <c r="K14337" i="34"/>
  <c r="K14338" i="34"/>
  <c r="K14339" i="34"/>
  <c r="K14340" i="34"/>
  <c r="K14341" i="34"/>
  <c r="K14342" i="34"/>
  <c r="K14343" i="34"/>
  <c r="K14344" i="34"/>
  <c r="K14345" i="34"/>
  <c r="K14346" i="34"/>
  <c r="K14347" i="34"/>
  <c r="K14348" i="34"/>
  <c r="K14349" i="34"/>
  <c r="K14350" i="34"/>
  <c r="K14351" i="34"/>
  <c r="K14352" i="34"/>
  <c r="K14353" i="34"/>
  <c r="K14354" i="34"/>
  <c r="K14355" i="34"/>
  <c r="K14356" i="34"/>
  <c r="K14357" i="34"/>
  <c r="K14358" i="34"/>
  <c r="K14359" i="34"/>
  <c r="K14360" i="34"/>
  <c r="K14361" i="34"/>
  <c r="K14362" i="34"/>
  <c r="K14363" i="34"/>
  <c r="K14364" i="34"/>
  <c r="K14365" i="34"/>
  <c r="K14366" i="34"/>
  <c r="K14367" i="34"/>
  <c r="K14368" i="34"/>
  <c r="K14369" i="34"/>
  <c r="K14370" i="34"/>
  <c r="K14371" i="34"/>
  <c r="K14372" i="34"/>
  <c r="K14373" i="34"/>
  <c r="K14374" i="34"/>
  <c r="K14375" i="34"/>
  <c r="K14376" i="34"/>
  <c r="K14377" i="34"/>
  <c r="K14378" i="34"/>
  <c r="K14379" i="34"/>
  <c r="K14380" i="34"/>
  <c r="K14381" i="34"/>
  <c r="K14382" i="34"/>
  <c r="K14383" i="34"/>
  <c r="K14384" i="34"/>
  <c r="K14385" i="34"/>
  <c r="K14386" i="34"/>
  <c r="K14387" i="34"/>
  <c r="K14388" i="34"/>
  <c r="K14389" i="34"/>
  <c r="K14390" i="34"/>
  <c r="K14391" i="34"/>
  <c r="K14392" i="34"/>
  <c r="K14393" i="34"/>
  <c r="K14394" i="34"/>
  <c r="K14395" i="34"/>
  <c r="K14396" i="34"/>
  <c r="K14397" i="34"/>
  <c r="K14398" i="34"/>
  <c r="K14399" i="34"/>
  <c r="K14400" i="34"/>
  <c r="K14401" i="34"/>
  <c r="K14402" i="34"/>
  <c r="K14403" i="34"/>
  <c r="K14404" i="34"/>
  <c r="K14405" i="34"/>
  <c r="K14406" i="34"/>
  <c r="K14407" i="34"/>
  <c r="K14408" i="34"/>
  <c r="K14409" i="34"/>
  <c r="K14410" i="34"/>
  <c r="K14411" i="34"/>
  <c r="K14412" i="34"/>
  <c r="K14413" i="34"/>
  <c r="K14414" i="34"/>
  <c r="K14415" i="34"/>
  <c r="K14416" i="34"/>
  <c r="K14417" i="34"/>
  <c r="K14418" i="34"/>
  <c r="K14419" i="34"/>
  <c r="K14420" i="34"/>
  <c r="K14421" i="34"/>
  <c r="K14422" i="34"/>
  <c r="K14423" i="34"/>
  <c r="K14424" i="34"/>
  <c r="K14425" i="34"/>
  <c r="K14426" i="34"/>
  <c r="K14427" i="34"/>
  <c r="K14428" i="34"/>
  <c r="K14429" i="34"/>
  <c r="K14430" i="34"/>
  <c r="K14431" i="34"/>
  <c r="K14432" i="34"/>
  <c r="K14433" i="34"/>
  <c r="K14434" i="34"/>
  <c r="K14435" i="34"/>
  <c r="K14436" i="34"/>
  <c r="K14437" i="34"/>
  <c r="K14438" i="34"/>
  <c r="K14439" i="34"/>
  <c r="K14440" i="34"/>
  <c r="K14441" i="34"/>
  <c r="K14442" i="34"/>
  <c r="K14443" i="34"/>
  <c r="K14444" i="34"/>
  <c r="K14445" i="34"/>
  <c r="K14446" i="34"/>
  <c r="K14447" i="34"/>
  <c r="K14448" i="34"/>
  <c r="K14449" i="34"/>
  <c r="K14450" i="34"/>
  <c r="K14451" i="34"/>
  <c r="K14452" i="34"/>
  <c r="K14453" i="34"/>
  <c r="K14454" i="34"/>
  <c r="K14455" i="34"/>
  <c r="K14456" i="34"/>
  <c r="K14457" i="34"/>
  <c r="K14458" i="34"/>
  <c r="K14459" i="34"/>
  <c r="K14460" i="34"/>
  <c r="K14461" i="34"/>
  <c r="K14462" i="34"/>
  <c r="K14463" i="34"/>
  <c r="K14464" i="34"/>
  <c r="K14465" i="34"/>
  <c r="K14466" i="34"/>
  <c r="K14467" i="34"/>
  <c r="K14468" i="34"/>
  <c r="K14469" i="34"/>
  <c r="K14470" i="34"/>
  <c r="K14471" i="34"/>
  <c r="K14472" i="34"/>
  <c r="K14473" i="34"/>
  <c r="K14474" i="34"/>
  <c r="K14475" i="34"/>
  <c r="K14476" i="34"/>
  <c r="K14477" i="34"/>
  <c r="K14478" i="34"/>
  <c r="K14479" i="34"/>
  <c r="K14480" i="34"/>
  <c r="K14481" i="34"/>
  <c r="K14482" i="34"/>
  <c r="K14483" i="34"/>
  <c r="K14484" i="34"/>
  <c r="K14485" i="34"/>
  <c r="K14486" i="34"/>
  <c r="K14487" i="34"/>
  <c r="K14488" i="34"/>
  <c r="K14489" i="34"/>
  <c r="K14490" i="34"/>
  <c r="K14491" i="34"/>
  <c r="K14492" i="34"/>
  <c r="K14493" i="34"/>
  <c r="K14494" i="34"/>
  <c r="K14495" i="34"/>
  <c r="K14496" i="34"/>
  <c r="K14497" i="34"/>
  <c r="K14498" i="34"/>
  <c r="K14499" i="34"/>
  <c r="K14500" i="34"/>
  <c r="K14501" i="34"/>
  <c r="K14502" i="34"/>
  <c r="K14503" i="34"/>
  <c r="K14504" i="34"/>
  <c r="K14505" i="34"/>
  <c r="K14506" i="34"/>
  <c r="K14507" i="34"/>
  <c r="K14508" i="34"/>
  <c r="K14509" i="34"/>
  <c r="K14510" i="34"/>
  <c r="K14511" i="34"/>
  <c r="K14512" i="34"/>
  <c r="K14513" i="34"/>
  <c r="K14514" i="34"/>
  <c r="K14515" i="34"/>
  <c r="K14516" i="34"/>
  <c r="K14517" i="34"/>
  <c r="K14518" i="34"/>
  <c r="K14519" i="34"/>
  <c r="K14520" i="34"/>
  <c r="K14521" i="34"/>
  <c r="K14522" i="34"/>
  <c r="K14523" i="34"/>
  <c r="K14524" i="34"/>
  <c r="K14525" i="34"/>
  <c r="K14526" i="34"/>
  <c r="K14527" i="34"/>
  <c r="K14528" i="34"/>
  <c r="K14529" i="34"/>
  <c r="K14530" i="34"/>
  <c r="K14531" i="34"/>
  <c r="K14532" i="34"/>
  <c r="K14533" i="34"/>
  <c r="K14534" i="34"/>
  <c r="K14535" i="34"/>
  <c r="K14536" i="34"/>
  <c r="K14537" i="34"/>
  <c r="K14538" i="34"/>
  <c r="K14539" i="34"/>
  <c r="K14540" i="34"/>
  <c r="K14541" i="34"/>
  <c r="K14542" i="34"/>
  <c r="K14543" i="34"/>
  <c r="K14544" i="34"/>
  <c r="K14545" i="34"/>
  <c r="K14546" i="34"/>
  <c r="K14547" i="34"/>
  <c r="K14548" i="34"/>
  <c r="K14549" i="34"/>
  <c r="K14550" i="34"/>
  <c r="K14551" i="34"/>
  <c r="K14552" i="34"/>
  <c r="K14553" i="34"/>
  <c r="K14554" i="34"/>
  <c r="K14555" i="34"/>
  <c r="K14556" i="34"/>
  <c r="K14557" i="34"/>
  <c r="K14558" i="34"/>
  <c r="K14559" i="34"/>
  <c r="K14560" i="34"/>
  <c r="K14561" i="34"/>
  <c r="K14562" i="34"/>
  <c r="K14563" i="34"/>
  <c r="K14564" i="34"/>
  <c r="K14565" i="34"/>
  <c r="K14566" i="34"/>
  <c r="K14567" i="34"/>
  <c r="K14568" i="34"/>
  <c r="K14569" i="34"/>
  <c r="K14570" i="34"/>
  <c r="K14571" i="34"/>
  <c r="K14572" i="34"/>
  <c r="K14573" i="34"/>
  <c r="K14574" i="34"/>
  <c r="K14575" i="34"/>
  <c r="K14576" i="34"/>
  <c r="K14577" i="34"/>
  <c r="K14578" i="34"/>
  <c r="K14579" i="34"/>
  <c r="K14580" i="34"/>
  <c r="K14581" i="34"/>
  <c r="K14582" i="34"/>
  <c r="K14583" i="34"/>
  <c r="K14584" i="34"/>
  <c r="K14585" i="34"/>
  <c r="K14586" i="34"/>
  <c r="K14587" i="34"/>
  <c r="K14588" i="34"/>
  <c r="K14589" i="34"/>
  <c r="K14590" i="34"/>
  <c r="K14591" i="34"/>
  <c r="K14592" i="34"/>
  <c r="K14593" i="34"/>
  <c r="K14594" i="34"/>
  <c r="K14595" i="34"/>
  <c r="K14596" i="34"/>
  <c r="K14597" i="34"/>
  <c r="K14598" i="34"/>
  <c r="K14599" i="34"/>
  <c r="K14600" i="34"/>
  <c r="K14601" i="34"/>
  <c r="K14602" i="34"/>
  <c r="K14603" i="34"/>
  <c r="K14604" i="34"/>
  <c r="K14605" i="34"/>
  <c r="K14606" i="34"/>
  <c r="K14607" i="34"/>
  <c r="K14608" i="34"/>
  <c r="K14609" i="34"/>
  <c r="K14610" i="34"/>
  <c r="K14611" i="34"/>
  <c r="K14612" i="34"/>
  <c r="K14613" i="34"/>
  <c r="K14614" i="34"/>
  <c r="K14615" i="34"/>
  <c r="K14616" i="34"/>
  <c r="K14617" i="34"/>
  <c r="K14618" i="34"/>
  <c r="K14619" i="34"/>
  <c r="K14620" i="34"/>
  <c r="K14621" i="34"/>
  <c r="K14622" i="34"/>
  <c r="K14623" i="34"/>
  <c r="K14624" i="34"/>
  <c r="K14625" i="34"/>
  <c r="K14626" i="34"/>
  <c r="K14627" i="34"/>
  <c r="K14628" i="34"/>
  <c r="K14629" i="34"/>
  <c r="K14630" i="34"/>
  <c r="K14631" i="34"/>
  <c r="K14632" i="34"/>
  <c r="K14633" i="34"/>
  <c r="K14634" i="34"/>
  <c r="K14635" i="34"/>
  <c r="K14636" i="34"/>
  <c r="K14637" i="34"/>
  <c r="K14638" i="34"/>
  <c r="K14639" i="34"/>
  <c r="K14640" i="34"/>
  <c r="K14641" i="34"/>
  <c r="K14642" i="34"/>
  <c r="K14643" i="34"/>
  <c r="K14644" i="34"/>
  <c r="K14645" i="34"/>
  <c r="K14646" i="34"/>
  <c r="K14647" i="34"/>
  <c r="K14648" i="34"/>
  <c r="K14649" i="34"/>
  <c r="K14650" i="34"/>
  <c r="K14651" i="34"/>
  <c r="K14652" i="34"/>
  <c r="K14653" i="34"/>
  <c r="K14654" i="34"/>
  <c r="K14655" i="34"/>
  <c r="K14656" i="34"/>
  <c r="K14657" i="34"/>
  <c r="K14658" i="34"/>
  <c r="K14659" i="34"/>
  <c r="K14660" i="34"/>
  <c r="K14661" i="34"/>
  <c r="K14662" i="34"/>
  <c r="K14663" i="34"/>
  <c r="K14664" i="34"/>
  <c r="K14665" i="34"/>
  <c r="K14666" i="34"/>
  <c r="K14667" i="34"/>
  <c r="K14668" i="34"/>
  <c r="K14669" i="34"/>
  <c r="K14670" i="34"/>
  <c r="K14671" i="34"/>
  <c r="K14672" i="34"/>
  <c r="K14673" i="34"/>
  <c r="K14674" i="34"/>
  <c r="K14675" i="34"/>
  <c r="K14676" i="34"/>
  <c r="K14677" i="34"/>
  <c r="K14678" i="34"/>
  <c r="K14679" i="34"/>
  <c r="K14680" i="34"/>
  <c r="K14681" i="34"/>
  <c r="K14682" i="34"/>
  <c r="K14683" i="34"/>
  <c r="K14684" i="34"/>
  <c r="K14685" i="34"/>
  <c r="K14686" i="34"/>
  <c r="K14687" i="34"/>
  <c r="K14688" i="34"/>
  <c r="K14689" i="34"/>
  <c r="K14690" i="34"/>
  <c r="K14691" i="34"/>
  <c r="K14692" i="34"/>
  <c r="K14693" i="34"/>
  <c r="K14694" i="34"/>
  <c r="K14695" i="34"/>
  <c r="K14696" i="34"/>
  <c r="K14697" i="34"/>
  <c r="K14698" i="34"/>
  <c r="K14699" i="34"/>
  <c r="K14700" i="34"/>
  <c r="K14701" i="34"/>
  <c r="K14702" i="34"/>
  <c r="K14703" i="34"/>
  <c r="K14704" i="34"/>
  <c r="K14705" i="34"/>
  <c r="K14706" i="34"/>
  <c r="K14707" i="34"/>
  <c r="K14708" i="34"/>
  <c r="K14709" i="34"/>
  <c r="K14710" i="34"/>
  <c r="K14711" i="34"/>
  <c r="K14712" i="34"/>
  <c r="K14713" i="34"/>
  <c r="K14714" i="34"/>
  <c r="K14715" i="34"/>
  <c r="K14716" i="34"/>
  <c r="K14717" i="34"/>
  <c r="K14718" i="34"/>
  <c r="K14719" i="34"/>
  <c r="K14720" i="34"/>
  <c r="K14721" i="34"/>
  <c r="K14722" i="34"/>
  <c r="K14723" i="34"/>
  <c r="K14724" i="34"/>
  <c r="K14725" i="34"/>
  <c r="K14726" i="34"/>
  <c r="K14727" i="34"/>
  <c r="K14728" i="34"/>
  <c r="K14729" i="34"/>
  <c r="K14730" i="34"/>
  <c r="K14731" i="34"/>
  <c r="K14732" i="34"/>
  <c r="K14733" i="34"/>
  <c r="K14734" i="34"/>
  <c r="K14735" i="34"/>
  <c r="K14736" i="34"/>
  <c r="K14737" i="34"/>
  <c r="K14738" i="34"/>
  <c r="K14739" i="34"/>
  <c r="K14740" i="34"/>
  <c r="K14741" i="34"/>
  <c r="K14742" i="34"/>
  <c r="K14743" i="34"/>
  <c r="K14744" i="34"/>
  <c r="K14745" i="34"/>
  <c r="K14746" i="34"/>
  <c r="K14747" i="34"/>
  <c r="K14748" i="34"/>
  <c r="K14749" i="34"/>
  <c r="K14750" i="34"/>
  <c r="K14751" i="34"/>
  <c r="K14752" i="34"/>
  <c r="K14753" i="34"/>
  <c r="K14754" i="34"/>
  <c r="K14755" i="34"/>
  <c r="K14756" i="34"/>
  <c r="K14757" i="34"/>
  <c r="K14758" i="34"/>
  <c r="K14759" i="34"/>
  <c r="K14760" i="34"/>
  <c r="K14761" i="34"/>
  <c r="K14762" i="34"/>
  <c r="K14763" i="34"/>
  <c r="K14764" i="34"/>
  <c r="K14765" i="34"/>
  <c r="K14766" i="34"/>
  <c r="K14767" i="34"/>
  <c r="K14768" i="34"/>
  <c r="K14769" i="34"/>
  <c r="K14770" i="34"/>
  <c r="K14771" i="34"/>
  <c r="K14772" i="34"/>
  <c r="K14773" i="34"/>
  <c r="K14774" i="34"/>
  <c r="K14775" i="34"/>
  <c r="K14776" i="34"/>
  <c r="K14777" i="34"/>
  <c r="K14778" i="34"/>
  <c r="K14779" i="34"/>
  <c r="K14780" i="34"/>
  <c r="K14781" i="34"/>
  <c r="K14782" i="34"/>
  <c r="K14783" i="34"/>
  <c r="K14784" i="34"/>
  <c r="K14785" i="34"/>
  <c r="K14786" i="34"/>
  <c r="K14787" i="34"/>
  <c r="K14788" i="34"/>
  <c r="K14789" i="34"/>
  <c r="K14790" i="34"/>
  <c r="K14791" i="34"/>
  <c r="K14792" i="34"/>
  <c r="K14793" i="34"/>
  <c r="K14794" i="34"/>
  <c r="K14795" i="34"/>
  <c r="K14796" i="34"/>
  <c r="K14797" i="34"/>
  <c r="K14798" i="34"/>
  <c r="K14799" i="34"/>
  <c r="K14800" i="34"/>
  <c r="K14801" i="34"/>
  <c r="K14802" i="34"/>
  <c r="K14803" i="34"/>
  <c r="K14804" i="34"/>
  <c r="K14805" i="34"/>
  <c r="K14806" i="34"/>
  <c r="K14807" i="34"/>
  <c r="K14808" i="34"/>
  <c r="K14809" i="34"/>
  <c r="K14810" i="34"/>
  <c r="K14811" i="34"/>
  <c r="K14812" i="34"/>
  <c r="K14813" i="34"/>
  <c r="K14814" i="34"/>
  <c r="K14815" i="34"/>
  <c r="K14816" i="34"/>
  <c r="K14817" i="34"/>
  <c r="K14818" i="34"/>
  <c r="K14819" i="34"/>
  <c r="K14820" i="34"/>
  <c r="K14821" i="34"/>
  <c r="K14822" i="34"/>
  <c r="K14823" i="34"/>
  <c r="K14824" i="34"/>
  <c r="K14825" i="34"/>
  <c r="K14826" i="34"/>
  <c r="K14827" i="34"/>
  <c r="K14828" i="34"/>
  <c r="K14829" i="34"/>
  <c r="K14830" i="34"/>
  <c r="K14831" i="34"/>
  <c r="K14832" i="34"/>
  <c r="K14833" i="34"/>
  <c r="K14834" i="34"/>
  <c r="K14835" i="34"/>
  <c r="K14836" i="34"/>
  <c r="K14837" i="34"/>
  <c r="K14838" i="34"/>
  <c r="K14839" i="34"/>
  <c r="K14840" i="34"/>
  <c r="K14841" i="34"/>
  <c r="K14842" i="34"/>
  <c r="K14843" i="34"/>
  <c r="K14844" i="34"/>
  <c r="K14845" i="34"/>
  <c r="K14846" i="34"/>
  <c r="K14847" i="34"/>
  <c r="K14848" i="34"/>
  <c r="K14849" i="34"/>
  <c r="K14850" i="34"/>
  <c r="K14851" i="34"/>
  <c r="K14852" i="34"/>
  <c r="K14853" i="34"/>
  <c r="K14854" i="34"/>
  <c r="K14855" i="34"/>
  <c r="K14856" i="34"/>
  <c r="K14857" i="34"/>
  <c r="K14858" i="34"/>
  <c r="K14859" i="34"/>
  <c r="K14860" i="34"/>
  <c r="K14861" i="34"/>
  <c r="K14862" i="34"/>
  <c r="K14863" i="34"/>
  <c r="K14864" i="34"/>
  <c r="K14865" i="34"/>
  <c r="K14866" i="34"/>
  <c r="K14867" i="34"/>
  <c r="K14868" i="34"/>
  <c r="K14869" i="34"/>
  <c r="K14870" i="34"/>
  <c r="K14871" i="34"/>
  <c r="K14872" i="34"/>
  <c r="K14873" i="34"/>
  <c r="K14874" i="34"/>
  <c r="K14875" i="34"/>
  <c r="K14876" i="34"/>
  <c r="K14877" i="34"/>
  <c r="K14878" i="34"/>
  <c r="K14879" i="34"/>
  <c r="K14880" i="34"/>
  <c r="K14881" i="34"/>
  <c r="K14882" i="34"/>
  <c r="K14883" i="34"/>
  <c r="K14884" i="34"/>
  <c r="K14885" i="34"/>
  <c r="K14886" i="34"/>
  <c r="K14887" i="34"/>
  <c r="K14888" i="34"/>
  <c r="K14889" i="34"/>
  <c r="K14890" i="34"/>
  <c r="K14891" i="34"/>
  <c r="K14892" i="34"/>
  <c r="K14893" i="34"/>
  <c r="K14894" i="34"/>
  <c r="K14895" i="34"/>
  <c r="K14896" i="34"/>
  <c r="K14897" i="34"/>
  <c r="K14898" i="34"/>
  <c r="K14899" i="34"/>
  <c r="K14900" i="34"/>
  <c r="K14901" i="34"/>
  <c r="K14902" i="34"/>
  <c r="K14903" i="34"/>
  <c r="K14904" i="34"/>
  <c r="K14905" i="34"/>
  <c r="K14906" i="34"/>
  <c r="K14907" i="34"/>
  <c r="K14908" i="34"/>
  <c r="K14909" i="34"/>
  <c r="K14910" i="34"/>
  <c r="K14911" i="34"/>
  <c r="K14912" i="34"/>
  <c r="K14913" i="34"/>
  <c r="K14914" i="34"/>
  <c r="K14915" i="34"/>
  <c r="K14916" i="34"/>
  <c r="K14917" i="34"/>
  <c r="K14918" i="34"/>
  <c r="K14919" i="34"/>
  <c r="K14920" i="34"/>
  <c r="K14921" i="34"/>
  <c r="K14922" i="34"/>
  <c r="K14923" i="34"/>
  <c r="K14924" i="34"/>
  <c r="K14925" i="34"/>
  <c r="K14926" i="34"/>
  <c r="K14927" i="34"/>
  <c r="K14928" i="34"/>
  <c r="K14929" i="34"/>
  <c r="K14930" i="34"/>
  <c r="K14931" i="34"/>
  <c r="K14932" i="34"/>
  <c r="K14933" i="34"/>
  <c r="K14934" i="34"/>
  <c r="K14935" i="34"/>
  <c r="K14936" i="34"/>
  <c r="K14937" i="34"/>
  <c r="K14938" i="34"/>
  <c r="K14939" i="34"/>
  <c r="K14940" i="34"/>
  <c r="K14941" i="34"/>
  <c r="K14942" i="34"/>
  <c r="K14943" i="34"/>
  <c r="K14944" i="34"/>
  <c r="K14945" i="34"/>
  <c r="K14946" i="34"/>
  <c r="K14947" i="34"/>
  <c r="K14948" i="34"/>
  <c r="K14949" i="34"/>
  <c r="K14950" i="34"/>
  <c r="K14951" i="34"/>
  <c r="K14952" i="34"/>
  <c r="K14953" i="34"/>
  <c r="K14954" i="34"/>
  <c r="K14955" i="34"/>
  <c r="K14956" i="34"/>
  <c r="K14957" i="34"/>
  <c r="K14958" i="34"/>
  <c r="K14959" i="34"/>
  <c r="K14960" i="34"/>
  <c r="K14961" i="34"/>
  <c r="K14962" i="34"/>
  <c r="K14963" i="34"/>
  <c r="K14964" i="34"/>
  <c r="K14965" i="34"/>
  <c r="K14966" i="34"/>
  <c r="K14967" i="34"/>
  <c r="K14968" i="34"/>
  <c r="K14969" i="34"/>
  <c r="K14970" i="34"/>
  <c r="K14971" i="34"/>
  <c r="K14972" i="34"/>
  <c r="K14973" i="34"/>
  <c r="K14974" i="34"/>
  <c r="K14975" i="34"/>
  <c r="K14976" i="34"/>
  <c r="K14977" i="34"/>
  <c r="K14978" i="34"/>
  <c r="K14979" i="34"/>
  <c r="K14980" i="34"/>
  <c r="K14981" i="34"/>
  <c r="K14982" i="34"/>
  <c r="K14983" i="34"/>
  <c r="K14984" i="34"/>
  <c r="K14985" i="34"/>
  <c r="K14986" i="34"/>
  <c r="K14987" i="34"/>
  <c r="K14988" i="34"/>
  <c r="K14989" i="34"/>
  <c r="K14990" i="34"/>
  <c r="K14991" i="34"/>
  <c r="K14992" i="34"/>
  <c r="K14993" i="34"/>
  <c r="K14994" i="34"/>
  <c r="K14995" i="34"/>
  <c r="K14996" i="34"/>
  <c r="K14997" i="34"/>
  <c r="K14998" i="34"/>
  <c r="K14999" i="34"/>
  <c r="K15000" i="34"/>
  <c r="K15001" i="34"/>
  <c r="K15002" i="34"/>
  <c r="K15003" i="34"/>
  <c r="K15004" i="34"/>
  <c r="K15005" i="34"/>
  <c r="K15006" i="34"/>
  <c r="K15007" i="34"/>
  <c r="K15008" i="34"/>
  <c r="K15009" i="34"/>
  <c r="K15010" i="34"/>
  <c r="K15011" i="34"/>
  <c r="K15012" i="34"/>
  <c r="K15013" i="34"/>
  <c r="K15014" i="34"/>
  <c r="K15015" i="34"/>
  <c r="K15016" i="34"/>
  <c r="K15017" i="34"/>
  <c r="K15018" i="34"/>
  <c r="K15019" i="34"/>
  <c r="K15020" i="34"/>
  <c r="K15021" i="34"/>
  <c r="K15022" i="34"/>
  <c r="K15023" i="34"/>
  <c r="K15024" i="34"/>
  <c r="K15025" i="34"/>
  <c r="K15026" i="34"/>
  <c r="K15027" i="34"/>
  <c r="K15028" i="34"/>
  <c r="K15029" i="34"/>
  <c r="K15030" i="34"/>
  <c r="K15031" i="34"/>
  <c r="K15032" i="34"/>
  <c r="K15033" i="34"/>
  <c r="K15034" i="34"/>
  <c r="K15035" i="34"/>
  <c r="K15036" i="34"/>
  <c r="K15037" i="34"/>
  <c r="K15038" i="34"/>
  <c r="K15039" i="34"/>
  <c r="K15040" i="34"/>
  <c r="K15041" i="34"/>
  <c r="K15042" i="34"/>
  <c r="K15043" i="34"/>
  <c r="K15044" i="34"/>
  <c r="K15045" i="34"/>
  <c r="K15046" i="34"/>
  <c r="K15047" i="34"/>
  <c r="K15048" i="34"/>
  <c r="K15049" i="34"/>
  <c r="K15050" i="34"/>
  <c r="K15051" i="34"/>
  <c r="K15052" i="34"/>
  <c r="K15053" i="34"/>
  <c r="K15054" i="34"/>
  <c r="K15055" i="34"/>
  <c r="K15056" i="34"/>
  <c r="K15057" i="34"/>
  <c r="K15058" i="34"/>
  <c r="K15059" i="34"/>
  <c r="K15060" i="34"/>
  <c r="K15061" i="34"/>
  <c r="K15062" i="34"/>
  <c r="K15063" i="34"/>
  <c r="K15064" i="34"/>
  <c r="K15065" i="34"/>
  <c r="K15066" i="34"/>
  <c r="K15067" i="34"/>
  <c r="K15068" i="34"/>
  <c r="K15069" i="34"/>
  <c r="K15070" i="34"/>
  <c r="K15071" i="34"/>
  <c r="K15072" i="34"/>
  <c r="K15073" i="34"/>
  <c r="K15074" i="34"/>
  <c r="K15075" i="34"/>
  <c r="K15076" i="34"/>
  <c r="K15077" i="34"/>
  <c r="K15078" i="34"/>
  <c r="K15079" i="34"/>
  <c r="K15080" i="34"/>
  <c r="K15081" i="34"/>
  <c r="K15082" i="34"/>
  <c r="K15083" i="34"/>
  <c r="K15084" i="34"/>
  <c r="K15085" i="34"/>
  <c r="K15086" i="34"/>
  <c r="K15087" i="34"/>
  <c r="K15088" i="34"/>
  <c r="K15089" i="34"/>
  <c r="K15090" i="34"/>
  <c r="K15091" i="34"/>
  <c r="K15092" i="34"/>
  <c r="K15093" i="34"/>
  <c r="K15094" i="34"/>
  <c r="K15095" i="34"/>
  <c r="K15096" i="34"/>
  <c r="K15097" i="34"/>
  <c r="K15098" i="34"/>
  <c r="K15099" i="34"/>
  <c r="K15100" i="34"/>
  <c r="K15101" i="34"/>
  <c r="K15102" i="34"/>
  <c r="K15103" i="34"/>
  <c r="K15104" i="34"/>
  <c r="K15105" i="34"/>
  <c r="K15106" i="34"/>
  <c r="K15107" i="34"/>
  <c r="K15108" i="34"/>
  <c r="K15109" i="34"/>
  <c r="K15110" i="34"/>
  <c r="K15111" i="34"/>
  <c r="K15112" i="34"/>
  <c r="K15113" i="34"/>
  <c r="K15114" i="34"/>
  <c r="K15115" i="34"/>
  <c r="K15116" i="34"/>
  <c r="K15117" i="34"/>
  <c r="K15118" i="34"/>
  <c r="K15119" i="34"/>
  <c r="K15120" i="34"/>
  <c r="K15121" i="34"/>
  <c r="K15122" i="34"/>
  <c r="K15123" i="34"/>
  <c r="K15124" i="34"/>
  <c r="K15125" i="34"/>
  <c r="K15126" i="34"/>
  <c r="K15127" i="34"/>
  <c r="K15128" i="34"/>
  <c r="K15129" i="34"/>
  <c r="K15130" i="34"/>
  <c r="K15131" i="34"/>
  <c r="K15132" i="34"/>
  <c r="K15133" i="34"/>
  <c r="K15134" i="34"/>
  <c r="K15135" i="34"/>
  <c r="K15136" i="34"/>
  <c r="K15137" i="34"/>
  <c r="K15138" i="34"/>
  <c r="K15139" i="34"/>
  <c r="K15140" i="34"/>
  <c r="K15141" i="34"/>
  <c r="K15142" i="34"/>
  <c r="K15143" i="34"/>
  <c r="K15144" i="34"/>
  <c r="K15145" i="34"/>
  <c r="K15146" i="34"/>
  <c r="K15147" i="34"/>
  <c r="K15148" i="34"/>
  <c r="K15149" i="34"/>
  <c r="K15150" i="34"/>
  <c r="K15151" i="34"/>
  <c r="K15152" i="34"/>
  <c r="K15153" i="34"/>
  <c r="K15154" i="34"/>
  <c r="K15155" i="34"/>
  <c r="K15156" i="34"/>
  <c r="K15157" i="34"/>
  <c r="K15158" i="34"/>
  <c r="K15159" i="34"/>
  <c r="K15160" i="34"/>
  <c r="K15161" i="34"/>
  <c r="K15162" i="34"/>
  <c r="K15163" i="34"/>
  <c r="K15164" i="34"/>
  <c r="K15165" i="34"/>
  <c r="K15166" i="34"/>
  <c r="K15167" i="34"/>
  <c r="K15168" i="34"/>
  <c r="K15169" i="34"/>
  <c r="K15170" i="34"/>
  <c r="K15171" i="34"/>
  <c r="K15172" i="34"/>
  <c r="K15173" i="34"/>
  <c r="K15174" i="34"/>
  <c r="K15175" i="34"/>
  <c r="K15176" i="34"/>
  <c r="K15177" i="34"/>
  <c r="K15178" i="34"/>
  <c r="K15179" i="34"/>
  <c r="K15180" i="34"/>
  <c r="K15181" i="34"/>
  <c r="K15182" i="34"/>
  <c r="K15183" i="34"/>
  <c r="K15184" i="34"/>
  <c r="K15185" i="34"/>
  <c r="K15186" i="34"/>
  <c r="K15187" i="34"/>
  <c r="K15188" i="34"/>
  <c r="K15189" i="34"/>
  <c r="K15190" i="34"/>
  <c r="K15191" i="34"/>
  <c r="K15192" i="34"/>
  <c r="K15193" i="34"/>
  <c r="K15194" i="34"/>
  <c r="K15195" i="34"/>
  <c r="K15196" i="34"/>
  <c r="K15197" i="34"/>
  <c r="K15198" i="34"/>
  <c r="K15199" i="34"/>
  <c r="K15200" i="34"/>
  <c r="K15201" i="34"/>
  <c r="K15202" i="34"/>
  <c r="K15203" i="34"/>
  <c r="K15204" i="34"/>
  <c r="K15205" i="34"/>
  <c r="K15206" i="34"/>
  <c r="K15207" i="34"/>
  <c r="K15208" i="34"/>
  <c r="K15209" i="34"/>
  <c r="K15210" i="34"/>
  <c r="K15211" i="34"/>
  <c r="K15212" i="34"/>
  <c r="K15213" i="34"/>
  <c r="K15214" i="34"/>
  <c r="K15215" i="34"/>
  <c r="K15216" i="34"/>
  <c r="K15217" i="34"/>
  <c r="K15218" i="34"/>
  <c r="K15219" i="34"/>
  <c r="K15220" i="34"/>
  <c r="K15221" i="34"/>
  <c r="K15222" i="34"/>
  <c r="K15223" i="34"/>
  <c r="K15224" i="34"/>
  <c r="K15225" i="34"/>
  <c r="K15226" i="34"/>
  <c r="K15227" i="34"/>
  <c r="K15228" i="34"/>
  <c r="K15229" i="34"/>
  <c r="K15230" i="34"/>
  <c r="K15231" i="34"/>
  <c r="K15232" i="34"/>
  <c r="K15233" i="34"/>
  <c r="K15234" i="34"/>
  <c r="K15235" i="34"/>
  <c r="K15236" i="34"/>
  <c r="K15237" i="34"/>
  <c r="K15238" i="34"/>
  <c r="K15239" i="34"/>
  <c r="K15240" i="34"/>
  <c r="K15241" i="34"/>
  <c r="K15242" i="34"/>
  <c r="K15243" i="34"/>
  <c r="K15244" i="34"/>
  <c r="K15245" i="34"/>
  <c r="K15246" i="34"/>
  <c r="K15247" i="34"/>
  <c r="K15248" i="34"/>
  <c r="K15249" i="34"/>
  <c r="K15250" i="34"/>
  <c r="K15251" i="34"/>
  <c r="K15252" i="34"/>
  <c r="K15253" i="34"/>
  <c r="K15254" i="34"/>
  <c r="K15255" i="34"/>
  <c r="K15256" i="34"/>
  <c r="K15257" i="34"/>
  <c r="K15258" i="34"/>
  <c r="K15259" i="34"/>
  <c r="K15260" i="34"/>
  <c r="K15261" i="34"/>
  <c r="K15262" i="34"/>
  <c r="K15263" i="34"/>
  <c r="K15264" i="34"/>
  <c r="K15265" i="34"/>
  <c r="K15266" i="34"/>
  <c r="K15267" i="34"/>
  <c r="K15268" i="34"/>
  <c r="K15269" i="34"/>
  <c r="K15270" i="34"/>
  <c r="K15271" i="34"/>
  <c r="K15272" i="34"/>
  <c r="K15273" i="34"/>
  <c r="K15274" i="34"/>
  <c r="K15275" i="34"/>
  <c r="K15276" i="34"/>
  <c r="K15277" i="34"/>
  <c r="K15278" i="34"/>
  <c r="K15279" i="34"/>
  <c r="K15280" i="34"/>
  <c r="K15281" i="34"/>
  <c r="K15282" i="34"/>
  <c r="K15283" i="34"/>
  <c r="K15284" i="34"/>
  <c r="K15285" i="34"/>
  <c r="K15286" i="34"/>
  <c r="K15287" i="34"/>
  <c r="K15288" i="34"/>
  <c r="K15289" i="34"/>
  <c r="K15290" i="34"/>
  <c r="K15291" i="34"/>
  <c r="K15292" i="34"/>
  <c r="K15293" i="34"/>
  <c r="K15294" i="34"/>
  <c r="K15295" i="34"/>
  <c r="K15296" i="34"/>
  <c r="K15297" i="34"/>
  <c r="K15298" i="34"/>
  <c r="K15299" i="34"/>
  <c r="K15300" i="34"/>
  <c r="K15301" i="34"/>
  <c r="K15302" i="34"/>
  <c r="K15303" i="34"/>
  <c r="K15304" i="34"/>
  <c r="K15305" i="34"/>
  <c r="K15306" i="34"/>
  <c r="K15307" i="34"/>
  <c r="K15308" i="34"/>
  <c r="K15309" i="34"/>
  <c r="K15310" i="34"/>
  <c r="K15311" i="34"/>
  <c r="K15312" i="34"/>
  <c r="K15313" i="34"/>
  <c r="K15314" i="34"/>
  <c r="K15315" i="34"/>
  <c r="K15316" i="34"/>
  <c r="K15317" i="34"/>
  <c r="K15318" i="34"/>
  <c r="K15319" i="34"/>
  <c r="K15320" i="34"/>
  <c r="K15321" i="34"/>
  <c r="K15322" i="34"/>
  <c r="K15323" i="34"/>
  <c r="K15324" i="34"/>
  <c r="K15325" i="34"/>
  <c r="K15326" i="34"/>
  <c r="K15327" i="34"/>
  <c r="K15328" i="34"/>
  <c r="K15329" i="34"/>
  <c r="K15330" i="34"/>
  <c r="K15331" i="34"/>
  <c r="K15332" i="34"/>
  <c r="K15333" i="34"/>
  <c r="K15334" i="34"/>
  <c r="K15335" i="34"/>
  <c r="K15336" i="34"/>
  <c r="K15337" i="34"/>
  <c r="K15338" i="34"/>
  <c r="K15339" i="34"/>
  <c r="K15340" i="34"/>
  <c r="K15341" i="34"/>
  <c r="K15342" i="34"/>
  <c r="K15343" i="34"/>
  <c r="K15344" i="34"/>
  <c r="K15345" i="34"/>
  <c r="K15346" i="34"/>
  <c r="K15347" i="34"/>
  <c r="K15348" i="34"/>
  <c r="K15349" i="34"/>
  <c r="K15350" i="34"/>
  <c r="K15351" i="34"/>
  <c r="K15352" i="34"/>
  <c r="K15353" i="34"/>
  <c r="K15354" i="34"/>
  <c r="K15355" i="34"/>
  <c r="K15356" i="34"/>
  <c r="K15357" i="34"/>
  <c r="K15358" i="34"/>
  <c r="K15359" i="34"/>
  <c r="K15360" i="34"/>
  <c r="K15361" i="34"/>
  <c r="K15362" i="34"/>
  <c r="K15363" i="34"/>
  <c r="K15364" i="34"/>
  <c r="K15365" i="34"/>
  <c r="K15366" i="34"/>
  <c r="K15367" i="34"/>
  <c r="K15368" i="34"/>
  <c r="K15369" i="34"/>
  <c r="K15370" i="34"/>
  <c r="K15371" i="34"/>
  <c r="K15372" i="34"/>
  <c r="K15373" i="34"/>
  <c r="K15374" i="34"/>
  <c r="K15375" i="34"/>
  <c r="K15376" i="34"/>
  <c r="K15377" i="34"/>
  <c r="K15378" i="34"/>
  <c r="K15379" i="34"/>
  <c r="K15380" i="34"/>
  <c r="K15381" i="34"/>
  <c r="K15382" i="34"/>
  <c r="K15383" i="34"/>
  <c r="K15384" i="34"/>
  <c r="K15385" i="34"/>
  <c r="K15386" i="34"/>
  <c r="K15387" i="34"/>
  <c r="K15388" i="34"/>
  <c r="K15389" i="34"/>
  <c r="K15390" i="34"/>
  <c r="K15391" i="34"/>
  <c r="K15392" i="34"/>
  <c r="K15393" i="34"/>
  <c r="K15394" i="34"/>
  <c r="K15395" i="34"/>
  <c r="K15396" i="34"/>
  <c r="K15397" i="34"/>
  <c r="K15398" i="34"/>
  <c r="K15399" i="34"/>
  <c r="K15400" i="34"/>
  <c r="K15401" i="34"/>
  <c r="K15402" i="34"/>
  <c r="K15403" i="34"/>
  <c r="K15404" i="34"/>
  <c r="K15405" i="34"/>
  <c r="K15406" i="34"/>
  <c r="K15407" i="34"/>
  <c r="K15408" i="34"/>
  <c r="K15409" i="34"/>
  <c r="K15410" i="34"/>
  <c r="K15411" i="34"/>
  <c r="K15412" i="34"/>
  <c r="K15413" i="34"/>
  <c r="K15414" i="34"/>
  <c r="K15415" i="34"/>
  <c r="K15416" i="34"/>
  <c r="K15417" i="34"/>
  <c r="K15418" i="34"/>
  <c r="K15419" i="34"/>
  <c r="K15420" i="34"/>
  <c r="K15421" i="34"/>
  <c r="K15422" i="34"/>
  <c r="K15423" i="34"/>
  <c r="K15424" i="34"/>
  <c r="K15425" i="34"/>
  <c r="K15426" i="34"/>
  <c r="K15427" i="34"/>
  <c r="K15428" i="34"/>
  <c r="K15429" i="34"/>
  <c r="K15430" i="34"/>
  <c r="K15431" i="34"/>
  <c r="K15432" i="34"/>
  <c r="K15433" i="34"/>
  <c r="K15434" i="34"/>
  <c r="K15435" i="34"/>
  <c r="K15436" i="34"/>
  <c r="K15437" i="34"/>
  <c r="K15438" i="34"/>
  <c r="K15439" i="34"/>
  <c r="K15440" i="34"/>
  <c r="K15441" i="34"/>
  <c r="K15442" i="34"/>
  <c r="K15443" i="34"/>
  <c r="K15444" i="34"/>
  <c r="K15445" i="34"/>
  <c r="K15446" i="34"/>
  <c r="K15447" i="34"/>
  <c r="K15448" i="34"/>
  <c r="K15449" i="34"/>
  <c r="K15450" i="34"/>
  <c r="K15451" i="34"/>
  <c r="K15452" i="34"/>
  <c r="K15453" i="34"/>
  <c r="K15454" i="34"/>
  <c r="K15455" i="34"/>
  <c r="K15456" i="34"/>
  <c r="K15457" i="34"/>
  <c r="K15458" i="34"/>
  <c r="K15459" i="34"/>
  <c r="K15460" i="34"/>
  <c r="K15461" i="34"/>
  <c r="K15462" i="34"/>
  <c r="K15463" i="34"/>
  <c r="K15464" i="34"/>
  <c r="K15465" i="34"/>
  <c r="K15466" i="34"/>
  <c r="K15467" i="34"/>
  <c r="K15468" i="34"/>
  <c r="K15469" i="34"/>
  <c r="K15470" i="34"/>
  <c r="K15471" i="34"/>
  <c r="K15472" i="34"/>
  <c r="K15473" i="34"/>
  <c r="K15474" i="34"/>
  <c r="K15475" i="34"/>
  <c r="K15476" i="34"/>
  <c r="K15477" i="34"/>
  <c r="K15478" i="34"/>
  <c r="K15479" i="34"/>
  <c r="K15480" i="34"/>
  <c r="K15481" i="34"/>
  <c r="K15482" i="34"/>
  <c r="K15483" i="34"/>
  <c r="K15484" i="34"/>
  <c r="K15485" i="34"/>
  <c r="K15486" i="34"/>
  <c r="K15487" i="34"/>
  <c r="K15488" i="34"/>
  <c r="K15489" i="34"/>
  <c r="K15490" i="34"/>
  <c r="K15491" i="34"/>
  <c r="K15492" i="34"/>
  <c r="K15493" i="34"/>
  <c r="K15494" i="34"/>
  <c r="K15495" i="34"/>
  <c r="K15496" i="34"/>
  <c r="K15497" i="34"/>
  <c r="K15498" i="34"/>
  <c r="K15499" i="34"/>
  <c r="K15500" i="34"/>
  <c r="K15501" i="34"/>
  <c r="K15502" i="34"/>
  <c r="K15503" i="34"/>
  <c r="K15504" i="34"/>
  <c r="K15505" i="34"/>
  <c r="K15506" i="34"/>
  <c r="K15507" i="34"/>
  <c r="K15508" i="34"/>
  <c r="K15509" i="34"/>
  <c r="K15510" i="34"/>
  <c r="K15511" i="34"/>
  <c r="K15512" i="34"/>
  <c r="K15513" i="34"/>
  <c r="K15514" i="34"/>
  <c r="K15515" i="34"/>
  <c r="K15516" i="34"/>
  <c r="K15517" i="34"/>
  <c r="K15518" i="34"/>
  <c r="K15519" i="34"/>
  <c r="K15520" i="34"/>
  <c r="K15521" i="34"/>
  <c r="K15522" i="34"/>
  <c r="K15523" i="34"/>
  <c r="K15524" i="34"/>
  <c r="K15525" i="34"/>
  <c r="K15526" i="34"/>
  <c r="K15527" i="34"/>
  <c r="K15528" i="34"/>
  <c r="K15529" i="34"/>
  <c r="K15530" i="34"/>
  <c r="K15531" i="34"/>
  <c r="K15532" i="34"/>
  <c r="K15533" i="34"/>
  <c r="K15534" i="34"/>
  <c r="K15535" i="34"/>
  <c r="K15536" i="34"/>
  <c r="K15537" i="34"/>
  <c r="K15538" i="34"/>
  <c r="K15539" i="34"/>
  <c r="K15540" i="34"/>
  <c r="K15541" i="34"/>
  <c r="K15542" i="34"/>
  <c r="K15543" i="34"/>
  <c r="K15544" i="34"/>
  <c r="K15545" i="34"/>
  <c r="K15546" i="34"/>
  <c r="K15547" i="34"/>
  <c r="K15548" i="34"/>
  <c r="K15549" i="34"/>
  <c r="K15550" i="34"/>
  <c r="K15551" i="34"/>
  <c r="K15552" i="34"/>
  <c r="K15553" i="34"/>
  <c r="K15554" i="34"/>
  <c r="K15555" i="34"/>
  <c r="K15556" i="34"/>
  <c r="K15557" i="34"/>
  <c r="K15558" i="34"/>
  <c r="K15559" i="34"/>
  <c r="K15560" i="34"/>
  <c r="K15561" i="34"/>
  <c r="K15562" i="34"/>
  <c r="K15563" i="34"/>
  <c r="K15564" i="34"/>
  <c r="K15565" i="34"/>
  <c r="K15566" i="34"/>
  <c r="K15567" i="34"/>
  <c r="K15568" i="34"/>
  <c r="K15569" i="34"/>
  <c r="K15570" i="34"/>
  <c r="K15571" i="34"/>
  <c r="K15572" i="34"/>
  <c r="K15573" i="34"/>
  <c r="K15574" i="34"/>
  <c r="K15575" i="34"/>
  <c r="K15576" i="34"/>
  <c r="K15577" i="34"/>
  <c r="K15578" i="34"/>
  <c r="K15579" i="34"/>
  <c r="K15580" i="34"/>
  <c r="K15581" i="34"/>
  <c r="K15582" i="34"/>
  <c r="K15583" i="34"/>
  <c r="K15584" i="34"/>
  <c r="K15585" i="34"/>
  <c r="K15586" i="34"/>
  <c r="K15587" i="34"/>
  <c r="K15588" i="34"/>
  <c r="K15589" i="34"/>
  <c r="K15590" i="34"/>
  <c r="K15591" i="34"/>
  <c r="K15592" i="34"/>
  <c r="K15593" i="34"/>
  <c r="K15594" i="34"/>
  <c r="K15595" i="34"/>
  <c r="K15596" i="34"/>
  <c r="K15597" i="34"/>
  <c r="K15598" i="34"/>
  <c r="K15599" i="34"/>
  <c r="K15600" i="34"/>
  <c r="K15601" i="34"/>
  <c r="K15602" i="34"/>
  <c r="K15603" i="34"/>
  <c r="K15604" i="34"/>
  <c r="K15605" i="34"/>
  <c r="K15606" i="34"/>
  <c r="K15607" i="34"/>
  <c r="K15608" i="34"/>
  <c r="K15609" i="34"/>
  <c r="K15610" i="34"/>
  <c r="K15611" i="34"/>
  <c r="K15612" i="34"/>
  <c r="K15613" i="34"/>
  <c r="K15614" i="34"/>
  <c r="K15615" i="34"/>
  <c r="K15616" i="34"/>
  <c r="K15617" i="34"/>
  <c r="K15618" i="34"/>
  <c r="K15619" i="34"/>
  <c r="K15620" i="34"/>
  <c r="K15621" i="34"/>
  <c r="K15622" i="34"/>
  <c r="K15623" i="34"/>
  <c r="K15624" i="34"/>
  <c r="K15625" i="34"/>
  <c r="K15626" i="34"/>
  <c r="K15627" i="34"/>
  <c r="K15628" i="34"/>
  <c r="K15629" i="34"/>
  <c r="K15630" i="34"/>
  <c r="K15631" i="34"/>
  <c r="K15632" i="34"/>
  <c r="K15633" i="34"/>
  <c r="K15634" i="34"/>
  <c r="K15635" i="34"/>
  <c r="K15636" i="34"/>
  <c r="K15637" i="34"/>
  <c r="K15638" i="34"/>
  <c r="K15639" i="34"/>
  <c r="K15640" i="34"/>
  <c r="K15641" i="34"/>
  <c r="K15642" i="34"/>
  <c r="K15643" i="34"/>
  <c r="K15644" i="34"/>
  <c r="K15645" i="34"/>
  <c r="K15646" i="34"/>
  <c r="K15647" i="34"/>
  <c r="K15648" i="34"/>
  <c r="K15649" i="34"/>
  <c r="K15650" i="34"/>
  <c r="K15651" i="34"/>
  <c r="K15652" i="34"/>
  <c r="K15653" i="34"/>
  <c r="K15654" i="34"/>
  <c r="K15655" i="34"/>
  <c r="K15656" i="34"/>
  <c r="K15657" i="34"/>
  <c r="K15658" i="34"/>
  <c r="K15659" i="34"/>
  <c r="K15660" i="34"/>
  <c r="K15661" i="34"/>
  <c r="K15662" i="34"/>
  <c r="K15663" i="34"/>
  <c r="K15664" i="34"/>
  <c r="K15665" i="34"/>
  <c r="K15666" i="34"/>
  <c r="K15667" i="34"/>
  <c r="K15668" i="34"/>
  <c r="K15669" i="34"/>
  <c r="K15670" i="34"/>
  <c r="K15671" i="34"/>
  <c r="K15672" i="34"/>
  <c r="K15673" i="34"/>
  <c r="K15674" i="34"/>
  <c r="K15675" i="34"/>
  <c r="K15676" i="34"/>
  <c r="K15677" i="34"/>
  <c r="K15678" i="34"/>
  <c r="K15679" i="34"/>
  <c r="K15680" i="34"/>
  <c r="K15681" i="34"/>
  <c r="K15682" i="34"/>
  <c r="K15683" i="34"/>
  <c r="K15684" i="34"/>
  <c r="K15685" i="34"/>
  <c r="K15686" i="34"/>
  <c r="K15687" i="34"/>
  <c r="K15688" i="34"/>
  <c r="K15689" i="34"/>
  <c r="K15690" i="34"/>
  <c r="K15691" i="34"/>
  <c r="K15692" i="34"/>
  <c r="K15693" i="34"/>
  <c r="K15694" i="34"/>
  <c r="K15695" i="34"/>
  <c r="K15696" i="34"/>
  <c r="K15697" i="34"/>
  <c r="K15698" i="34"/>
  <c r="K15699" i="34"/>
  <c r="K15700" i="34"/>
  <c r="K15701" i="34"/>
  <c r="K15702" i="34"/>
  <c r="K15703" i="34"/>
  <c r="K15704" i="34"/>
  <c r="K15705" i="34"/>
  <c r="K15706" i="34"/>
  <c r="K15707" i="34"/>
  <c r="K15708" i="34"/>
  <c r="K15709" i="34"/>
  <c r="K15710" i="34"/>
  <c r="K15711" i="34"/>
  <c r="K15712" i="34"/>
  <c r="K15713" i="34"/>
  <c r="K15714" i="34"/>
  <c r="K15715" i="34"/>
  <c r="K15716" i="34"/>
  <c r="K15717" i="34"/>
  <c r="K15718" i="34"/>
  <c r="K15719" i="34"/>
  <c r="K15720" i="34"/>
  <c r="K15721" i="34"/>
  <c r="K15722" i="34"/>
  <c r="K15723" i="34"/>
  <c r="K15724" i="34"/>
  <c r="K15725" i="34"/>
  <c r="K15726" i="34"/>
  <c r="K15727" i="34"/>
  <c r="K15728" i="34"/>
  <c r="K15729" i="34"/>
  <c r="K15730" i="34"/>
  <c r="K15731" i="34"/>
  <c r="K15732" i="34"/>
  <c r="K15733" i="34"/>
  <c r="K15734" i="34"/>
  <c r="K15735" i="34"/>
  <c r="K15736" i="34"/>
  <c r="K15737" i="34"/>
  <c r="K15738" i="34"/>
  <c r="K15739" i="34"/>
  <c r="K15740" i="34"/>
  <c r="K15741" i="34"/>
  <c r="K15742" i="34"/>
  <c r="K15743" i="34"/>
  <c r="K15744" i="34"/>
  <c r="K15745" i="34"/>
  <c r="K15746" i="34"/>
  <c r="K15747" i="34"/>
  <c r="K15748" i="34"/>
  <c r="K15749" i="34"/>
  <c r="K15750" i="34"/>
  <c r="K15751" i="34"/>
  <c r="K15752" i="34"/>
  <c r="K15753" i="34"/>
  <c r="K15754" i="34"/>
  <c r="K15755" i="34"/>
  <c r="K15756" i="34"/>
  <c r="K15757" i="34"/>
  <c r="K15758" i="34"/>
  <c r="K15759" i="34"/>
  <c r="K15760" i="34"/>
  <c r="K15761" i="34"/>
  <c r="K15762" i="34"/>
  <c r="K15763" i="34"/>
  <c r="K15764" i="34"/>
  <c r="K15765" i="34"/>
  <c r="K15766" i="34"/>
  <c r="K15767" i="34"/>
  <c r="K15768" i="34"/>
  <c r="K15769" i="34"/>
  <c r="K15770" i="34"/>
  <c r="K15771" i="34"/>
  <c r="K15772" i="34"/>
  <c r="K15773" i="34"/>
  <c r="K15774" i="34"/>
  <c r="K15775" i="34"/>
  <c r="K15776" i="34"/>
  <c r="K15777" i="34"/>
  <c r="K15778" i="34"/>
  <c r="K15779" i="34"/>
  <c r="K15780" i="34"/>
  <c r="K15781" i="34"/>
  <c r="K15782" i="34"/>
  <c r="K15783" i="34"/>
  <c r="K15784" i="34"/>
  <c r="K15785" i="34"/>
  <c r="K15786" i="34"/>
  <c r="K15787" i="34"/>
  <c r="K15788" i="34"/>
  <c r="K15789" i="34"/>
  <c r="K15790" i="34"/>
  <c r="K15791" i="34"/>
  <c r="K15792" i="34"/>
  <c r="K15793" i="34"/>
  <c r="K15794" i="34"/>
  <c r="K15795" i="34"/>
  <c r="K15796" i="34"/>
  <c r="K15797" i="34"/>
  <c r="K15798" i="34"/>
  <c r="K15799" i="34"/>
  <c r="K15800" i="34"/>
  <c r="K15801" i="34"/>
  <c r="K15802" i="34"/>
  <c r="K15803" i="34"/>
  <c r="K15804" i="34"/>
  <c r="K15805" i="34"/>
  <c r="K15806" i="34"/>
  <c r="K15807" i="34"/>
  <c r="K15808" i="34"/>
  <c r="K15809" i="34"/>
  <c r="K15810" i="34"/>
  <c r="K15811" i="34"/>
  <c r="K15812" i="34"/>
  <c r="K15813" i="34"/>
  <c r="K15814" i="34"/>
  <c r="K15815" i="34"/>
  <c r="K15816" i="34"/>
  <c r="K15817" i="34"/>
  <c r="K15818" i="34"/>
  <c r="K15819" i="34"/>
  <c r="K15820" i="34"/>
  <c r="K15821" i="34"/>
  <c r="K15822" i="34"/>
  <c r="K15823" i="34"/>
  <c r="K15824" i="34"/>
  <c r="K15825" i="34"/>
  <c r="K15826" i="34"/>
  <c r="K15827" i="34"/>
  <c r="K15828" i="34"/>
  <c r="K15829" i="34"/>
  <c r="K15830" i="34"/>
  <c r="K15831" i="34"/>
  <c r="K15832" i="34"/>
  <c r="K15833" i="34"/>
  <c r="K15834" i="34"/>
  <c r="K15835" i="34"/>
  <c r="K15836" i="34"/>
  <c r="K15837" i="34"/>
  <c r="K15838" i="34"/>
  <c r="K15839" i="34"/>
  <c r="K15840" i="34"/>
  <c r="K15841" i="34"/>
  <c r="K15842" i="34"/>
  <c r="K15843" i="34"/>
  <c r="K15844" i="34"/>
  <c r="K15845" i="34"/>
  <c r="K15846" i="34"/>
  <c r="K15847" i="34"/>
  <c r="K15848" i="34"/>
  <c r="K15849" i="34"/>
  <c r="K15850" i="34"/>
  <c r="K15851" i="34"/>
  <c r="K15852" i="34"/>
  <c r="K15853" i="34"/>
  <c r="K15854" i="34"/>
  <c r="K15855" i="34"/>
  <c r="K15856" i="34"/>
  <c r="K15857" i="34"/>
  <c r="K15858" i="34"/>
  <c r="K15859" i="34"/>
  <c r="K15860" i="34"/>
  <c r="K15861" i="34"/>
  <c r="K15862" i="34"/>
  <c r="K15863" i="34"/>
  <c r="K15864" i="34"/>
  <c r="K15865" i="34"/>
  <c r="K15866" i="34"/>
  <c r="K15867" i="34"/>
  <c r="K15868" i="34"/>
  <c r="K15869" i="34"/>
  <c r="K15870" i="34"/>
  <c r="K15871" i="34"/>
  <c r="K15872" i="34"/>
  <c r="K15873" i="34"/>
  <c r="K15874" i="34"/>
  <c r="K15875" i="34"/>
  <c r="K15876" i="34"/>
  <c r="K15877" i="34"/>
  <c r="K15878" i="34"/>
  <c r="K15879" i="34"/>
  <c r="K15880" i="34"/>
  <c r="K15881" i="34"/>
  <c r="K15882" i="34"/>
  <c r="K15883" i="34"/>
  <c r="K15884" i="34"/>
  <c r="K15885" i="34"/>
  <c r="K15886" i="34"/>
  <c r="K15887" i="34"/>
  <c r="K15888" i="34"/>
  <c r="K15889" i="34"/>
  <c r="K15890" i="34"/>
  <c r="K15891" i="34"/>
  <c r="K15892" i="34"/>
  <c r="K15893" i="34"/>
  <c r="K15894" i="34"/>
  <c r="K15895" i="34"/>
  <c r="K15896" i="34"/>
  <c r="K15897" i="34"/>
  <c r="K15898" i="34"/>
  <c r="K15899" i="34"/>
  <c r="K15900" i="34"/>
  <c r="K15901" i="34"/>
  <c r="K15902" i="34"/>
  <c r="K15903" i="34"/>
  <c r="K15904" i="34"/>
  <c r="K15905" i="34"/>
  <c r="K15906" i="34"/>
  <c r="K15907" i="34"/>
  <c r="K15908" i="34"/>
  <c r="K15909" i="34"/>
  <c r="K15910" i="34"/>
  <c r="K15911" i="34"/>
  <c r="K15912" i="34"/>
  <c r="K15913" i="34"/>
  <c r="K15914" i="34"/>
  <c r="K15915" i="34"/>
  <c r="K15916" i="34"/>
  <c r="K15917" i="34"/>
  <c r="K15918" i="34"/>
  <c r="K15919" i="34"/>
  <c r="K15920" i="34"/>
  <c r="K15921" i="34"/>
  <c r="K15922" i="34"/>
  <c r="K15923" i="34"/>
  <c r="K15924" i="34"/>
  <c r="K15925" i="34"/>
  <c r="K15926" i="34"/>
  <c r="K15927" i="34"/>
  <c r="K15928" i="34"/>
  <c r="K15929" i="34"/>
  <c r="K15930" i="34"/>
  <c r="K15931" i="34"/>
  <c r="K15932" i="34"/>
  <c r="K15933" i="34"/>
  <c r="K15934" i="34"/>
  <c r="K15935" i="34"/>
  <c r="K15936" i="34"/>
  <c r="K15937" i="34"/>
  <c r="K15938" i="34"/>
  <c r="K15939" i="34"/>
  <c r="K15940" i="34"/>
  <c r="K15941" i="34"/>
  <c r="K15942" i="34"/>
  <c r="K15943" i="34"/>
  <c r="K15944" i="34"/>
  <c r="K15945" i="34"/>
  <c r="K15946" i="34"/>
  <c r="K15947" i="34"/>
  <c r="K15948" i="34"/>
  <c r="K15949" i="34"/>
  <c r="K15950" i="34"/>
  <c r="K15951" i="34"/>
  <c r="K15952" i="34"/>
  <c r="K15953" i="34"/>
  <c r="K15954" i="34"/>
  <c r="K15955" i="34"/>
  <c r="K15956" i="34"/>
  <c r="K15957" i="34"/>
  <c r="K15958" i="34"/>
  <c r="K15959" i="34"/>
  <c r="K15960" i="34"/>
  <c r="K15961" i="34"/>
  <c r="K15962" i="34"/>
  <c r="K15963" i="34"/>
  <c r="K15964" i="34"/>
  <c r="K15965" i="34"/>
  <c r="K15966" i="34"/>
  <c r="K15967" i="34"/>
  <c r="K15968" i="34"/>
  <c r="K15969" i="34"/>
  <c r="K15970" i="34"/>
  <c r="K15971" i="34"/>
  <c r="K15972" i="34"/>
  <c r="K15973" i="34"/>
  <c r="K15974" i="34"/>
  <c r="K15975" i="34"/>
  <c r="K15976" i="34"/>
  <c r="K15977" i="34"/>
  <c r="K15978" i="34"/>
  <c r="K15979" i="34"/>
  <c r="K15980" i="34"/>
  <c r="K15981" i="34"/>
  <c r="K15982" i="34"/>
  <c r="K15983" i="34"/>
  <c r="K15984" i="34"/>
  <c r="K15985" i="34"/>
  <c r="K15986" i="34"/>
  <c r="K15987" i="34"/>
  <c r="K15988" i="34"/>
  <c r="K15989" i="34"/>
  <c r="K15990" i="34"/>
  <c r="K15991" i="34"/>
  <c r="K15992" i="34"/>
  <c r="K15993" i="34"/>
  <c r="K15994" i="34"/>
  <c r="K15995" i="34"/>
  <c r="K15996" i="34"/>
  <c r="K15997" i="34"/>
  <c r="K15998" i="34"/>
  <c r="K15999" i="34"/>
  <c r="K16000" i="34"/>
  <c r="K16001" i="34"/>
  <c r="K16002" i="34"/>
  <c r="K16003" i="34"/>
  <c r="K16004" i="34"/>
  <c r="K16005" i="34"/>
  <c r="K16006" i="34"/>
  <c r="K16007" i="34"/>
  <c r="K16008" i="34"/>
  <c r="K16009" i="34"/>
  <c r="K16010" i="34"/>
  <c r="K16011" i="34"/>
  <c r="K16012" i="34"/>
  <c r="K16013" i="34"/>
  <c r="K16014" i="34"/>
  <c r="K16015" i="34"/>
  <c r="K16016" i="34"/>
  <c r="K16017" i="34"/>
  <c r="K16018" i="34"/>
  <c r="K16019" i="34"/>
  <c r="K16020" i="34"/>
  <c r="K16021" i="34"/>
  <c r="K16022" i="34"/>
  <c r="K16023" i="34"/>
  <c r="K16024" i="34"/>
  <c r="K16025" i="34"/>
  <c r="K16026" i="34"/>
  <c r="K16027" i="34"/>
  <c r="K16028" i="34"/>
  <c r="K16029" i="34"/>
  <c r="K16030" i="34"/>
  <c r="K16031" i="34"/>
  <c r="K16032" i="34"/>
  <c r="K16033" i="34"/>
  <c r="K16034" i="34"/>
  <c r="K16035" i="34"/>
  <c r="K16036" i="34"/>
  <c r="K16037" i="34"/>
  <c r="K16038" i="34"/>
  <c r="K16039" i="34"/>
  <c r="K16040" i="34"/>
  <c r="K16041" i="34"/>
  <c r="K16042" i="34"/>
  <c r="K16043" i="34"/>
  <c r="K16044" i="34"/>
  <c r="K16045" i="34"/>
  <c r="K16046" i="34"/>
  <c r="K16047" i="34"/>
  <c r="K16048" i="34"/>
  <c r="K16049" i="34"/>
  <c r="K16050" i="34"/>
  <c r="K16051" i="34"/>
  <c r="K16052" i="34"/>
  <c r="K16053" i="34"/>
  <c r="K16054" i="34"/>
  <c r="K16055" i="34"/>
  <c r="K16056" i="34"/>
  <c r="K16057" i="34"/>
  <c r="K16058" i="34"/>
  <c r="K16059" i="34"/>
  <c r="K16060" i="34"/>
  <c r="K16061" i="34"/>
  <c r="K16062" i="34"/>
  <c r="K16063" i="34"/>
  <c r="K16064" i="34"/>
  <c r="K16065" i="34"/>
  <c r="K16066" i="34"/>
  <c r="K16067" i="34"/>
  <c r="K16068" i="34"/>
  <c r="K16069" i="34"/>
  <c r="K16070" i="34"/>
  <c r="K16071" i="34"/>
  <c r="K16072" i="34"/>
  <c r="K16073" i="34"/>
  <c r="K16074" i="34"/>
  <c r="K16075" i="34"/>
  <c r="K16076" i="34"/>
  <c r="K16077" i="34"/>
  <c r="K16078" i="34"/>
  <c r="K16079" i="34"/>
  <c r="K16080" i="34"/>
  <c r="K16081" i="34"/>
  <c r="K16082" i="34"/>
  <c r="K16083" i="34"/>
  <c r="K16084" i="34"/>
  <c r="K16085" i="34"/>
  <c r="K16086" i="34"/>
  <c r="K16087" i="34"/>
  <c r="K16088" i="34"/>
  <c r="K16089" i="34"/>
  <c r="K16090" i="34"/>
  <c r="K16091" i="34"/>
  <c r="K16092" i="34"/>
  <c r="K16093" i="34"/>
  <c r="K16094" i="34"/>
  <c r="K16095" i="34"/>
  <c r="K16096" i="34"/>
  <c r="K16097" i="34"/>
  <c r="K16098" i="34"/>
  <c r="K16099" i="34"/>
  <c r="K16100" i="34"/>
  <c r="K16101" i="34"/>
  <c r="K16102" i="34"/>
  <c r="K16103" i="34"/>
  <c r="K16104" i="34"/>
  <c r="K16105" i="34"/>
  <c r="K16106" i="34"/>
  <c r="K16107" i="34"/>
  <c r="K16108" i="34"/>
  <c r="K16109" i="34"/>
  <c r="K16110" i="34"/>
  <c r="K16111" i="34"/>
  <c r="K16112" i="34"/>
  <c r="K16113" i="34"/>
  <c r="K16114" i="34"/>
  <c r="K16115" i="34"/>
  <c r="K16116" i="34"/>
  <c r="K16117" i="34"/>
  <c r="K16118" i="34"/>
  <c r="K16119" i="34"/>
  <c r="K16120" i="34"/>
  <c r="K16121" i="34"/>
  <c r="K16122" i="34"/>
  <c r="K16123" i="34"/>
  <c r="K16124" i="34"/>
  <c r="K16125" i="34"/>
  <c r="K16126" i="34"/>
  <c r="K16127" i="34"/>
  <c r="K16128" i="34"/>
  <c r="K16129" i="34"/>
  <c r="K16130" i="34"/>
  <c r="K16131" i="34"/>
  <c r="K16132" i="34"/>
  <c r="K16133" i="34"/>
  <c r="K16134" i="34"/>
  <c r="K16135" i="34"/>
  <c r="K16136" i="34"/>
  <c r="K16137" i="34"/>
  <c r="K16138" i="34"/>
  <c r="K16139" i="34"/>
  <c r="K16140" i="34"/>
  <c r="K16141" i="34"/>
  <c r="K16142" i="34"/>
  <c r="K16143" i="34"/>
  <c r="K16144" i="34"/>
  <c r="K16145" i="34"/>
  <c r="K16146" i="34"/>
  <c r="K16147" i="34"/>
  <c r="K16148" i="34"/>
  <c r="K16149" i="34"/>
  <c r="K16150" i="34"/>
  <c r="K16151" i="34"/>
  <c r="K16152" i="34"/>
  <c r="K16153" i="34"/>
  <c r="K16154" i="34"/>
  <c r="K16155" i="34"/>
  <c r="K16156" i="34"/>
  <c r="K16157" i="34"/>
  <c r="K16158" i="34"/>
  <c r="K16159" i="34"/>
  <c r="K16160" i="34"/>
  <c r="K16161" i="34"/>
  <c r="K16162" i="34"/>
  <c r="K16163" i="34"/>
  <c r="K16164" i="34"/>
  <c r="K16165" i="34"/>
  <c r="K16166" i="34"/>
  <c r="K16167" i="34"/>
  <c r="K16168" i="34"/>
  <c r="K16169" i="34"/>
  <c r="K16170" i="34"/>
  <c r="K16171" i="34"/>
  <c r="K16172" i="34"/>
  <c r="K16173" i="34"/>
  <c r="K16174" i="34"/>
  <c r="K16175" i="34"/>
  <c r="K16176" i="34"/>
  <c r="K16177" i="34"/>
  <c r="K16178" i="34"/>
  <c r="K16179" i="34"/>
  <c r="K16180" i="34"/>
  <c r="K16181" i="34"/>
  <c r="K16182" i="34"/>
  <c r="K16183" i="34"/>
  <c r="K16184" i="34"/>
  <c r="K16185" i="34"/>
  <c r="K16186" i="34"/>
  <c r="K16187" i="34"/>
  <c r="K16188" i="34"/>
  <c r="K16189" i="34"/>
  <c r="K16190" i="34"/>
  <c r="K16191" i="34"/>
  <c r="K16192" i="34"/>
  <c r="K16193" i="34"/>
  <c r="K16194" i="34"/>
  <c r="K16195" i="34"/>
  <c r="K16196" i="34"/>
  <c r="K16197" i="34"/>
  <c r="K16198" i="34"/>
  <c r="K16199" i="34"/>
  <c r="K16200" i="34"/>
  <c r="K16201" i="34"/>
  <c r="K16202" i="34"/>
  <c r="K16203" i="34"/>
  <c r="K16204" i="34"/>
  <c r="K16205" i="34"/>
  <c r="K16206" i="34"/>
  <c r="K16207" i="34"/>
  <c r="K16208" i="34"/>
  <c r="K16209" i="34"/>
  <c r="K16210" i="34"/>
  <c r="K16211" i="34"/>
  <c r="K16212" i="34"/>
  <c r="K16213" i="34"/>
  <c r="K16214" i="34"/>
  <c r="K16215" i="34"/>
  <c r="K16216" i="34"/>
  <c r="K16217" i="34"/>
  <c r="K16218" i="34"/>
  <c r="K16219" i="34"/>
  <c r="K16220" i="34"/>
  <c r="K16221" i="34"/>
  <c r="K16222" i="34"/>
  <c r="K16223" i="34"/>
  <c r="K16224" i="34"/>
  <c r="K16225" i="34"/>
  <c r="K16226" i="34"/>
  <c r="K16227" i="34"/>
  <c r="K16228" i="34"/>
  <c r="K16229" i="34"/>
  <c r="K16230" i="34"/>
  <c r="K16231" i="34"/>
  <c r="K16232" i="34"/>
  <c r="K16233" i="34"/>
  <c r="K16234" i="34"/>
  <c r="K16235" i="34"/>
  <c r="K16236" i="34"/>
  <c r="K16237" i="34"/>
  <c r="K16238" i="34"/>
  <c r="K16239" i="34"/>
  <c r="K16240" i="34"/>
  <c r="K16241" i="34"/>
  <c r="K16242" i="34"/>
  <c r="K16243" i="34"/>
  <c r="K16244" i="34"/>
  <c r="K16245" i="34"/>
  <c r="K16246" i="34"/>
  <c r="K16247" i="34"/>
  <c r="K16248" i="34"/>
  <c r="K16249" i="34"/>
  <c r="K16250" i="34"/>
  <c r="K16251" i="34"/>
  <c r="K16252" i="34"/>
  <c r="K16253" i="34"/>
  <c r="K16254" i="34"/>
  <c r="K16255" i="34"/>
  <c r="K16256" i="34"/>
  <c r="K16257" i="34"/>
  <c r="K16258" i="34"/>
  <c r="K16259" i="34"/>
  <c r="K16260" i="34"/>
  <c r="K16261" i="34"/>
  <c r="K16262" i="34"/>
  <c r="K16263" i="34"/>
  <c r="K16264" i="34"/>
  <c r="K16265" i="34"/>
  <c r="K16266" i="34"/>
  <c r="K16267" i="34"/>
  <c r="K16268" i="34"/>
  <c r="K16269" i="34"/>
  <c r="K16270" i="34"/>
  <c r="K16271" i="34"/>
  <c r="K16272" i="34"/>
  <c r="K16273" i="34"/>
  <c r="K16274" i="34"/>
  <c r="K16275" i="34"/>
  <c r="K16276" i="34"/>
  <c r="K16277" i="34"/>
  <c r="K16278" i="34"/>
  <c r="K16279" i="34"/>
  <c r="K16280" i="34"/>
  <c r="K16281" i="34"/>
  <c r="K16282" i="34"/>
  <c r="K16283" i="34"/>
  <c r="K16284" i="34"/>
  <c r="K16285" i="34"/>
  <c r="K16286" i="34"/>
  <c r="K16287" i="34"/>
  <c r="K16288" i="34"/>
  <c r="K16289" i="34"/>
  <c r="K16290" i="34"/>
  <c r="K16291" i="34"/>
  <c r="K16292" i="34"/>
  <c r="K16293" i="34"/>
  <c r="K16294" i="34"/>
  <c r="K16295" i="34"/>
  <c r="K16296" i="34"/>
  <c r="K16297" i="34"/>
  <c r="K16298" i="34"/>
  <c r="K16299" i="34"/>
  <c r="K16300" i="34"/>
  <c r="K16301" i="34"/>
  <c r="K16302" i="34"/>
  <c r="K16303" i="34"/>
  <c r="K16304" i="34"/>
  <c r="K16305" i="34"/>
  <c r="K16306" i="34"/>
  <c r="K16307" i="34"/>
  <c r="K16308" i="34"/>
  <c r="K16309" i="34"/>
  <c r="K16310" i="34"/>
  <c r="K16311" i="34"/>
  <c r="K16312" i="34"/>
  <c r="K16313" i="34"/>
  <c r="K16314" i="34"/>
  <c r="K16315" i="34"/>
  <c r="K16316" i="34"/>
  <c r="K16317" i="34"/>
  <c r="K16318" i="34"/>
  <c r="K16319" i="34"/>
  <c r="K16320" i="34"/>
  <c r="K16321" i="34"/>
  <c r="K16322" i="34"/>
  <c r="K16323" i="34"/>
  <c r="K16324" i="34"/>
  <c r="K16325" i="34"/>
  <c r="K16326" i="34"/>
  <c r="K16327" i="34"/>
  <c r="K16328" i="34"/>
  <c r="K16329" i="34"/>
  <c r="K16330" i="34"/>
  <c r="K16331" i="34"/>
  <c r="K16332" i="34"/>
  <c r="K16333" i="34"/>
  <c r="K16334" i="34"/>
  <c r="K16335" i="34"/>
  <c r="K16336" i="34"/>
  <c r="K16337" i="34"/>
  <c r="K16338" i="34"/>
  <c r="K16339" i="34"/>
  <c r="K16340" i="34"/>
  <c r="K16341" i="34"/>
  <c r="K16342" i="34"/>
  <c r="K16343" i="34"/>
  <c r="K16344" i="34"/>
  <c r="K16345" i="34"/>
  <c r="K16346" i="34"/>
  <c r="K16347" i="34"/>
  <c r="K16348" i="34"/>
  <c r="K16349" i="34"/>
  <c r="K16350" i="34"/>
  <c r="K16351" i="34"/>
  <c r="K16352" i="34"/>
  <c r="K16353" i="34"/>
  <c r="K16354" i="34"/>
  <c r="K16355" i="34"/>
  <c r="K16356" i="34"/>
  <c r="K16357" i="34"/>
  <c r="K16358" i="34"/>
  <c r="K16359" i="34"/>
  <c r="K16360" i="34"/>
  <c r="K16361" i="34"/>
  <c r="K16362" i="34"/>
  <c r="K16363" i="34"/>
  <c r="K16364" i="34"/>
  <c r="K16365" i="34"/>
  <c r="K16366" i="34"/>
  <c r="K16367" i="34"/>
  <c r="K16368" i="34"/>
  <c r="K16369" i="34"/>
  <c r="K16370" i="34"/>
  <c r="K16371" i="34"/>
  <c r="K16372" i="34"/>
  <c r="K16373" i="34"/>
  <c r="K16374" i="34"/>
  <c r="K16375" i="34"/>
  <c r="K16376" i="34"/>
  <c r="K16377" i="34"/>
  <c r="K16378" i="34"/>
  <c r="K16379" i="34"/>
  <c r="K16380" i="34"/>
  <c r="K16381" i="34"/>
  <c r="K16382" i="34"/>
  <c r="K16383" i="34"/>
  <c r="K16384" i="34"/>
  <c r="K16385" i="34"/>
  <c r="K16386" i="34"/>
  <c r="K16387" i="34"/>
  <c r="K16388" i="34"/>
  <c r="K16389" i="34"/>
  <c r="K16390" i="34"/>
  <c r="K16391" i="34"/>
  <c r="K16392" i="34"/>
  <c r="K16393" i="34"/>
  <c r="K16394" i="34"/>
  <c r="K16395" i="34"/>
  <c r="K16396" i="34"/>
  <c r="K16397" i="34"/>
  <c r="K16398" i="34"/>
  <c r="K16399" i="34"/>
  <c r="K16400" i="34"/>
  <c r="K16401" i="34"/>
  <c r="K16402" i="34"/>
  <c r="K16403" i="34"/>
  <c r="K16404" i="34"/>
  <c r="K16405" i="34"/>
  <c r="K16406" i="34"/>
  <c r="K16407" i="34"/>
  <c r="K16408" i="34"/>
  <c r="K16409" i="34"/>
  <c r="K16410" i="34"/>
  <c r="K16411" i="34"/>
  <c r="K16412" i="34"/>
  <c r="K16413" i="34"/>
  <c r="K16414" i="34"/>
  <c r="K16415" i="34"/>
  <c r="K16416" i="34"/>
  <c r="K16417" i="34"/>
  <c r="K16418" i="34"/>
  <c r="K16419" i="34"/>
  <c r="K16420" i="34"/>
  <c r="K16421" i="34"/>
  <c r="K16422" i="34"/>
  <c r="K16423" i="34"/>
  <c r="K16424" i="34"/>
  <c r="K16425" i="34"/>
  <c r="K16426" i="34"/>
  <c r="K16427" i="34"/>
  <c r="K16428" i="34"/>
  <c r="K16429" i="34"/>
  <c r="K16430" i="34"/>
  <c r="K16431" i="34"/>
  <c r="K16432" i="34"/>
  <c r="K16433" i="34"/>
  <c r="K16434" i="34"/>
  <c r="K16435" i="34"/>
  <c r="K16436" i="34"/>
  <c r="K16437" i="34"/>
  <c r="K16438" i="34"/>
  <c r="K16439" i="34"/>
  <c r="K16440" i="34"/>
  <c r="K16441" i="34"/>
  <c r="K16442" i="34"/>
  <c r="K16443" i="34"/>
  <c r="K16444" i="34"/>
  <c r="K16445" i="34"/>
  <c r="K16446" i="34"/>
  <c r="K16447" i="34"/>
  <c r="K16448" i="34"/>
  <c r="K16449" i="34"/>
  <c r="K16450" i="34"/>
  <c r="K16451" i="34"/>
  <c r="K16452" i="34"/>
  <c r="K16453" i="34"/>
  <c r="K16454" i="34"/>
  <c r="K16455" i="34"/>
  <c r="K16456" i="34"/>
  <c r="K16457" i="34"/>
  <c r="K16458" i="34"/>
  <c r="K16459" i="34"/>
  <c r="K16460" i="34"/>
  <c r="K16461" i="34"/>
  <c r="K16462" i="34"/>
  <c r="K16463" i="34"/>
  <c r="K16464" i="34"/>
  <c r="K16465" i="34"/>
  <c r="K16466" i="34"/>
  <c r="K16467" i="34"/>
  <c r="K16468" i="34"/>
  <c r="K16469" i="34"/>
  <c r="K16470" i="34"/>
  <c r="K16471" i="34"/>
  <c r="K16472" i="34"/>
  <c r="K16473" i="34"/>
  <c r="K16474" i="34"/>
  <c r="K16475" i="34"/>
  <c r="K16476" i="34"/>
  <c r="K16477" i="34"/>
  <c r="K16478" i="34"/>
  <c r="K16479" i="34"/>
  <c r="K16480" i="34"/>
  <c r="K16481" i="34"/>
  <c r="K16482" i="34"/>
  <c r="K16483" i="34"/>
  <c r="K16484" i="34"/>
  <c r="K16485" i="34"/>
  <c r="K16486" i="34"/>
  <c r="K16487" i="34"/>
  <c r="K16488" i="34"/>
  <c r="K16489" i="34"/>
  <c r="K16490" i="34"/>
  <c r="K16491" i="34"/>
  <c r="K16492" i="34"/>
  <c r="K16493" i="34"/>
  <c r="K16494" i="34"/>
  <c r="K16495" i="34"/>
  <c r="K16496" i="34"/>
  <c r="K16497" i="34"/>
  <c r="K16498" i="34"/>
  <c r="K16499" i="34"/>
  <c r="K16500" i="34"/>
  <c r="K16501" i="34"/>
  <c r="K16502" i="34"/>
  <c r="K16503" i="34"/>
  <c r="K16504" i="34"/>
  <c r="K16505" i="34"/>
  <c r="K16506" i="34"/>
  <c r="K16507" i="34"/>
  <c r="K16508" i="34"/>
  <c r="K16509" i="34"/>
  <c r="K16510" i="34"/>
  <c r="K16511" i="34"/>
  <c r="K16512" i="34"/>
  <c r="K16513" i="34"/>
  <c r="K16514" i="34"/>
  <c r="K16515" i="34"/>
  <c r="K16516" i="34"/>
  <c r="K16517" i="34"/>
  <c r="K16518" i="34"/>
  <c r="K16519" i="34"/>
  <c r="K16520" i="34"/>
  <c r="K16521" i="34"/>
  <c r="K16522" i="34"/>
  <c r="K16523" i="34"/>
  <c r="K16524" i="34"/>
  <c r="K16525" i="34"/>
  <c r="K16526" i="34"/>
  <c r="K16527" i="34"/>
  <c r="K16528" i="34"/>
  <c r="K16529" i="34"/>
  <c r="K16530" i="34"/>
  <c r="K16531" i="34"/>
  <c r="K16532" i="34"/>
  <c r="K16533" i="34"/>
  <c r="K16534" i="34"/>
  <c r="K16535" i="34"/>
  <c r="K16536" i="34"/>
  <c r="K16537" i="34"/>
  <c r="K16538" i="34"/>
  <c r="K16539" i="34"/>
  <c r="K16540" i="34"/>
  <c r="K16541" i="34"/>
  <c r="K16542" i="34"/>
  <c r="K16543" i="34"/>
  <c r="K16544" i="34"/>
  <c r="K16545" i="34"/>
  <c r="K16546" i="34"/>
  <c r="K16547" i="34"/>
  <c r="K16548" i="34"/>
  <c r="K16549" i="34"/>
  <c r="K16550" i="34"/>
  <c r="K16551" i="34"/>
  <c r="K16552" i="34"/>
  <c r="K16553" i="34"/>
  <c r="K16554" i="34"/>
  <c r="K16555" i="34"/>
  <c r="K16556" i="34"/>
  <c r="K16557" i="34"/>
  <c r="K16558" i="34"/>
  <c r="K16559" i="34"/>
  <c r="K16560" i="34"/>
  <c r="K16561" i="34"/>
  <c r="K16562" i="34"/>
  <c r="K16563" i="34"/>
  <c r="K16564" i="34"/>
  <c r="K16565" i="34"/>
  <c r="K16566" i="34"/>
  <c r="K16567" i="34"/>
  <c r="K16568" i="34"/>
  <c r="K16569" i="34"/>
  <c r="K16570" i="34"/>
  <c r="K16571" i="34"/>
  <c r="K16572" i="34"/>
  <c r="K16573" i="34"/>
  <c r="K16574" i="34"/>
  <c r="K16575" i="34"/>
  <c r="K16576" i="34"/>
  <c r="K16577" i="34"/>
  <c r="K16578" i="34"/>
  <c r="K16579" i="34"/>
  <c r="K16580" i="34"/>
  <c r="K16581" i="34"/>
  <c r="K16582" i="34"/>
  <c r="K16583" i="34"/>
  <c r="K16584" i="34"/>
  <c r="K16585" i="34"/>
  <c r="K16586" i="34"/>
  <c r="K16587" i="34"/>
  <c r="K16588" i="34"/>
  <c r="K16589" i="34"/>
  <c r="K16590" i="34"/>
  <c r="K16591" i="34"/>
  <c r="K16592" i="34"/>
  <c r="K16593" i="34"/>
  <c r="K16594" i="34"/>
  <c r="K16595" i="34"/>
  <c r="K16596" i="34"/>
  <c r="K16597" i="34"/>
  <c r="K16598" i="34"/>
  <c r="K16599" i="34"/>
  <c r="K16600" i="34"/>
  <c r="AH7" i="41" l="1"/>
  <c r="AH23" i="41"/>
  <c r="AH27" i="41"/>
  <c r="AH11" i="41"/>
  <c r="AH14" i="41"/>
  <c r="AH15" i="41"/>
  <c r="AH31" i="41"/>
  <c r="AH30" i="41"/>
  <c r="AH19" i="41"/>
  <c r="AH35" i="41"/>
  <c r="AH17" i="41"/>
  <c r="AH33" i="41"/>
  <c r="AH10" i="41"/>
  <c r="AH26" i="41"/>
  <c r="AH12" i="41"/>
  <c r="AH28" i="41"/>
  <c r="AH21" i="41"/>
  <c r="AH37" i="41"/>
  <c r="AH16" i="41"/>
  <c r="AH32" i="41"/>
  <c r="AH9" i="41"/>
  <c r="AH25" i="41"/>
  <c r="AH41" i="41"/>
  <c r="AH18" i="41"/>
  <c r="AH34" i="41"/>
  <c r="AH20" i="41"/>
  <c r="AH36" i="41"/>
  <c r="AH13" i="41"/>
  <c r="AH29" i="41"/>
  <c r="AH38" i="41"/>
  <c r="AH22" i="41"/>
  <c r="AH8" i="41"/>
  <c r="AH24" i="41"/>
  <c r="AH40" i="41"/>
  <c r="B106" i="47" l="1"/>
  <c r="I167" i="48" l="1"/>
  <c r="S167" i="48" l="1"/>
  <c r="U414" i="48"/>
  <c r="U422" i="48"/>
  <c r="U406" i="48"/>
  <c r="U398" i="48"/>
  <c r="U382" i="48"/>
  <c r="U390" i="48"/>
  <c r="U374" i="48"/>
  <c r="U366" i="48"/>
  <c r="U358" i="48"/>
  <c r="U350" i="48"/>
  <c r="U342" i="48"/>
  <c r="U334" i="48"/>
  <c r="AK335" i="48" l="1"/>
  <c r="AQ135" i="47" s="1"/>
  <c r="AB336" i="48"/>
  <c r="AD336" i="48"/>
  <c r="V391" i="48"/>
  <c r="AH336" i="48" s="1"/>
  <c r="AA336" i="48"/>
  <c r="V367" i="48"/>
  <c r="AE336" i="48" s="1"/>
  <c r="AC336" i="48"/>
  <c r="K135" i="47" s="1"/>
  <c r="AG336" i="48"/>
  <c r="V407" i="48"/>
  <c r="AJ336" i="48" s="1"/>
  <c r="V399" i="48"/>
  <c r="AI336" i="48" s="1"/>
  <c r="G228" i="48" l="1"/>
  <c r="D251" i="48"/>
  <c r="E251" i="48"/>
  <c r="F251" i="48"/>
  <c r="G251" i="48"/>
  <c r="H251" i="48"/>
  <c r="I251" i="48"/>
  <c r="D252" i="48"/>
  <c r="E252" i="48"/>
  <c r="F252" i="48"/>
  <c r="G252" i="48"/>
  <c r="H252" i="48"/>
  <c r="I252" i="48"/>
  <c r="D255" i="48"/>
  <c r="E255" i="48"/>
  <c r="F255" i="48"/>
  <c r="G255" i="48"/>
  <c r="H255" i="48"/>
  <c r="I255" i="48"/>
  <c r="D256" i="48"/>
  <c r="E256" i="48"/>
  <c r="F256" i="48"/>
  <c r="G256" i="48"/>
  <c r="H256" i="48"/>
  <c r="I256" i="48"/>
  <c r="D220" i="48"/>
  <c r="E220" i="48"/>
  <c r="F220" i="48"/>
  <c r="G220" i="48"/>
  <c r="I220" i="48"/>
  <c r="D221" i="48"/>
  <c r="E221" i="48"/>
  <c r="F221" i="48"/>
  <c r="G221" i="48"/>
  <c r="H221" i="48"/>
  <c r="I221" i="48"/>
  <c r="D224" i="48"/>
  <c r="E224" i="48"/>
  <c r="F224" i="48"/>
  <c r="G224" i="48"/>
  <c r="H224" i="48"/>
  <c r="I224" i="48"/>
  <c r="D225" i="48"/>
  <c r="E225" i="48"/>
  <c r="F225" i="48"/>
  <c r="G225" i="48"/>
  <c r="H225" i="48"/>
  <c r="I225" i="48"/>
  <c r="D227" i="48"/>
  <c r="E227" i="48"/>
  <c r="F227" i="48"/>
  <c r="G227" i="48"/>
  <c r="H227" i="48"/>
  <c r="I227" i="48"/>
  <c r="D228" i="48"/>
  <c r="E228" i="48"/>
  <c r="F228" i="48"/>
  <c r="H228" i="48"/>
  <c r="I228" i="48"/>
  <c r="D230" i="48"/>
  <c r="E230" i="48"/>
  <c r="F230" i="48"/>
  <c r="G230" i="48"/>
  <c r="H230" i="48"/>
  <c r="I230" i="48"/>
  <c r="D231" i="48"/>
  <c r="E231" i="48"/>
  <c r="F231" i="48"/>
  <c r="G231" i="48"/>
  <c r="H231" i="48"/>
  <c r="I231" i="48"/>
  <c r="D233" i="48"/>
  <c r="E233" i="48"/>
  <c r="F233" i="48"/>
  <c r="G233" i="48"/>
  <c r="H233" i="48"/>
  <c r="I233" i="48"/>
  <c r="D234" i="48"/>
  <c r="E234" i="48"/>
  <c r="F234" i="48"/>
  <c r="G234" i="48"/>
  <c r="H234" i="48"/>
  <c r="I234" i="48"/>
  <c r="D236" i="48"/>
  <c r="E236" i="48"/>
  <c r="F236" i="48"/>
  <c r="G236" i="48"/>
  <c r="H236" i="48"/>
  <c r="I236" i="48"/>
  <c r="D237" i="48"/>
  <c r="E237" i="48"/>
  <c r="F237" i="48"/>
  <c r="G237" i="48"/>
  <c r="H237" i="48"/>
  <c r="I237" i="48"/>
  <c r="D239" i="48"/>
  <c r="E239" i="48"/>
  <c r="F239" i="48"/>
  <c r="G239" i="48"/>
  <c r="H239" i="48"/>
  <c r="I239" i="48"/>
  <c r="D240" i="48"/>
  <c r="E240" i="48"/>
  <c r="F240" i="48"/>
  <c r="G240" i="48"/>
  <c r="H240" i="48"/>
  <c r="I240" i="48"/>
  <c r="D242" i="48"/>
  <c r="E242" i="48"/>
  <c r="F242" i="48"/>
  <c r="G242" i="48"/>
  <c r="H242" i="48"/>
  <c r="I242" i="48"/>
  <c r="D243" i="48"/>
  <c r="E243" i="48"/>
  <c r="F243" i="48"/>
  <c r="G243" i="48"/>
  <c r="H243" i="48"/>
  <c r="I243" i="48"/>
  <c r="D245" i="48"/>
  <c r="E245" i="48"/>
  <c r="F245" i="48"/>
  <c r="G245" i="48"/>
  <c r="H245" i="48"/>
  <c r="I245" i="48"/>
  <c r="D246" i="48"/>
  <c r="E246" i="48"/>
  <c r="F246" i="48"/>
  <c r="G246" i="48"/>
  <c r="H246" i="48"/>
  <c r="I246" i="48"/>
  <c r="D248" i="48"/>
  <c r="E248" i="48"/>
  <c r="F248" i="48"/>
  <c r="G248" i="48"/>
  <c r="H248" i="48"/>
  <c r="I248" i="48"/>
  <c r="D249" i="48"/>
  <c r="E249" i="48"/>
  <c r="F249" i="48"/>
  <c r="G249" i="48"/>
  <c r="H249" i="48"/>
  <c r="I249" i="48"/>
  <c r="C249" i="48"/>
  <c r="C246" i="48"/>
  <c r="C243" i="48"/>
  <c r="C240" i="48"/>
  <c r="C237" i="48"/>
  <c r="C234" i="48"/>
  <c r="C231" i="48"/>
  <c r="C228" i="48"/>
  <c r="C225" i="48"/>
  <c r="C221" i="48"/>
  <c r="C256" i="48"/>
  <c r="C252" i="48"/>
  <c r="C248" i="48"/>
  <c r="C245" i="48"/>
  <c r="C242" i="48"/>
  <c r="C239" i="48"/>
  <c r="C236" i="48"/>
  <c r="C230" i="48"/>
  <c r="C227" i="48"/>
  <c r="C224" i="48"/>
  <c r="C220" i="48"/>
  <c r="C255" i="48"/>
  <c r="D178" i="48"/>
  <c r="E178" i="48"/>
  <c r="F178" i="48"/>
  <c r="G178" i="48"/>
  <c r="I178" i="48"/>
  <c r="D177" i="48"/>
  <c r="E177" i="48"/>
  <c r="F177" i="48"/>
  <c r="G177" i="48"/>
  <c r="I177" i="48"/>
  <c r="D176" i="48"/>
  <c r="E176" i="48"/>
  <c r="F176" i="48"/>
  <c r="G176" i="48"/>
  <c r="I176" i="48"/>
  <c r="D175" i="48"/>
  <c r="E175" i="48"/>
  <c r="F175" i="48"/>
  <c r="G175" i="48"/>
  <c r="I175" i="48"/>
  <c r="D174" i="48"/>
  <c r="E174" i="48"/>
  <c r="F174" i="48"/>
  <c r="G174" i="48"/>
  <c r="I174" i="48"/>
  <c r="D173" i="48"/>
  <c r="E173" i="48"/>
  <c r="F173" i="48"/>
  <c r="G173" i="48"/>
  <c r="I173" i="48"/>
  <c r="D172" i="48"/>
  <c r="E172" i="48"/>
  <c r="F172" i="48"/>
  <c r="G172" i="48"/>
  <c r="I172" i="48"/>
  <c r="D171" i="48"/>
  <c r="E171" i="48"/>
  <c r="F171" i="48"/>
  <c r="G171" i="48"/>
  <c r="O171" i="48" s="1"/>
  <c r="I171" i="48"/>
  <c r="D170" i="48"/>
  <c r="E170" i="48"/>
  <c r="F170" i="48"/>
  <c r="G170" i="48"/>
  <c r="I170" i="48"/>
  <c r="D169" i="48"/>
  <c r="E169" i="48"/>
  <c r="F169" i="48"/>
  <c r="G169" i="48"/>
  <c r="I169" i="48"/>
  <c r="C169" i="48"/>
  <c r="I168" i="48"/>
  <c r="D168" i="48"/>
  <c r="E168" i="48"/>
  <c r="F168" i="48"/>
  <c r="G168" i="48"/>
  <c r="C178" i="48"/>
  <c r="C177" i="48"/>
  <c r="C176" i="48"/>
  <c r="C175" i="48"/>
  <c r="C174" i="48"/>
  <c r="C173" i="48"/>
  <c r="C172" i="48"/>
  <c r="C171" i="48"/>
  <c r="C170" i="48"/>
  <c r="C168" i="48"/>
  <c r="D167" i="48"/>
  <c r="E167" i="48"/>
  <c r="F167" i="48"/>
  <c r="G167" i="48"/>
  <c r="L167" i="48" l="1"/>
  <c r="T167" i="48"/>
  <c r="K172" i="48"/>
  <c r="S172" i="48"/>
  <c r="K176" i="48"/>
  <c r="S176" i="48"/>
  <c r="W168" i="48"/>
  <c r="O168" i="48"/>
  <c r="Q168" i="48"/>
  <c r="Y168" i="48"/>
  <c r="O169" i="48"/>
  <c r="W169" i="48"/>
  <c r="Q170" i="48"/>
  <c r="Y170" i="48"/>
  <c r="M170" i="48"/>
  <c r="U170" i="48"/>
  <c r="W171" i="48"/>
  <c r="Q172" i="48"/>
  <c r="Y172" i="48"/>
  <c r="M172" i="48"/>
  <c r="U172" i="48"/>
  <c r="O173" i="48"/>
  <c r="W173" i="48"/>
  <c r="Q174" i="48"/>
  <c r="Y174" i="48"/>
  <c r="M174" i="48"/>
  <c r="U174" i="48"/>
  <c r="O175" i="48"/>
  <c r="W175" i="48"/>
  <c r="Q176" i="48"/>
  <c r="Y176" i="48"/>
  <c r="M176" i="48"/>
  <c r="U176" i="48"/>
  <c r="O177" i="48"/>
  <c r="W177" i="48"/>
  <c r="Q178" i="48"/>
  <c r="Y178" i="48"/>
  <c r="M178" i="48"/>
  <c r="U178" i="48"/>
  <c r="O167" i="48"/>
  <c r="W167" i="48"/>
  <c r="K168" i="48"/>
  <c r="S168" i="48"/>
  <c r="S173" i="48"/>
  <c r="K173" i="48"/>
  <c r="S177" i="48"/>
  <c r="K177" i="48"/>
  <c r="N168" i="48"/>
  <c r="V168" i="48"/>
  <c r="S169" i="48"/>
  <c r="K169" i="48"/>
  <c r="N169" i="48"/>
  <c r="V169" i="48"/>
  <c r="P170" i="48"/>
  <c r="X170" i="48"/>
  <c r="L170" i="48"/>
  <c r="T170" i="48"/>
  <c r="N171" i="48"/>
  <c r="V171" i="48"/>
  <c r="P172" i="48"/>
  <c r="X172" i="48"/>
  <c r="L172" i="48"/>
  <c r="T172" i="48"/>
  <c r="N173" i="48"/>
  <c r="V173" i="48"/>
  <c r="P174" i="48"/>
  <c r="X174" i="48"/>
  <c r="L174" i="48"/>
  <c r="T174" i="48"/>
  <c r="N175" i="48"/>
  <c r="V175" i="48"/>
  <c r="P176" i="48"/>
  <c r="X176" i="48"/>
  <c r="L176" i="48"/>
  <c r="T176" i="48"/>
  <c r="N177" i="48"/>
  <c r="V177" i="48"/>
  <c r="P178" i="48"/>
  <c r="X178" i="48"/>
  <c r="L178" i="48"/>
  <c r="T178" i="48"/>
  <c r="V167" i="48"/>
  <c r="N167" i="48"/>
  <c r="S170" i="48"/>
  <c r="K170" i="48"/>
  <c r="S174" i="48"/>
  <c r="K174" i="48"/>
  <c r="S178" i="48"/>
  <c r="K178" i="48"/>
  <c r="M168" i="48"/>
  <c r="U168" i="48"/>
  <c r="Y169" i="48"/>
  <c r="Q169" i="48"/>
  <c r="U169" i="48"/>
  <c r="M169" i="48"/>
  <c r="W170" i="48"/>
  <c r="O170" i="48"/>
  <c r="Y171" i="48"/>
  <c r="Q171" i="48"/>
  <c r="U171" i="48"/>
  <c r="M171" i="48"/>
  <c r="W172" i="48"/>
  <c r="O172" i="48"/>
  <c r="Y173" i="48"/>
  <c r="Q173" i="48"/>
  <c r="U173" i="48"/>
  <c r="M173" i="48"/>
  <c r="W174" i="48"/>
  <c r="O174" i="48"/>
  <c r="Y175" i="48"/>
  <c r="Q175" i="48"/>
  <c r="U175" i="48"/>
  <c r="M175" i="48"/>
  <c r="W176" i="48"/>
  <c r="O176" i="48"/>
  <c r="Y177" i="48"/>
  <c r="Q177" i="48"/>
  <c r="U177" i="48"/>
  <c r="M177" i="48"/>
  <c r="W178" i="48"/>
  <c r="O178" i="48"/>
  <c r="Y167" i="48"/>
  <c r="Q167" i="48"/>
  <c r="U167" i="48"/>
  <c r="M167" i="48"/>
  <c r="K171" i="48"/>
  <c r="S171" i="48"/>
  <c r="K175" i="48"/>
  <c r="S175" i="48"/>
  <c r="P168" i="48"/>
  <c r="X168" i="48"/>
  <c r="L168" i="48"/>
  <c r="T168" i="48"/>
  <c r="X169" i="48"/>
  <c r="P169" i="48"/>
  <c r="L169" i="48"/>
  <c r="T169" i="48"/>
  <c r="N170" i="48"/>
  <c r="V170" i="48"/>
  <c r="P171" i="48"/>
  <c r="X171" i="48"/>
  <c r="L171" i="48"/>
  <c r="T171" i="48"/>
  <c r="N172" i="48"/>
  <c r="V172" i="48"/>
  <c r="P173" i="48"/>
  <c r="X173" i="48"/>
  <c r="L173" i="48"/>
  <c r="T173" i="48"/>
  <c r="N174" i="48"/>
  <c r="V174" i="48"/>
  <c r="P175" i="48"/>
  <c r="X175" i="48"/>
  <c r="L175" i="48"/>
  <c r="T175" i="48"/>
  <c r="N176" i="48"/>
  <c r="V176" i="48"/>
  <c r="P177" i="48"/>
  <c r="X177" i="48"/>
  <c r="L177" i="48"/>
  <c r="T177" i="48"/>
  <c r="N178" i="48"/>
  <c r="V178" i="48"/>
  <c r="D148" i="47" l="1"/>
  <c r="J1237" i="32" l="1"/>
  <c r="J1238" i="32"/>
  <c r="J1239" i="32"/>
  <c r="J1240" i="32"/>
  <c r="J1241" i="32"/>
  <c r="J1242" i="32"/>
  <c r="J1243" i="32"/>
  <c r="J1244" i="32"/>
  <c r="J1245" i="32"/>
  <c r="J1246" i="32"/>
  <c r="J1247" i="32"/>
  <c r="J1248" i="32"/>
  <c r="J1249" i="32"/>
  <c r="J1250" i="32"/>
  <c r="J1251" i="32"/>
  <c r="J1252" i="32"/>
  <c r="J1253" i="32"/>
  <c r="J1254" i="32"/>
  <c r="J1255" i="32"/>
  <c r="J1256" i="32"/>
  <c r="J1257" i="32"/>
  <c r="J1258" i="32"/>
  <c r="J1259" i="32"/>
  <c r="J1260" i="32"/>
  <c r="J1261" i="32"/>
  <c r="J1262" i="32"/>
  <c r="J1263" i="32"/>
  <c r="J1264" i="32"/>
  <c r="J1265" i="32"/>
  <c r="J1266" i="32"/>
  <c r="J1267" i="32"/>
  <c r="J1268" i="32"/>
  <c r="J1269" i="32"/>
  <c r="J1270" i="32"/>
  <c r="J1271" i="32"/>
  <c r="J1272" i="32"/>
  <c r="J1273" i="32"/>
  <c r="J1274" i="32"/>
  <c r="J1275" i="32"/>
  <c r="J1276" i="32"/>
  <c r="J1277" i="32"/>
  <c r="J1278" i="32"/>
  <c r="J1279" i="32"/>
  <c r="J1280" i="32"/>
  <c r="J1281" i="32"/>
  <c r="J1282" i="32"/>
  <c r="J1283" i="32"/>
  <c r="J1284" i="32"/>
  <c r="J1285" i="32"/>
  <c r="J1286" i="32"/>
  <c r="J1287" i="32"/>
  <c r="J1288" i="32"/>
  <c r="J1289" i="32"/>
  <c r="J1290" i="32"/>
  <c r="J1291" i="32"/>
  <c r="J1292" i="32"/>
  <c r="J1293" i="32"/>
  <c r="J1294" i="32"/>
  <c r="J1295" i="32"/>
  <c r="J1296" i="32"/>
  <c r="J1297" i="32"/>
  <c r="J1298" i="32"/>
  <c r="J1299" i="32"/>
  <c r="J1300" i="32"/>
  <c r="J1301" i="32"/>
  <c r="J1302" i="32"/>
  <c r="J1303" i="32"/>
  <c r="J1304" i="32"/>
  <c r="J1305" i="32"/>
  <c r="J1306" i="32"/>
  <c r="J1307" i="32"/>
  <c r="J1308" i="32"/>
  <c r="J1309" i="32"/>
  <c r="J1310" i="32"/>
  <c r="J1311" i="32"/>
  <c r="J1312" i="32"/>
  <c r="J1313" i="32"/>
  <c r="J1314" i="32"/>
  <c r="J1315" i="32"/>
  <c r="J1316" i="32"/>
  <c r="J1317" i="32"/>
  <c r="J1318" i="32"/>
  <c r="J1319" i="32"/>
  <c r="J1320" i="32"/>
  <c r="J1321" i="32"/>
  <c r="J1322" i="32"/>
  <c r="J1323" i="32"/>
  <c r="J1324" i="32"/>
  <c r="J1325" i="32"/>
  <c r="J1326" i="32"/>
  <c r="J1327" i="32"/>
  <c r="J1328" i="32"/>
  <c r="J1329" i="32"/>
  <c r="J1330" i="32"/>
  <c r="J1331" i="32"/>
  <c r="J1332" i="32"/>
  <c r="J1333" i="32"/>
  <c r="J1334" i="32"/>
  <c r="J1335" i="32"/>
  <c r="J1336" i="32"/>
  <c r="J1337" i="32"/>
  <c r="J1338" i="32"/>
  <c r="J1339" i="32"/>
  <c r="J1340" i="32"/>
  <c r="J1341" i="32"/>
  <c r="J1342" i="32"/>
  <c r="J1343" i="32"/>
  <c r="J1344" i="32"/>
  <c r="J1345" i="32"/>
  <c r="J1346" i="32"/>
  <c r="J1347" i="32"/>
  <c r="J1348" i="32"/>
  <c r="J1349" i="32"/>
  <c r="J1350" i="32"/>
  <c r="J1351" i="32"/>
  <c r="J1352" i="32"/>
  <c r="J1353" i="32"/>
  <c r="J1354" i="32"/>
  <c r="J1355" i="32"/>
  <c r="J1356" i="32"/>
  <c r="J1357" i="32"/>
  <c r="J1358" i="32"/>
  <c r="J1359" i="32"/>
  <c r="J1360" i="32"/>
  <c r="J1361" i="32"/>
  <c r="J1362" i="32"/>
  <c r="J1363" i="32"/>
  <c r="J1364" i="32"/>
  <c r="J1365" i="32"/>
  <c r="J1366" i="32"/>
  <c r="J1367" i="32"/>
  <c r="J1368" i="32"/>
  <c r="J1369" i="32"/>
  <c r="J1370" i="32"/>
  <c r="J1371" i="32"/>
  <c r="J1372" i="32"/>
  <c r="J1373" i="32"/>
  <c r="J1374" i="32"/>
  <c r="J1375" i="32"/>
  <c r="J1376" i="32"/>
  <c r="J1377" i="32"/>
  <c r="J1378" i="32"/>
  <c r="J1379" i="32"/>
  <c r="J1380" i="32"/>
  <c r="J1381" i="32"/>
  <c r="J1382" i="32"/>
  <c r="J1383" i="32"/>
  <c r="J1384" i="32"/>
  <c r="J1385" i="32"/>
  <c r="J1386" i="32"/>
  <c r="J1387" i="32"/>
  <c r="J1388" i="32"/>
  <c r="J1389" i="32"/>
  <c r="J1390" i="32"/>
  <c r="J1391" i="32"/>
  <c r="J1392" i="32"/>
  <c r="J1393" i="32"/>
  <c r="J1394" i="32"/>
  <c r="J1395" i="32"/>
  <c r="J1396" i="32"/>
  <c r="J1397" i="32"/>
  <c r="J1398" i="32"/>
  <c r="J1399" i="32"/>
  <c r="J1400" i="32"/>
  <c r="J1401" i="32"/>
  <c r="J1402" i="32"/>
  <c r="J1403" i="32"/>
  <c r="J1404" i="32"/>
  <c r="J1405" i="32"/>
  <c r="J1406" i="32"/>
  <c r="J1407" i="32"/>
  <c r="J1408" i="32"/>
  <c r="J1409" i="32"/>
  <c r="J1410" i="32"/>
  <c r="J1411" i="32"/>
  <c r="J1412" i="32"/>
  <c r="J1413" i="32"/>
  <c r="J1414" i="32"/>
  <c r="J1415" i="32"/>
  <c r="J1416" i="32"/>
  <c r="J1417" i="32"/>
  <c r="J1418" i="32"/>
  <c r="J1419" i="32"/>
  <c r="J1420" i="32"/>
  <c r="J1421" i="32"/>
  <c r="J1422" i="32"/>
  <c r="J1423" i="32"/>
  <c r="J1424" i="32"/>
  <c r="J1425" i="32"/>
  <c r="J1426" i="32"/>
  <c r="J1427" i="32"/>
  <c r="J1428" i="32"/>
  <c r="J1429" i="32"/>
  <c r="J1430" i="32"/>
  <c r="J1431" i="32"/>
  <c r="J1432" i="32"/>
  <c r="J1433" i="32"/>
  <c r="J1434" i="32"/>
  <c r="J1435" i="32"/>
  <c r="J1436" i="32"/>
  <c r="J1437" i="32"/>
  <c r="J1438" i="32"/>
  <c r="J1439" i="32"/>
  <c r="J1440" i="32"/>
  <c r="J1441" i="32"/>
  <c r="J1442" i="32"/>
  <c r="J1443" i="32"/>
  <c r="J1444" i="32"/>
  <c r="J1445" i="32"/>
  <c r="J1446" i="32"/>
  <c r="J1447" i="32"/>
  <c r="J1448" i="32"/>
  <c r="J1449" i="32"/>
  <c r="J1450" i="32"/>
  <c r="J1451" i="32"/>
  <c r="J1452" i="32"/>
  <c r="J1453" i="32"/>
  <c r="J1454" i="32"/>
  <c r="J1455" i="32"/>
  <c r="J1456" i="32"/>
  <c r="J1457" i="32"/>
  <c r="J1458" i="32"/>
  <c r="J1459" i="32"/>
  <c r="J1460" i="32"/>
  <c r="J1461" i="32"/>
  <c r="J1462" i="32"/>
  <c r="J1463" i="32"/>
  <c r="J1464" i="32"/>
  <c r="J1465" i="32"/>
  <c r="J1466" i="32"/>
  <c r="J1467" i="32"/>
  <c r="J1468" i="32"/>
  <c r="J1469" i="32"/>
  <c r="J1470" i="32"/>
  <c r="J1471" i="32"/>
  <c r="J1472" i="32"/>
  <c r="J1473" i="32"/>
  <c r="J1474" i="32"/>
  <c r="J1475" i="32"/>
  <c r="J1476" i="32"/>
  <c r="J1477" i="32"/>
  <c r="J1478" i="32"/>
  <c r="J1479" i="32"/>
  <c r="J1480" i="32"/>
  <c r="J1481" i="32"/>
  <c r="J1482" i="32"/>
  <c r="J1483" i="32"/>
  <c r="J1484" i="32"/>
  <c r="J1485" i="32"/>
  <c r="J1486" i="32"/>
  <c r="J1487" i="32"/>
  <c r="J1488" i="32"/>
  <c r="J1489" i="32"/>
  <c r="J1490" i="32"/>
  <c r="J1491" i="32"/>
  <c r="J1492" i="32"/>
  <c r="J1493" i="32"/>
  <c r="J1494" i="32"/>
  <c r="J1495" i="32"/>
  <c r="J1496" i="32"/>
  <c r="J1497" i="32"/>
  <c r="J1498" i="32"/>
  <c r="J1499" i="32"/>
  <c r="J1500" i="32"/>
  <c r="J1501" i="32"/>
  <c r="J1502" i="32"/>
  <c r="J1503" i="32"/>
  <c r="J1504" i="32"/>
  <c r="J1505" i="32"/>
  <c r="J1506" i="32"/>
  <c r="J1507" i="32"/>
  <c r="J1508" i="32"/>
  <c r="J1509" i="32"/>
  <c r="J1510" i="32"/>
  <c r="J1511" i="32"/>
  <c r="J1512" i="32"/>
  <c r="J1513" i="32"/>
  <c r="J1514" i="32"/>
  <c r="J1515" i="32"/>
  <c r="J1516" i="32"/>
  <c r="J1517" i="32"/>
  <c r="J1518" i="32"/>
  <c r="J1519" i="32"/>
  <c r="J1520" i="32"/>
  <c r="J1521" i="32"/>
  <c r="J1522" i="32"/>
  <c r="J1523" i="32"/>
  <c r="J1524" i="32"/>
  <c r="J1525" i="32"/>
  <c r="J1526" i="32"/>
  <c r="J1527" i="32"/>
  <c r="J1528" i="32"/>
  <c r="J1529" i="32"/>
  <c r="J1530" i="32"/>
  <c r="J1531" i="32"/>
  <c r="J1532" i="32"/>
  <c r="J1533" i="32"/>
  <c r="J1534" i="32"/>
  <c r="J1535" i="32"/>
  <c r="J1536" i="32"/>
  <c r="J1537" i="32"/>
  <c r="J1538" i="32"/>
  <c r="J1539" i="32"/>
  <c r="J1540" i="32"/>
  <c r="J1541" i="32"/>
  <c r="J1542" i="32"/>
  <c r="J1543" i="32"/>
  <c r="J1544" i="32"/>
  <c r="J1545" i="32"/>
  <c r="J1546" i="32"/>
  <c r="J1547" i="32"/>
  <c r="J1548" i="32"/>
  <c r="J1549" i="32"/>
  <c r="J1550" i="32"/>
  <c r="J1551" i="32"/>
  <c r="J1552" i="32"/>
  <c r="J1553" i="32"/>
  <c r="J1554" i="32"/>
  <c r="J1555" i="32"/>
  <c r="J1556" i="32"/>
  <c r="J1557" i="32"/>
  <c r="J1558" i="32"/>
  <c r="J1559" i="32"/>
  <c r="J1560" i="32"/>
  <c r="J1561" i="32"/>
  <c r="J1562" i="32"/>
  <c r="J1563" i="32"/>
  <c r="J1564" i="32"/>
  <c r="J1565" i="32"/>
  <c r="J1566" i="32"/>
  <c r="J1567" i="32"/>
  <c r="J1568" i="32"/>
  <c r="J1569" i="32"/>
  <c r="J1570" i="32"/>
  <c r="J1571" i="32"/>
  <c r="J1572" i="32"/>
  <c r="J1573" i="32"/>
  <c r="J1574" i="32"/>
  <c r="J1575" i="32"/>
  <c r="J1576" i="32"/>
  <c r="J1577" i="32"/>
  <c r="J1578" i="32"/>
  <c r="J1579" i="32"/>
  <c r="J1580" i="32"/>
  <c r="J1581" i="32"/>
  <c r="J1582" i="32"/>
  <c r="J1583" i="32"/>
  <c r="J1584" i="32"/>
  <c r="J1585" i="32"/>
  <c r="J1586" i="32"/>
  <c r="J1587" i="32"/>
  <c r="J1588" i="32"/>
  <c r="J1589" i="32"/>
  <c r="J1590" i="32"/>
  <c r="J1591" i="32"/>
  <c r="J1592" i="32"/>
  <c r="J1593" i="32"/>
  <c r="J1594" i="32"/>
  <c r="J1595" i="32"/>
  <c r="J1596" i="32"/>
  <c r="J1597" i="32"/>
  <c r="J1598" i="32"/>
  <c r="J1599" i="32"/>
  <c r="J1600" i="32"/>
  <c r="J1601" i="32"/>
  <c r="J1602" i="32"/>
  <c r="J1603" i="32"/>
  <c r="J1604" i="32"/>
  <c r="J1605" i="32"/>
  <c r="J1606" i="32"/>
  <c r="J1607" i="32"/>
  <c r="J1608" i="32"/>
  <c r="J1609" i="32"/>
  <c r="J1610" i="32"/>
  <c r="J1611" i="32"/>
  <c r="J1612" i="32"/>
  <c r="J1613" i="32"/>
  <c r="J1614" i="32"/>
  <c r="J1615" i="32"/>
  <c r="J1616" i="32"/>
  <c r="J1617" i="32"/>
  <c r="J1618" i="32"/>
  <c r="J1619" i="32"/>
  <c r="J1620" i="32"/>
  <c r="J1621" i="32"/>
  <c r="J1622" i="32"/>
  <c r="J1623" i="32"/>
  <c r="J1624" i="32"/>
  <c r="J1625" i="32"/>
  <c r="J1626" i="32"/>
  <c r="J1627" i="32"/>
  <c r="J1628" i="32"/>
  <c r="J1629" i="32"/>
  <c r="J1630" i="32"/>
  <c r="J1631" i="32"/>
  <c r="J1632" i="32"/>
  <c r="J1633" i="32"/>
  <c r="J1634" i="32"/>
  <c r="J1635" i="32"/>
  <c r="J1636" i="32"/>
  <c r="J1637" i="32"/>
  <c r="J1638" i="32"/>
  <c r="J1639" i="32"/>
  <c r="J1640" i="32"/>
  <c r="J1641" i="32"/>
  <c r="J1642" i="32"/>
  <c r="J1643" i="32"/>
  <c r="J1644" i="32"/>
  <c r="J1645" i="32"/>
  <c r="J1646" i="32"/>
  <c r="J1647" i="32"/>
  <c r="J1648" i="32"/>
  <c r="J1649" i="32"/>
  <c r="J1650" i="32"/>
  <c r="J1651" i="32"/>
  <c r="J1652" i="32"/>
  <c r="J1653" i="32"/>
  <c r="J1654" i="32"/>
  <c r="J1655" i="32"/>
  <c r="J1656" i="32"/>
  <c r="J1657" i="32"/>
  <c r="J1658" i="32"/>
  <c r="J1659" i="32"/>
  <c r="J1660" i="32"/>
  <c r="J1661" i="32"/>
  <c r="J1662" i="32"/>
  <c r="J1663" i="32"/>
  <c r="J1664" i="32"/>
  <c r="J1665" i="32"/>
  <c r="J1666" i="32"/>
  <c r="J1667" i="32"/>
  <c r="J1668" i="32"/>
  <c r="J1669" i="32"/>
  <c r="J1670" i="32"/>
  <c r="J1671" i="32"/>
  <c r="J1672" i="32"/>
  <c r="J1673" i="32"/>
  <c r="J1674" i="32"/>
  <c r="J1675" i="32"/>
  <c r="J1676" i="32"/>
  <c r="J1677" i="32"/>
  <c r="J1678" i="32"/>
  <c r="J1679" i="32"/>
  <c r="J1680" i="32"/>
  <c r="J1681" i="32"/>
  <c r="J1682" i="32"/>
  <c r="J1683" i="32"/>
  <c r="J1684" i="32"/>
  <c r="J1685" i="32"/>
  <c r="J1686" i="32"/>
  <c r="J1687" i="32"/>
  <c r="J1688" i="32"/>
  <c r="J1689" i="32"/>
  <c r="J1690" i="32"/>
  <c r="J1691" i="32"/>
  <c r="J1692" i="32"/>
  <c r="J1693" i="32"/>
  <c r="J1694" i="32"/>
  <c r="J1695" i="32"/>
  <c r="J1696" i="32"/>
  <c r="J1697" i="32"/>
  <c r="J1698" i="32"/>
  <c r="J1699" i="32"/>
  <c r="J1700" i="32"/>
  <c r="J1701" i="32"/>
  <c r="J1702" i="32"/>
  <c r="J1703" i="32"/>
  <c r="J1704" i="32"/>
  <c r="J1705" i="32"/>
  <c r="J1706" i="32"/>
  <c r="J1707" i="32"/>
  <c r="J1708" i="32"/>
  <c r="J1709" i="32"/>
  <c r="J1710" i="32"/>
  <c r="J1711" i="32"/>
  <c r="J1712" i="32"/>
  <c r="J1713" i="32"/>
  <c r="J1714" i="32"/>
  <c r="J1715" i="32"/>
  <c r="J1716" i="32"/>
  <c r="J1717" i="32"/>
  <c r="J1718" i="32"/>
  <c r="J1719" i="32"/>
  <c r="J1720" i="32"/>
  <c r="J1721" i="32"/>
  <c r="J1722" i="32"/>
  <c r="J1723" i="32"/>
  <c r="J1724" i="32"/>
  <c r="J1725" i="32"/>
  <c r="J1726" i="32"/>
  <c r="J1727" i="32"/>
  <c r="J1728" i="32"/>
  <c r="J1729" i="32"/>
  <c r="J1730" i="32"/>
  <c r="J1731" i="32"/>
  <c r="J1732" i="32"/>
  <c r="J1733" i="32"/>
  <c r="J1734" i="32"/>
  <c r="J1735" i="32"/>
  <c r="J1736" i="32"/>
  <c r="J1737" i="32"/>
  <c r="J1738" i="32"/>
  <c r="J1739" i="32"/>
  <c r="J1740" i="32"/>
  <c r="J1741" i="32"/>
  <c r="J1742" i="32"/>
  <c r="J1743" i="32"/>
  <c r="J1744" i="32"/>
  <c r="J1745" i="32"/>
  <c r="J1746" i="32"/>
  <c r="J1747" i="32"/>
  <c r="J1748" i="32"/>
  <c r="J1749" i="32"/>
  <c r="J1750" i="32"/>
  <c r="J1751" i="32"/>
  <c r="J1752" i="32"/>
  <c r="J1753" i="32"/>
  <c r="J1754" i="32"/>
  <c r="J1755" i="32"/>
  <c r="J1756" i="32"/>
  <c r="J1757" i="32"/>
  <c r="J1758" i="32"/>
  <c r="J1759" i="32"/>
  <c r="J1760" i="32"/>
  <c r="J1761" i="32"/>
  <c r="J1762" i="32"/>
  <c r="J1763" i="32"/>
  <c r="J1764" i="32"/>
  <c r="J1765" i="32"/>
  <c r="J1766" i="32"/>
  <c r="J1767" i="32"/>
  <c r="J1768" i="32"/>
  <c r="J1769" i="32"/>
  <c r="J1770" i="32"/>
  <c r="J1771" i="32"/>
  <c r="J1772" i="32"/>
  <c r="J1773" i="32"/>
  <c r="J1774" i="32"/>
  <c r="J1775" i="32"/>
  <c r="J1776" i="32"/>
  <c r="J1777" i="32"/>
  <c r="J1778" i="32"/>
  <c r="J1779" i="32"/>
  <c r="J1780" i="32"/>
  <c r="J1781" i="32"/>
  <c r="J1782" i="32"/>
  <c r="J1783" i="32"/>
  <c r="J1784" i="32"/>
  <c r="J1785" i="32"/>
  <c r="J1786" i="32"/>
  <c r="J1787" i="32"/>
  <c r="J1788" i="32"/>
  <c r="J1789" i="32"/>
  <c r="J1790" i="32"/>
  <c r="J1791" i="32"/>
  <c r="J1792" i="32"/>
  <c r="J1793" i="32"/>
  <c r="J1794" i="32"/>
  <c r="J1795" i="32"/>
  <c r="J1796" i="32"/>
  <c r="J1797" i="32"/>
  <c r="J1798" i="32"/>
  <c r="J1799" i="32"/>
  <c r="J1800" i="32"/>
  <c r="J1801" i="32"/>
  <c r="J1802" i="32"/>
  <c r="J1803" i="32"/>
  <c r="J1804" i="32"/>
  <c r="J1805" i="32"/>
  <c r="J1806" i="32"/>
  <c r="J1807" i="32"/>
  <c r="J1808" i="32"/>
  <c r="J1809" i="32"/>
  <c r="J1810" i="32"/>
  <c r="J1811" i="32"/>
  <c r="J1812" i="32"/>
  <c r="J1813" i="32"/>
  <c r="J1814" i="32"/>
  <c r="J1815" i="32"/>
  <c r="J1816" i="32"/>
  <c r="J1817" i="32"/>
  <c r="J1818" i="32"/>
  <c r="J1819" i="32"/>
  <c r="J1820" i="32"/>
  <c r="J1821" i="32"/>
  <c r="J1822" i="32"/>
  <c r="J1823" i="32"/>
  <c r="J1824" i="32"/>
  <c r="J1825" i="32"/>
  <c r="J1826" i="32"/>
  <c r="J1827" i="32"/>
  <c r="J1828" i="32"/>
  <c r="J1829" i="32"/>
  <c r="J1830" i="32"/>
  <c r="J1831" i="32"/>
  <c r="J1832" i="32"/>
  <c r="J1833" i="32"/>
  <c r="J1834" i="32"/>
  <c r="J1835" i="32"/>
  <c r="J1836" i="32"/>
  <c r="J1837" i="32"/>
  <c r="J1838" i="32"/>
  <c r="J1839" i="32"/>
  <c r="J1840" i="32"/>
  <c r="J1841" i="32"/>
  <c r="J1842" i="32"/>
  <c r="J1843" i="32"/>
  <c r="J1844" i="32"/>
  <c r="J1845" i="32"/>
  <c r="J1846" i="32"/>
  <c r="J1847" i="32"/>
  <c r="J1848" i="32"/>
  <c r="J1849" i="32"/>
  <c r="J1850" i="32"/>
  <c r="J1851" i="32"/>
  <c r="J1852" i="32"/>
  <c r="J1853" i="32"/>
  <c r="J1854" i="32"/>
  <c r="J1855" i="32"/>
  <c r="J1856" i="32"/>
  <c r="J1857" i="32"/>
  <c r="J1858" i="32"/>
  <c r="J1859" i="32"/>
  <c r="J1860" i="32"/>
  <c r="J1861" i="32"/>
  <c r="J1862" i="32"/>
  <c r="J1863" i="32"/>
  <c r="J1864" i="32"/>
  <c r="J1865" i="32"/>
  <c r="J1866" i="32"/>
  <c r="J1867" i="32"/>
  <c r="J1868" i="32"/>
  <c r="J1869" i="32"/>
  <c r="J1870" i="32"/>
  <c r="J1871" i="32"/>
  <c r="J1872" i="32"/>
  <c r="J1873" i="32"/>
  <c r="J1874" i="32"/>
  <c r="J1875" i="32"/>
  <c r="J1876" i="32"/>
  <c r="J1877" i="32"/>
  <c r="J1878" i="32"/>
  <c r="J1879" i="32"/>
  <c r="J1880" i="32"/>
  <c r="J1881" i="32"/>
  <c r="J1882" i="32"/>
  <c r="J1883" i="32"/>
  <c r="J1884" i="32"/>
  <c r="J1885" i="32"/>
  <c r="J1886" i="32"/>
  <c r="J1887" i="32"/>
  <c r="J1888" i="32"/>
  <c r="J1889" i="32"/>
  <c r="J1890" i="32"/>
  <c r="J1891" i="32"/>
  <c r="J1892" i="32"/>
  <c r="J1893" i="32"/>
  <c r="J1894" i="32"/>
  <c r="J1895" i="32"/>
  <c r="J1896" i="32"/>
  <c r="J1897" i="32"/>
  <c r="J1898" i="32"/>
  <c r="J1899" i="32"/>
  <c r="J1900" i="32"/>
  <c r="J1901" i="32"/>
  <c r="J1902" i="32"/>
  <c r="J1903" i="32"/>
  <c r="J1904" i="32"/>
  <c r="J1905" i="32"/>
  <c r="J1906" i="32"/>
  <c r="J1907" i="32"/>
  <c r="J1908" i="32"/>
  <c r="J1909" i="32"/>
  <c r="J1910" i="32"/>
  <c r="J1911" i="32"/>
  <c r="J1912" i="32"/>
  <c r="J1913" i="32"/>
  <c r="J1914" i="32"/>
  <c r="J1915" i="32"/>
  <c r="J1916" i="32"/>
  <c r="J1917" i="32"/>
  <c r="J1918" i="32"/>
  <c r="J1919" i="32"/>
  <c r="J1920" i="32"/>
  <c r="J1921" i="32"/>
  <c r="J1922" i="32"/>
  <c r="J1923" i="32"/>
  <c r="J1924" i="32"/>
  <c r="J1925" i="32"/>
  <c r="J1926" i="32"/>
  <c r="J1927" i="32"/>
  <c r="J1928" i="32"/>
  <c r="J1929" i="32"/>
  <c r="J1930" i="32"/>
  <c r="J1931" i="32"/>
  <c r="J1932" i="32"/>
  <c r="J1933" i="32"/>
  <c r="J1934" i="32"/>
  <c r="J1935" i="32"/>
  <c r="J1936" i="32"/>
  <c r="J1937" i="32"/>
  <c r="J1938" i="32"/>
  <c r="J1939" i="32"/>
  <c r="J1940" i="32"/>
  <c r="J1941" i="32"/>
  <c r="J1942" i="32"/>
  <c r="J1943" i="32"/>
  <c r="J1944" i="32"/>
  <c r="J1945" i="32"/>
  <c r="J1946" i="32"/>
  <c r="J1947" i="32"/>
  <c r="J1948" i="32"/>
  <c r="J1949" i="32"/>
  <c r="J1950" i="32"/>
  <c r="J1951" i="32"/>
  <c r="J1952" i="32"/>
  <c r="J1953" i="32"/>
  <c r="J1954" i="32"/>
  <c r="J1955" i="32"/>
  <c r="J1956" i="32"/>
  <c r="J1957" i="32"/>
  <c r="J1958" i="32"/>
  <c r="J1959" i="32"/>
  <c r="J1960" i="32"/>
  <c r="J1961" i="32"/>
  <c r="J1962" i="32"/>
  <c r="J1963" i="32"/>
  <c r="J1964" i="32"/>
  <c r="J1965" i="32"/>
  <c r="J1966" i="32"/>
  <c r="J1967" i="32"/>
  <c r="J1968" i="32"/>
  <c r="J1969" i="32"/>
  <c r="J1970" i="32"/>
  <c r="J1971" i="32"/>
  <c r="J1972" i="32"/>
  <c r="J1973" i="32"/>
  <c r="J1974" i="32"/>
  <c r="J1975" i="32"/>
  <c r="J1976" i="32"/>
  <c r="J1977" i="32"/>
  <c r="J1978" i="32"/>
  <c r="J1979" i="32"/>
  <c r="J1980" i="32"/>
  <c r="J1981" i="32"/>
  <c r="J1982" i="32"/>
  <c r="J1983" i="32"/>
  <c r="J1984" i="32"/>
  <c r="J1985" i="32"/>
  <c r="J1986" i="32"/>
  <c r="J1987" i="32"/>
  <c r="J1988" i="32"/>
  <c r="J1989" i="32"/>
  <c r="J1990" i="32"/>
  <c r="J1991" i="32"/>
  <c r="J1992" i="32"/>
  <c r="J1993" i="32"/>
  <c r="J1994" i="32"/>
  <c r="J1995" i="32"/>
  <c r="J1996" i="32"/>
  <c r="J1997" i="32"/>
  <c r="J1998" i="32"/>
  <c r="J1999" i="32"/>
  <c r="J2000" i="32"/>
  <c r="J2001" i="32"/>
  <c r="J2002" i="32"/>
  <c r="J2003" i="32"/>
  <c r="J2004" i="32"/>
  <c r="J2005" i="32"/>
  <c r="J2006" i="32"/>
  <c r="J2007" i="32"/>
  <c r="J2008" i="32"/>
  <c r="J2009" i="32"/>
  <c r="J2010" i="32"/>
  <c r="J2011" i="32"/>
  <c r="J2012" i="32"/>
  <c r="J2013" i="32"/>
  <c r="J2014" i="32"/>
  <c r="J2015" i="32"/>
  <c r="J2016" i="32"/>
  <c r="J2017" i="32"/>
  <c r="J2018" i="32"/>
  <c r="J2019" i="32"/>
  <c r="J2020" i="32"/>
  <c r="J2021" i="32"/>
  <c r="J2022" i="32"/>
  <c r="J2023" i="32"/>
  <c r="J2024" i="32"/>
  <c r="J2025" i="32"/>
  <c r="J2026" i="32"/>
  <c r="J2027" i="32"/>
  <c r="J2028" i="32"/>
  <c r="J2029" i="32"/>
  <c r="J2030" i="32"/>
  <c r="J2031" i="32"/>
  <c r="J2032" i="32"/>
  <c r="J2033" i="32"/>
  <c r="J2034" i="32"/>
  <c r="J2035" i="32"/>
  <c r="J2036" i="32"/>
  <c r="J2037" i="32"/>
  <c r="J2038" i="32"/>
  <c r="J2039" i="32"/>
  <c r="J2040" i="32"/>
  <c r="J2041" i="32"/>
  <c r="J2042" i="32"/>
  <c r="J2043" i="32"/>
  <c r="J2044" i="32"/>
  <c r="J2045" i="32"/>
  <c r="J2046" i="32"/>
  <c r="J2047" i="32"/>
  <c r="J2048" i="32"/>
  <c r="J2049" i="32"/>
  <c r="J2050" i="32"/>
  <c r="J2051" i="32"/>
  <c r="J2052" i="32"/>
  <c r="J2053" i="32"/>
  <c r="J2054" i="32"/>
  <c r="J2055" i="32"/>
  <c r="J2056" i="32"/>
  <c r="J2057" i="32"/>
  <c r="J2058" i="32"/>
  <c r="J2059" i="32"/>
  <c r="J2060" i="32"/>
  <c r="J2061" i="32"/>
  <c r="J2062" i="32"/>
  <c r="J2063" i="32"/>
  <c r="J2064" i="32"/>
  <c r="J2065" i="32"/>
  <c r="J2066" i="32"/>
  <c r="J2067" i="32"/>
  <c r="J2068" i="32"/>
  <c r="J2069" i="32"/>
  <c r="J2070" i="32"/>
  <c r="J2071" i="32"/>
  <c r="J2072" i="32"/>
  <c r="J2073" i="32"/>
  <c r="J2074" i="32"/>
  <c r="J2075" i="32"/>
  <c r="J2076" i="32"/>
  <c r="J2077" i="32"/>
  <c r="J2078" i="32"/>
  <c r="J2079" i="32"/>
  <c r="J2080" i="32"/>
  <c r="J2081" i="32"/>
  <c r="J2082" i="32"/>
  <c r="J2083" i="32"/>
  <c r="J2084" i="32"/>
  <c r="J2085" i="32"/>
  <c r="J2086" i="32"/>
  <c r="J2087" i="32"/>
  <c r="J2088" i="32"/>
  <c r="J2089" i="32"/>
  <c r="J2090" i="32"/>
  <c r="J2091" i="32"/>
  <c r="J2092" i="32"/>
  <c r="J2093" i="32"/>
  <c r="J2094" i="32"/>
  <c r="J2095" i="32"/>
  <c r="J2096" i="32"/>
  <c r="J2097" i="32"/>
  <c r="J2098" i="32"/>
  <c r="J2099" i="32"/>
  <c r="J2100" i="32"/>
  <c r="J2101" i="32"/>
  <c r="J2102" i="32"/>
  <c r="J2103" i="32"/>
  <c r="J2104" i="32"/>
  <c r="J2105" i="32"/>
  <c r="J2106" i="32"/>
  <c r="J2107" i="32"/>
  <c r="J2108" i="32"/>
  <c r="J2109" i="32"/>
  <c r="J2110" i="32"/>
  <c r="J2111" i="32"/>
  <c r="J2112" i="32"/>
  <c r="J2113" i="32"/>
  <c r="J2114" i="32"/>
  <c r="J2115" i="32"/>
  <c r="J2116" i="32"/>
  <c r="J2117" i="32"/>
  <c r="J2118" i="32"/>
  <c r="J2119" i="32"/>
  <c r="J2120" i="32"/>
  <c r="J2121" i="32"/>
  <c r="J2122" i="32"/>
  <c r="J2123" i="32"/>
  <c r="J2124" i="32"/>
  <c r="J2125" i="32"/>
  <c r="J2126" i="32"/>
  <c r="J2127" i="32"/>
  <c r="J2128" i="32"/>
  <c r="J2129" i="32"/>
  <c r="J2130" i="32"/>
  <c r="J2131" i="32"/>
  <c r="J2132" i="32"/>
  <c r="J2133" i="32"/>
  <c r="J2134" i="32"/>
  <c r="J2135" i="32"/>
  <c r="J2136" i="32"/>
  <c r="J2137" i="32"/>
  <c r="J2138" i="32"/>
  <c r="J2139" i="32"/>
  <c r="J2140" i="32"/>
  <c r="J2141" i="32"/>
  <c r="J2142" i="32"/>
  <c r="J2143" i="32"/>
  <c r="J2144" i="32"/>
  <c r="J2145" i="32"/>
  <c r="J2146" i="32"/>
  <c r="J2147" i="32"/>
  <c r="J2148" i="32"/>
  <c r="J2149" i="32"/>
  <c r="J2150" i="32"/>
  <c r="J2151" i="32"/>
  <c r="J2152" i="32"/>
  <c r="J2153" i="32"/>
  <c r="J2154" i="32"/>
  <c r="J2155" i="32"/>
  <c r="J2156" i="32"/>
  <c r="J2157" i="32"/>
  <c r="J2158" i="32"/>
  <c r="J2159" i="32"/>
  <c r="J2160" i="32"/>
  <c r="J2161" i="32"/>
  <c r="J2162" i="32"/>
  <c r="J2163" i="32"/>
  <c r="J2164" i="32"/>
  <c r="J2165" i="32"/>
  <c r="J2166" i="32"/>
  <c r="J2167" i="32"/>
  <c r="J2168" i="32"/>
  <c r="J2169" i="32"/>
  <c r="J2170" i="32"/>
  <c r="J2171" i="32"/>
  <c r="J2172" i="32"/>
  <c r="J2173" i="32"/>
  <c r="J2174" i="32"/>
  <c r="J2175" i="32"/>
  <c r="J2176" i="32"/>
  <c r="J2177" i="32"/>
  <c r="J2178" i="32"/>
  <c r="J2179" i="32"/>
  <c r="J2180" i="32"/>
  <c r="J2181" i="32"/>
  <c r="J2182" i="32"/>
  <c r="J2183" i="32"/>
  <c r="J2184" i="32"/>
  <c r="J2185" i="32"/>
  <c r="J2186" i="32"/>
  <c r="J2187" i="32"/>
  <c r="J2188" i="32"/>
  <c r="J2189" i="32"/>
  <c r="J2190" i="32"/>
  <c r="J2191" i="32"/>
  <c r="J2192" i="32"/>
  <c r="J2193" i="32"/>
  <c r="J2194" i="32"/>
  <c r="J2195" i="32"/>
  <c r="J2196" i="32"/>
  <c r="J2197" i="32"/>
  <c r="J2198" i="32"/>
  <c r="J2199" i="32"/>
  <c r="J2200" i="32"/>
  <c r="J2201" i="32"/>
  <c r="J2202" i="32"/>
  <c r="J2203" i="32"/>
  <c r="J2204" i="32"/>
  <c r="J2205" i="32"/>
  <c r="J2206" i="32"/>
  <c r="J2207" i="32"/>
  <c r="J2208" i="32"/>
  <c r="J2209" i="32"/>
  <c r="J2210" i="32"/>
  <c r="J2211" i="32"/>
  <c r="J2212" i="32"/>
  <c r="J2213" i="32"/>
  <c r="J2214" i="32"/>
  <c r="J2215" i="32"/>
  <c r="J2216" i="32"/>
  <c r="J2217" i="32"/>
  <c r="J2218" i="32"/>
  <c r="J2219" i="32"/>
  <c r="J2220" i="32"/>
  <c r="J2221" i="32"/>
  <c r="J2222" i="32"/>
  <c r="J2223" i="32"/>
  <c r="J2224" i="32"/>
  <c r="J2225" i="32"/>
  <c r="J2226" i="32"/>
  <c r="J2227" i="32"/>
  <c r="J2228" i="32"/>
  <c r="J2229" i="32"/>
  <c r="J2230" i="32"/>
  <c r="J2231" i="32"/>
  <c r="J2232" i="32"/>
  <c r="J2233" i="32"/>
  <c r="J2234" i="32"/>
  <c r="J2235" i="32"/>
  <c r="J2236" i="32"/>
  <c r="J2237" i="32"/>
  <c r="J2238" i="32"/>
  <c r="J2239" i="32"/>
  <c r="J2240" i="32"/>
  <c r="J2241" i="32"/>
  <c r="J2242" i="32"/>
  <c r="J2243" i="32"/>
  <c r="J2244" i="32"/>
  <c r="J2245" i="32"/>
  <c r="J2246" i="32"/>
  <c r="J2247" i="32"/>
  <c r="J2248" i="32"/>
  <c r="J2249" i="32"/>
  <c r="J2250" i="32"/>
  <c r="J2251" i="32"/>
  <c r="J2252" i="32"/>
  <c r="J2253" i="32"/>
  <c r="J2254" i="32"/>
  <c r="J2255" i="32"/>
  <c r="J2256" i="32"/>
  <c r="J2257" i="32"/>
  <c r="J2258" i="32"/>
  <c r="J2259" i="32"/>
  <c r="J2260" i="32"/>
  <c r="J2261" i="32"/>
  <c r="J2262" i="32"/>
  <c r="J2263" i="32"/>
  <c r="J2264" i="32"/>
  <c r="J2265" i="32"/>
  <c r="J2266" i="32"/>
  <c r="J2267" i="32"/>
  <c r="J2268" i="32"/>
  <c r="J2269" i="32"/>
  <c r="J2270" i="32"/>
  <c r="J2271" i="32"/>
  <c r="J2272" i="32"/>
  <c r="J2273" i="32"/>
  <c r="J2274" i="32"/>
  <c r="J2275" i="32"/>
  <c r="J2276" i="32"/>
  <c r="J2277" i="32"/>
  <c r="J2278" i="32"/>
  <c r="J2279" i="32"/>
  <c r="J2280" i="32"/>
  <c r="J2281" i="32"/>
  <c r="J2282" i="32"/>
  <c r="J2283" i="32"/>
  <c r="J2284" i="32"/>
  <c r="J2285" i="32"/>
  <c r="J2286" i="32"/>
  <c r="J2287" i="32"/>
  <c r="J2288" i="32"/>
  <c r="J2289" i="32"/>
  <c r="J2290" i="32"/>
  <c r="J2291" i="32"/>
  <c r="J2292" i="32"/>
  <c r="J2293" i="32"/>
  <c r="J2294" i="32"/>
  <c r="J2295" i="32"/>
  <c r="J2296" i="32"/>
  <c r="J2297" i="32"/>
  <c r="J2298" i="32"/>
  <c r="J2299" i="32"/>
  <c r="J2300" i="32"/>
  <c r="J2301" i="32"/>
  <c r="J2302" i="32"/>
  <c r="J2303" i="32"/>
  <c r="J2304" i="32"/>
  <c r="J2305" i="32"/>
  <c r="J2306" i="32"/>
  <c r="J2307" i="32"/>
  <c r="J2308" i="32"/>
  <c r="J2309" i="32"/>
  <c r="J2310" i="32"/>
  <c r="J2311" i="32"/>
  <c r="J2312" i="32"/>
  <c r="J2313" i="32"/>
  <c r="J2314" i="32"/>
  <c r="J2315" i="32"/>
  <c r="J2316" i="32"/>
  <c r="J2317" i="32"/>
  <c r="J2318" i="32"/>
  <c r="J2319" i="32"/>
  <c r="J2320" i="32"/>
  <c r="J2321" i="32"/>
  <c r="J2322" i="32"/>
  <c r="J2323" i="32"/>
  <c r="J2324" i="32"/>
  <c r="J2325" i="32"/>
  <c r="J2326" i="32"/>
  <c r="J2327" i="32"/>
  <c r="J2328" i="32"/>
  <c r="J2329" i="32"/>
  <c r="J2330" i="32"/>
  <c r="J2331" i="32"/>
  <c r="J2332" i="32"/>
  <c r="J2333" i="32"/>
  <c r="J2334" i="32"/>
  <c r="J2335" i="32"/>
  <c r="J2336" i="32"/>
  <c r="J2337" i="32"/>
  <c r="J2338" i="32"/>
  <c r="J2339" i="32"/>
  <c r="J2340" i="32"/>
  <c r="J2341" i="32"/>
  <c r="J2342" i="32"/>
  <c r="J2343" i="32"/>
  <c r="J2344" i="32"/>
  <c r="J2345" i="32"/>
  <c r="J2346" i="32"/>
  <c r="J2347" i="32"/>
  <c r="J2348" i="32"/>
  <c r="J2349" i="32"/>
  <c r="J2350" i="32"/>
  <c r="J2351" i="32"/>
  <c r="J2352" i="32"/>
  <c r="J2353" i="32"/>
  <c r="J2354" i="32"/>
  <c r="J2355" i="32"/>
  <c r="J2356" i="32"/>
  <c r="J2357" i="32"/>
  <c r="J2358" i="32"/>
  <c r="J2359" i="32"/>
  <c r="J2360" i="32"/>
  <c r="J2361" i="32"/>
  <c r="J2362" i="32"/>
  <c r="J2363" i="32"/>
  <c r="J2364" i="32"/>
  <c r="J2365" i="32"/>
  <c r="J2366" i="32"/>
  <c r="J2367" i="32"/>
  <c r="J2368" i="32"/>
  <c r="J2369" i="32"/>
  <c r="J2370" i="32"/>
  <c r="J2371" i="32"/>
  <c r="J2372" i="32"/>
  <c r="J2373" i="32"/>
  <c r="J2374" i="32"/>
  <c r="J2375" i="32"/>
  <c r="J2376" i="32"/>
  <c r="J2377" i="32"/>
  <c r="J2378" i="32"/>
  <c r="J2379" i="32"/>
  <c r="J2380" i="32"/>
  <c r="J2381" i="32"/>
  <c r="J2382" i="32"/>
  <c r="J2383" i="32"/>
  <c r="J2384" i="32"/>
  <c r="J2385" i="32"/>
  <c r="J2386" i="32"/>
  <c r="J2387" i="32"/>
  <c r="J2388" i="32"/>
  <c r="J2389" i="32"/>
  <c r="J2390" i="32"/>
  <c r="J2391" i="32"/>
  <c r="J2392" i="32"/>
  <c r="J2393" i="32"/>
  <c r="J2394" i="32"/>
  <c r="J2395" i="32"/>
  <c r="J2396" i="32"/>
  <c r="J2397" i="32"/>
  <c r="J2398" i="32"/>
  <c r="J2399" i="32"/>
  <c r="J2400" i="32"/>
  <c r="J2401" i="32"/>
  <c r="J2402" i="32"/>
  <c r="J2403" i="32"/>
  <c r="J2404" i="32"/>
  <c r="J2405" i="32"/>
  <c r="J2406" i="32"/>
  <c r="J2407" i="32"/>
  <c r="J2408" i="32"/>
  <c r="J2409" i="32"/>
  <c r="J2410" i="32"/>
  <c r="J2411" i="32"/>
  <c r="J2412" i="32"/>
  <c r="J2413" i="32"/>
  <c r="J2414" i="32"/>
  <c r="J2415" i="32"/>
  <c r="J2416" i="32"/>
  <c r="J2417" i="32"/>
  <c r="J2418" i="32"/>
  <c r="J2419" i="32"/>
  <c r="J2420" i="32"/>
  <c r="J2421" i="32"/>
  <c r="J2422" i="32"/>
  <c r="J2423" i="32"/>
  <c r="J2424" i="32"/>
  <c r="J2425" i="32"/>
  <c r="J2426" i="32"/>
  <c r="J2427" i="32"/>
  <c r="J2428" i="32"/>
  <c r="J2429" i="32"/>
  <c r="J2430" i="32"/>
  <c r="J2431" i="32"/>
  <c r="J2432" i="32"/>
  <c r="J2433" i="32"/>
  <c r="J2434" i="32"/>
  <c r="J2435" i="32"/>
  <c r="J2436" i="32"/>
  <c r="J2437" i="32"/>
  <c r="J2438" i="32"/>
  <c r="J2439" i="32"/>
  <c r="J2440" i="32"/>
  <c r="J2441" i="32"/>
  <c r="J2442" i="32"/>
  <c r="J2443" i="32"/>
  <c r="J2444" i="32"/>
  <c r="J2445" i="32"/>
  <c r="J2446" i="32"/>
  <c r="J2447" i="32"/>
  <c r="J2448" i="32"/>
  <c r="J2449" i="32"/>
  <c r="J2450" i="32"/>
  <c r="J2451" i="32"/>
  <c r="J2452" i="32"/>
  <c r="J2453" i="32"/>
  <c r="J2454" i="32"/>
  <c r="J2455" i="32"/>
  <c r="J2456" i="32"/>
  <c r="J2457" i="32"/>
  <c r="J2458" i="32"/>
  <c r="J2459" i="32"/>
  <c r="J2460" i="32"/>
  <c r="J2461" i="32"/>
  <c r="J2462" i="32"/>
  <c r="J2463" i="32"/>
  <c r="J2464" i="32"/>
  <c r="J2465" i="32"/>
  <c r="J2466" i="32"/>
  <c r="J2467" i="32"/>
  <c r="J2468" i="32"/>
  <c r="J2469" i="32"/>
  <c r="J2470" i="32"/>
  <c r="J2471" i="32"/>
  <c r="J2472" i="32"/>
  <c r="J2473" i="32"/>
  <c r="J2474" i="32"/>
  <c r="J2475" i="32"/>
  <c r="J2476" i="32"/>
  <c r="J2477" i="32"/>
  <c r="J2478" i="32"/>
  <c r="J2479" i="32"/>
  <c r="J2480" i="32"/>
  <c r="J2481" i="32"/>
  <c r="J2482" i="32"/>
  <c r="J2483" i="32"/>
  <c r="J2484" i="32"/>
  <c r="J2485" i="32"/>
  <c r="J2486" i="32"/>
  <c r="J2487" i="32"/>
  <c r="J2488" i="32"/>
  <c r="J2489" i="32"/>
  <c r="J2490" i="32"/>
  <c r="J2491" i="32"/>
  <c r="J2492" i="32"/>
  <c r="J2493" i="32"/>
  <c r="J2494" i="32"/>
  <c r="J2495" i="32"/>
  <c r="J2496" i="32"/>
  <c r="J2497" i="32"/>
  <c r="J2498" i="32"/>
  <c r="J2499" i="32"/>
  <c r="J2500" i="32"/>
  <c r="J2501" i="32"/>
  <c r="J2502" i="32"/>
  <c r="J2503" i="32"/>
  <c r="J2504" i="32"/>
  <c r="J2505" i="32"/>
  <c r="J2506" i="32"/>
  <c r="J2507" i="32"/>
  <c r="J2508" i="32"/>
  <c r="J2509" i="32"/>
  <c r="J2510" i="32"/>
  <c r="J2511" i="32"/>
  <c r="J2512" i="32"/>
  <c r="J2513" i="32"/>
  <c r="J2514" i="32"/>
  <c r="J2515" i="32"/>
  <c r="J2516" i="32"/>
  <c r="J2517" i="32"/>
  <c r="J2518" i="32"/>
  <c r="J2519" i="32"/>
  <c r="J2520" i="32"/>
  <c r="J2521" i="32"/>
  <c r="J2522" i="32"/>
  <c r="J2523" i="32"/>
  <c r="J2524" i="32"/>
  <c r="J2525" i="32"/>
  <c r="J2526" i="32"/>
  <c r="J2527" i="32"/>
  <c r="J2528" i="32"/>
  <c r="J2529" i="32"/>
  <c r="J2530" i="32"/>
  <c r="J2531" i="32"/>
  <c r="J2532" i="32"/>
  <c r="J2533" i="32"/>
  <c r="J2534" i="32"/>
  <c r="J2535" i="32"/>
  <c r="J2536" i="32"/>
  <c r="J2537" i="32"/>
  <c r="J2538" i="32"/>
  <c r="J2539" i="32"/>
  <c r="J2540" i="32"/>
  <c r="J2541" i="32"/>
  <c r="J2542" i="32"/>
  <c r="J2543" i="32"/>
  <c r="J2544" i="32"/>
  <c r="J2545" i="32"/>
  <c r="J2546" i="32"/>
  <c r="J2547" i="32"/>
  <c r="J2548" i="32"/>
  <c r="J2549" i="32"/>
  <c r="J2550" i="32"/>
  <c r="J2551" i="32"/>
  <c r="J2552" i="32"/>
  <c r="J2553" i="32"/>
  <c r="J2554" i="32"/>
  <c r="J2555" i="32"/>
  <c r="J2556" i="32"/>
  <c r="J2557" i="32"/>
  <c r="J2558" i="32"/>
  <c r="J2559" i="32"/>
  <c r="J2560" i="32"/>
  <c r="J2561" i="32"/>
  <c r="J2562" i="32"/>
  <c r="J2563" i="32"/>
  <c r="J2564" i="32"/>
  <c r="J2565" i="32"/>
  <c r="J2566" i="32"/>
  <c r="J2567" i="32"/>
  <c r="J2568" i="32"/>
  <c r="J2569" i="32"/>
  <c r="J2570" i="32"/>
  <c r="J2571" i="32"/>
  <c r="J2572" i="32"/>
  <c r="J2573" i="32"/>
  <c r="J2574" i="32"/>
  <c r="J2575" i="32"/>
  <c r="J2576" i="32"/>
  <c r="J2577" i="32"/>
  <c r="J2578" i="32"/>
  <c r="J2579" i="32"/>
  <c r="J2580" i="32"/>
  <c r="J2581" i="32"/>
  <c r="J2582" i="32"/>
  <c r="J2583" i="32"/>
  <c r="J2584" i="32"/>
  <c r="J2585" i="32"/>
  <c r="J2586" i="32"/>
  <c r="J2587" i="32"/>
  <c r="J2588" i="32"/>
  <c r="J2589" i="32"/>
  <c r="J2590" i="32"/>
  <c r="J2591" i="32"/>
  <c r="J2592" i="32"/>
  <c r="J2593" i="32"/>
  <c r="J2594" i="32"/>
  <c r="J2595" i="32"/>
  <c r="J2596" i="32"/>
  <c r="J2597" i="32"/>
  <c r="J2598" i="32"/>
  <c r="J2599" i="32"/>
  <c r="J2600" i="32"/>
  <c r="J2601" i="32"/>
  <c r="J2602" i="32"/>
  <c r="J2603" i="32"/>
  <c r="J2604" i="32"/>
  <c r="J2605" i="32"/>
  <c r="J2606" i="32"/>
  <c r="J2607" i="32"/>
  <c r="J2608" i="32"/>
  <c r="J2609" i="32"/>
  <c r="J2610" i="32"/>
  <c r="J2611" i="32"/>
  <c r="J2612" i="32"/>
  <c r="J2613" i="32"/>
  <c r="J2614" i="32"/>
  <c r="J2615" i="32"/>
  <c r="J2616" i="32"/>
  <c r="J2617" i="32"/>
  <c r="J2618" i="32"/>
  <c r="J2619" i="32"/>
  <c r="J2620" i="32"/>
  <c r="J2621" i="32"/>
  <c r="J2622" i="32"/>
  <c r="J2623" i="32"/>
  <c r="J2624" i="32"/>
  <c r="J2625" i="32"/>
  <c r="J2626" i="32"/>
  <c r="J2627" i="32"/>
  <c r="J2628" i="32"/>
  <c r="J2629" i="32"/>
  <c r="J2630" i="32"/>
  <c r="J2631" i="32"/>
  <c r="J2632" i="32"/>
  <c r="J2633" i="32"/>
  <c r="J2634" i="32"/>
  <c r="J2635" i="32"/>
  <c r="J2636" i="32"/>
  <c r="J2637" i="32"/>
  <c r="J2638" i="32"/>
  <c r="J2639" i="32"/>
  <c r="J2640" i="32"/>
  <c r="J2641" i="32"/>
  <c r="J2642" i="32"/>
  <c r="J2643" i="32"/>
  <c r="J2644" i="32"/>
  <c r="J2645" i="32"/>
  <c r="J2646" i="32"/>
  <c r="J2647" i="32"/>
  <c r="J2648" i="32"/>
  <c r="J2649" i="32"/>
  <c r="J2650" i="32"/>
  <c r="J2651" i="32"/>
  <c r="J2652" i="32"/>
  <c r="J2653" i="32"/>
  <c r="J2654" i="32"/>
  <c r="J2655" i="32"/>
  <c r="J2656" i="32"/>
  <c r="J2657" i="32"/>
  <c r="J2658" i="32"/>
  <c r="J2659" i="32"/>
  <c r="J2660" i="32"/>
  <c r="J2661" i="32"/>
  <c r="J2662" i="32"/>
  <c r="J2663" i="32"/>
  <c r="J2664" i="32"/>
  <c r="J2665" i="32"/>
  <c r="J2666" i="32"/>
  <c r="J2667" i="32"/>
  <c r="J2668" i="32"/>
  <c r="J2669" i="32"/>
  <c r="J2670" i="32"/>
  <c r="J2671" i="32"/>
  <c r="J2672" i="32"/>
  <c r="J2673" i="32"/>
  <c r="J2674" i="32"/>
  <c r="J2675" i="32"/>
  <c r="J2676" i="32"/>
  <c r="J2677" i="32"/>
  <c r="J2678" i="32"/>
  <c r="J2679" i="32"/>
  <c r="J2680" i="32"/>
  <c r="J2681" i="32"/>
  <c r="J2682" i="32"/>
  <c r="J2683" i="32"/>
  <c r="J2684" i="32"/>
  <c r="J2685" i="32"/>
  <c r="J2686" i="32"/>
  <c r="J2687" i="32"/>
  <c r="J2688" i="32"/>
  <c r="J2689" i="32"/>
  <c r="J2690" i="32"/>
  <c r="J2691" i="32"/>
  <c r="J2692" i="32"/>
  <c r="J2693" i="32"/>
  <c r="J2694" i="32"/>
  <c r="J2695" i="32"/>
  <c r="J2696" i="32"/>
  <c r="J2697" i="32"/>
  <c r="J2698" i="32"/>
  <c r="J2699" i="32"/>
  <c r="J2700" i="32"/>
  <c r="J2701" i="32"/>
  <c r="J2702" i="32"/>
  <c r="J2703" i="32"/>
  <c r="J2704" i="32"/>
  <c r="J2705" i="32"/>
  <c r="J2706" i="32"/>
  <c r="J2707" i="32"/>
  <c r="J2708" i="32"/>
  <c r="J2709" i="32"/>
  <c r="J2710" i="32"/>
  <c r="J2711" i="32"/>
  <c r="J2712" i="32"/>
  <c r="J2713" i="32"/>
  <c r="J2714" i="32"/>
  <c r="J2715" i="32"/>
  <c r="J2716" i="32"/>
  <c r="J2717" i="32"/>
  <c r="J2718" i="32"/>
  <c r="J2719" i="32"/>
  <c r="J2720" i="32"/>
  <c r="J2721" i="32"/>
  <c r="J2722" i="32"/>
  <c r="J2723" i="32"/>
  <c r="J2724" i="32"/>
  <c r="J2725" i="32"/>
  <c r="J2726" i="32"/>
  <c r="J2727" i="32"/>
  <c r="J2728" i="32"/>
  <c r="J2729" i="32"/>
  <c r="J2730" i="32"/>
  <c r="J2731" i="32"/>
  <c r="J2732" i="32"/>
  <c r="J2733" i="32"/>
  <c r="J2734" i="32"/>
  <c r="J2735" i="32"/>
  <c r="J2736" i="32"/>
  <c r="J2737" i="32"/>
  <c r="J2738" i="32"/>
  <c r="J2739" i="32"/>
  <c r="J2740" i="32"/>
  <c r="J2741" i="32"/>
  <c r="J2742" i="32"/>
  <c r="J2743" i="32"/>
  <c r="J2744" i="32"/>
  <c r="J2745" i="32"/>
  <c r="J2746" i="32"/>
  <c r="J2747" i="32"/>
  <c r="J2748" i="32"/>
  <c r="J2749" i="32"/>
  <c r="J2750" i="32"/>
  <c r="J2751" i="32"/>
  <c r="J2752" i="32"/>
  <c r="J2753" i="32"/>
  <c r="J2754" i="32"/>
  <c r="J2755" i="32"/>
  <c r="J2756" i="32"/>
  <c r="J2757" i="32"/>
  <c r="J2758" i="32"/>
  <c r="J2759" i="32"/>
  <c r="J2760" i="32"/>
  <c r="J2761" i="32"/>
  <c r="J2762" i="32"/>
  <c r="J2763" i="32"/>
  <c r="J2764" i="32"/>
  <c r="J2765" i="32"/>
  <c r="J2766" i="32"/>
  <c r="J2767" i="32"/>
  <c r="J2768" i="32"/>
  <c r="J2769" i="32"/>
  <c r="J2770" i="32"/>
  <c r="J2771" i="32"/>
  <c r="J2772" i="32"/>
  <c r="J2773" i="32"/>
  <c r="J2774" i="32"/>
  <c r="J2775" i="32"/>
  <c r="J2776" i="32"/>
  <c r="J2777" i="32"/>
  <c r="J2778" i="32"/>
  <c r="J2779" i="32"/>
  <c r="J2780" i="32"/>
  <c r="J2781" i="32"/>
  <c r="J2782" i="32"/>
  <c r="J2783" i="32"/>
  <c r="J2784" i="32"/>
  <c r="J2785" i="32"/>
  <c r="J2786" i="32"/>
  <c r="J2787" i="32"/>
  <c r="J2788" i="32"/>
  <c r="J2789" i="32"/>
  <c r="J2790" i="32"/>
  <c r="J2791" i="32"/>
  <c r="J2792" i="32"/>
  <c r="J2793" i="32"/>
  <c r="J2794" i="32"/>
  <c r="J2795" i="32"/>
  <c r="J2796" i="32"/>
  <c r="J2797" i="32"/>
  <c r="J2798" i="32"/>
  <c r="J2799" i="32"/>
  <c r="J2800" i="32"/>
  <c r="J2801" i="32"/>
  <c r="J2802" i="32"/>
  <c r="J2803" i="32"/>
  <c r="J2804" i="32"/>
  <c r="J2805" i="32"/>
  <c r="J2806" i="32"/>
  <c r="J2807" i="32"/>
  <c r="J2808" i="32"/>
  <c r="J2809" i="32"/>
  <c r="J2810" i="32"/>
  <c r="J2811" i="32"/>
  <c r="J2812" i="32"/>
  <c r="J2813" i="32"/>
  <c r="J2814" i="32"/>
  <c r="J2815" i="32"/>
  <c r="J2816" i="32"/>
  <c r="J2817" i="32"/>
  <c r="J2818" i="32"/>
  <c r="J2819" i="32"/>
  <c r="J2820" i="32"/>
  <c r="J2821" i="32"/>
  <c r="J2822" i="32"/>
  <c r="J2823" i="32"/>
  <c r="J2824" i="32"/>
  <c r="J2825" i="32"/>
  <c r="J2826" i="32"/>
  <c r="J2827" i="32"/>
  <c r="J2828" i="32"/>
  <c r="J2829" i="32"/>
  <c r="J2830" i="32"/>
  <c r="J2831" i="32"/>
  <c r="J2832" i="32"/>
  <c r="J2833" i="32"/>
  <c r="J2834" i="32"/>
  <c r="J2835" i="32"/>
  <c r="J2836" i="32"/>
  <c r="J2837" i="32"/>
  <c r="J2838" i="32"/>
  <c r="J2839" i="32"/>
  <c r="J2840" i="32"/>
  <c r="J2841" i="32"/>
  <c r="J2842" i="32"/>
  <c r="J2843" i="32"/>
  <c r="J2844" i="32"/>
  <c r="J2845" i="32"/>
  <c r="J2846" i="32"/>
  <c r="J2847" i="32"/>
  <c r="J2848" i="32"/>
  <c r="J2849" i="32"/>
  <c r="J2850" i="32"/>
  <c r="J2851" i="32"/>
  <c r="J2852" i="32"/>
  <c r="J2853" i="32"/>
  <c r="J2854" i="32"/>
  <c r="J2855" i="32"/>
  <c r="J2856" i="32"/>
  <c r="J2857" i="32"/>
  <c r="J2858" i="32"/>
  <c r="J2859" i="32"/>
  <c r="J2860" i="32"/>
  <c r="J2861" i="32"/>
  <c r="J2862" i="32"/>
  <c r="J2863" i="32"/>
  <c r="J2864" i="32"/>
  <c r="J2865" i="32"/>
  <c r="J2866" i="32"/>
  <c r="J2867" i="32"/>
  <c r="J2868" i="32"/>
  <c r="J2869" i="32"/>
  <c r="J2870" i="32"/>
  <c r="J2871" i="32"/>
  <c r="J2872" i="32"/>
  <c r="J2873" i="32"/>
  <c r="J2874" i="32"/>
  <c r="J2875" i="32"/>
  <c r="J2876" i="32"/>
  <c r="J2877" i="32"/>
  <c r="J2878" i="32"/>
  <c r="J2879" i="32"/>
  <c r="J2880" i="32"/>
  <c r="J2881" i="32"/>
  <c r="J2882" i="32"/>
  <c r="J2883" i="32"/>
  <c r="J2884" i="32"/>
  <c r="J2885" i="32"/>
  <c r="J2886" i="32"/>
  <c r="J2887" i="32"/>
  <c r="J2888" i="32"/>
  <c r="J2889" i="32"/>
  <c r="J2890" i="32"/>
  <c r="J2891" i="32"/>
  <c r="J2892" i="32"/>
  <c r="J2893" i="32"/>
  <c r="J2894" i="32"/>
  <c r="J2895" i="32"/>
  <c r="J2896" i="32"/>
  <c r="J2897" i="32"/>
  <c r="J2898" i="32"/>
  <c r="J2899" i="32"/>
  <c r="J2900" i="32"/>
  <c r="J2901" i="32"/>
  <c r="J2902" i="32"/>
  <c r="J2903" i="32"/>
  <c r="J2904" i="32"/>
  <c r="J2905" i="32"/>
  <c r="J2906" i="32"/>
  <c r="J2907" i="32"/>
  <c r="J2908" i="32"/>
  <c r="J2909" i="32"/>
  <c r="J2910" i="32"/>
  <c r="J2911" i="32"/>
  <c r="J2912" i="32"/>
  <c r="J2913" i="32"/>
  <c r="J2914" i="32"/>
  <c r="J2915" i="32"/>
  <c r="J2916" i="32"/>
  <c r="J2917" i="32"/>
  <c r="J2918" i="32"/>
  <c r="J2919" i="32"/>
  <c r="J2920" i="32"/>
  <c r="J2921" i="32"/>
  <c r="J2922" i="32"/>
  <c r="J2923" i="32"/>
  <c r="J2924" i="32"/>
  <c r="J2925" i="32"/>
  <c r="J2926" i="32"/>
  <c r="J2927" i="32"/>
  <c r="J2928" i="32"/>
  <c r="J2929" i="32"/>
  <c r="J2930" i="32"/>
  <c r="J2931" i="32"/>
  <c r="J2932" i="32"/>
  <c r="J2933" i="32"/>
  <c r="J2934" i="32"/>
  <c r="J2935" i="32"/>
  <c r="J2936" i="32"/>
  <c r="J2937" i="32"/>
  <c r="J2938" i="32"/>
  <c r="J2939" i="32"/>
  <c r="J2940" i="32"/>
  <c r="J2941" i="32"/>
  <c r="J2942" i="32"/>
  <c r="J2943" i="32"/>
  <c r="J2944" i="32"/>
  <c r="J2945" i="32"/>
  <c r="J2946" i="32"/>
  <c r="J2947" i="32"/>
  <c r="J2948" i="32"/>
  <c r="J2949" i="32"/>
  <c r="J2950" i="32"/>
  <c r="J2951" i="32"/>
  <c r="J2952" i="32"/>
  <c r="J2953" i="32"/>
  <c r="J2954" i="32"/>
  <c r="J2955" i="32"/>
  <c r="J2956" i="32"/>
  <c r="J2957" i="32"/>
  <c r="J2958" i="32"/>
  <c r="J2959" i="32"/>
  <c r="J2960" i="32"/>
  <c r="J2961" i="32"/>
  <c r="J2962" i="32"/>
  <c r="J2963" i="32"/>
  <c r="J2964" i="32"/>
  <c r="J2965" i="32"/>
  <c r="J2966" i="32"/>
  <c r="J2967" i="32"/>
  <c r="J2968" i="32"/>
  <c r="J2969" i="32"/>
  <c r="J2970" i="32"/>
  <c r="J2971" i="32"/>
  <c r="J2972" i="32"/>
  <c r="J2973" i="32"/>
  <c r="J2974" i="32"/>
  <c r="J2975" i="32"/>
  <c r="J2976" i="32"/>
  <c r="J2977" i="32"/>
  <c r="J2978" i="32"/>
  <c r="J2979" i="32"/>
  <c r="J2980" i="32"/>
  <c r="J2981" i="32"/>
  <c r="J2982" i="32"/>
  <c r="J2983" i="32"/>
  <c r="J2984" i="32"/>
  <c r="J2985" i="32"/>
  <c r="J2986" i="32"/>
  <c r="J2987" i="32"/>
  <c r="J2988" i="32"/>
  <c r="J2989" i="32"/>
  <c r="J2990" i="32"/>
  <c r="J2991" i="32"/>
  <c r="J2992" i="32"/>
  <c r="J2993" i="32"/>
  <c r="J2994" i="32"/>
  <c r="J2995" i="32"/>
  <c r="J2996" i="32"/>
  <c r="J2997" i="32"/>
  <c r="J2998" i="32"/>
  <c r="J2999" i="32"/>
  <c r="J3000" i="32"/>
  <c r="J3001" i="32"/>
  <c r="J3002" i="32"/>
  <c r="J3003" i="32"/>
  <c r="J3004" i="32"/>
  <c r="J3005" i="32"/>
  <c r="J3006" i="32"/>
  <c r="J3007" i="32"/>
  <c r="J3008" i="32"/>
  <c r="J3009" i="32"/>
  <c r="J3010" i="32"/>
  <c r="J3011" i="32"/>
  <c r="J3012" i="32"/>
  <c r="J3013" i="32"/>
  <c r="J3014" i="32"/>
  <c r="J3015" i="32"/>
  <c r="J3016" i="32"/>
  <c r="J3017" i="32"/>
  <c r="J3018" i="32"/>
  <c r="J3019" i="32"/>
  <c r="J3020" i="32"/>
  <c r="J3021" i="32"/>
  <c r="J3022" i="32"/>
  <c r="J3023" i="32"/>
  <c r="J3024" i="32"/>
  <c r="J3025" i="32"/>
  <c r="J3026" i="32"/>
  <c r="J3027" i="32"/>
  <c r="J3028" i="32"/>
  <c r="J3029" i="32"/>
  <c r="J3030" i="32"/>
  <c r="J3031" i="32"/>
  <c r="J3032" i="32"/>
  <c r="J3033" i="32"/>
  <c r="J3034" i="32"/>
  <c r="J3035" i="32"/>
  <c r="J3036" i="32"/>
  <c r="J3037" i="32"/>
  <c r="J3038" i="32"/>
  <c r="J3039" i="32"/>
  <c r="J3040" i="32"/>
  <c r="J3041" i="32"/>
  <c r="J3042" i="32"/>
  <c r="J3043" i="32"/>
  <c r="J3044" i="32"/>
  <c r="J3045" i="32"/>
  <c r="J3046" i="32"/>
  <c r="J3047" i="32"/>
  <c r="J3048" i="32"/>
  <c r="J3049" i="32"/>
  <c r="J3050" i="32"/>
  <c r="J3051" i="32"/>
  <c r="J3052" i="32"/>
  <c r="J3053" i="32"/>
  <c r="J3054" i="32"/>
  <c r="J3055" i="32"/>
  <c r="J3056" i="32"/>
  <c r="J3057" i="32"/>
  <c r="J3058" i="32"/>
  <c r="J3059" i="32"/>
  <c r="J3060" i="32"/>
  <c r="J3061" i="32"/>
  <c r="J3062" i="32"/>
  <c r="J3063" i="32"/>
  <c r="J3064" i="32"/>
  <c r="J3065" i="32"/>
  <c r="J3066" i="32"/>
  <c r="J3067" i="32"/>
  <c r="J3068" i="32"/>
  <c r="J3069" i="32"/>
  <c r="J3070" i="32"/>
  <c r="J3071" i="32"/>
  <c r="J3072" i="32"/>
  <c r="J3073" i="32"/>
  <c r="J3074" i="32"/>
  <c r="J3075" i="32"/>
  <c r="J3076" i="32"/>
  <c r="J3077" i="32"/>
  <c r="J3078" i="32"/>
  <c r="J3079" i="32"/>
  <c r="J3080" i="32"/>
  <c r="J3081" i="32"/>
  <c r="J3082" i="32"/>
  <c r="J3083" i="32"/>
  <c r="J3084" i="32"/>
  <c r="J3085" i="32"/>
  <c r="J3086" i="32"/>
  <c r="J3087" i="32"/>
  <c r="J3088" i="32"/>
  <c r="J3089" i="32"/>
  <c r="J3090" i="32"/>
  <c r="J3091" i="32"/>
  <c r="J3092" i="32"/>
  <c r="J3093" i="32"/>
  <c r="J3094" i="32"/>
  <c r="J3095" i="32"/>
  <c r="J3096" i="32"/>
  <c r="J3097" i="32"/>
  <c r="J3098" i="32"/>
  <c r="J3099" i="32"/>
  <c r="J3100" i="32"/>
  <c r="J3101" i="32"/>
  <c r="J3102" i="32"/>
  <c r="J3103" i="32"/>
  <c r="J3104" i="32"/>
  <c r="J3105" i="32"/>
  <c r="J3106" i="32"/>
  <c r="J3107" i="32"/>
  <c r="J3108" i="32"/>
  <c r="J3109" i="32"/>
  <c r="J3110" i="32"/>
  <c r="J3111" i="32"/>
  <c r="J3112" i="32"/>
  <c r="J3113" i="32"/>
  <c r="J3114" i="32"/>
  <c r="J3115" i="32"/>
  <c r="J3116" i="32"/>
  <c r="J3117" i="32"/>
  <c r="J3118" i="32"/>
  <c r="J3119" i="32"/>
  <c r="J3120" i="32"/>
  <c r="J3121" i="32"/>
  <c r="J3122" i="32"/>
  <c r="J3123" i="32"/>
  <c r="J3124" i="32"/>
  <c r="J3125" i="32"/>
  <c r="J3126" i="32"/>
  <c r="J3127" i="32"/>
  <c r="J3128" i="32"/>
  <c r="J3129" i="32"/>
  <c r="J3130" i="32"/>
  <c r="J3131" i="32"/>
  <c r="J3132" i="32"/>
  <c r="J3133" i="32"/>
  <c r="J3134" i="32"/>
  <c r="J3135" i="32"/>
  <c r="J3136" i="32"/>
  <c r="J3137" i="32"/>
  <c r="J3138" i="32"/>
  <c r="J3139" i="32"/>
  <c r="J3140" i="32"/>
  <c r="J3141" i="32"/>
  <c r="J3142" i="32"/>
  <c r="J3143" i="32"/>
  <c r="J3144" i="32"/>
  <c r="J3145" i="32"/>
  <c r="J3146" i="32"/>
  <c r="J3147" i="32"/>
  <c r="J3148" i="32"/>
  <c r="J3149" i="32"/>
  <c r="J3150" i="32"/>
  <c r="J3151" i="32"/>
  <c r="J3152" i="32"/>
  <c r="J3153" i="32"/>
  <c r="J3154" i="32"/>
  <c r="J3155" i="32"/>
  <c r="J3156" i="32"/>
  <c r="J3157" i="32"/>
  <c r="J3158" i="32"/>
  <c r="J3159" i="32"/>
  <c r="J3160" i="32"/>
  <c r="J3161" i="32"/>
  <c r="J3162" i="32"/>
  <c r="J3163" i="32"/>
  <c r="J3164" i="32"/>
  <c r="J3165" i="32"/>
  <c r="J3166" i="32"/>
  <c r="J3167" i="32"/>
  <c r="J3168" i="32"/>
  <c r="J3169" i="32"/>
  <c r="J3170" i="32"/>
  <c r="J3171" i="32"/>
  <c r="J3172" i="32"/>
  <c r="J3173" i="32"/>
  <c r="J3174" i="32"/>
  <c r="J3175" i="32"/>
  <c r="J3176" i="32"/>
  <c r="J3177" i="32"/>
  <c r="J3178" i="32"/>
  <c r="J3179" i="32"/>
  <c r="J3180" i="32"/>
  <c r="J3181" i="32"/>
  <c r="J3182" i="32"/>
  <c r="J3183" i="32"/>
  <c r="J3184" i="32"/>
  <c r="J3185" i="32"/>
  <c r="J3186" i="32"/>
  <c r="J3187" i="32"/>
  <c r="J3188" i="32"/>
  <c r="J3189" i="32"/>
  <c r="J3190" i="32"/>
  <c r="J3191" i="32"/>
  <c r="J3192" i="32"/>
  <c r="J3193" i="32"/>
  <c r="J3194" i="32"/>
  <c r="J3195" i="32"/>
  <c r="J3196" i="32"/>
  <c r="J3197" i="32"/>
  <c r="J3198" i="32"/>
  <c r="J3199" i="32"/>
  <c r="J3200" i="32"/>
  <c r="J3201" i="32"/>
  <c r="J3202" i="32"/>
  <c r="J3203" i="32"/>
  <c r="J3204" i="32"/>
  <c r="J3205" i="32"/>
  <c r="J3206" i="32"/>
  <c r="J3207" i="32"/>
  <c r="J3208" i="32"/>
  <c r="J3209" i="32"/>
  <c r="J3210" i="32"/>
  <c r="J3211" i="32"/>
  <c r="J3212" i="32"/>
  <c r="J3213" i="32"/>
  <c r="J3214" i="32"/>
  <c r="J3215" i="32"/>
  <c r="J3216" i="32"/>
  <c r="J3217" i="32"/>
  <c r="J3218" i="32"/>
  <c r="J3219" i="32"/>
  <c r="J3220" i="32"/>
  <c r="J3221" i="32"/>
  <c r="J3222" i="32"/>
  <c r="J3223" i="32"/>
  <c r="J3224" i="32"/>
  <c r="J3225" i="32"/>
  <c r="J3226" i="32"/>
  <c r="J3227" i="32"/>
  <c r="J3228" i="32"/>
  <c r="J3229" i="32"/>
  <c r="J3230" i="32"/>
  <c r="J3231" i="32"/>
  <c r="J3232" i="32"/>
  <c r="J3233" i="32"/>
  <c r="J3234" i="32"/>
  <c r="J3235" i="32"/>
  <c r="J3236" i="32"/>
  <c r="J3237" i="32"/>
  <c r="J3238" i="32"/>
  <c r="J3239" i="32"/>
  <c r="J3240" i="32"/>
  <c r="J3241" i="32"/>
  <c r="J3242" i="32"/>
  <c r="J3243" i="32"/>
  <c r="J3244" i="32"/>
  <c r="J3245" i="32"/>
  <c r="J3246" i="32"/>
  <c r="J3247" i="32"/>
  <c r="J3248" i="32"/>
  <c r="J3249" i="32"/>
  <c r="J3250" i="32"/>
  <c r="J3251" i="32"/>
  <c r="J3252" i="32"/>
  <c r="J3253" i="32"/>
  <c r="J3254" i="32"/>
  <c r="J3255" i="32"/>
  <c r="J3256" i="32"/>
  <c r="J3257" i="32"/>
  <c r="J3258" i="32"/>
  <c r="J3259" i="32"/>
  <c r="J3260" i="32"/>
  <c r="J3261" i="32"/>
  <c r="J3262" i="32"/>
  <c r="J3263" i="32"/>
  <c r="J3264" i="32"/>
  <c r="J3265" i="32"/>
  <c r="J3266" i="32"/>
  <c r="J3267" i="32"/>
  <c r="J3268" i="32"/>
  <c r="J3269" i="32"/>
  <c r="J3270" i="32"/>
  <c r="J3271" i="32"/>
  <c r="J3272" i="32"/>
  <c r="J3273" i="32"/>
  <c r="J3274" i="32"/>
  <c r="J3275" i="32"/>
  <c r="J3276" i="32"/>
  <c r="J3277" i="32"/>
  <c r="J3278" i="32"/>
  <c r="J3279" i="32"/>
  <c r="J3280" i="32"/>
  <c r="J3281" i="32"/>
  <c r="J3282" i="32"/>
  <c r="J3283" i="32"/>
  <c r="J3284" i="32"/>
  <c r="J3285" i="32"/>
  <c r="J3286" i="32"/>
  <c r="J3287" i="32"/>
  <c r="J3288" i="32"/>
  <c r="J3289" i="32"/>
  <c r="J3290" i="32"/>
  <c r="J3291" i="32"/>
  <c r="J3292" i="32"/>
  <c r="J3293" i="32"/>
  <c r="J3294" i="32"/>
  <c r="J3295" i="32"/>
  <c r="J3296" i="32"/>
  <c r="J3297" i="32"/>
  <c r="J3298" i="32"/>
  <c r="J3299" i="32"/>
  <c r="J3300" i="32"/>
  <c r="J3301" i="32"/>
  <c r="J3302" i="32"/>
  <c r="J3303" i="32"/>
  <c r="J3304" i="32"/>
  <c r="J3305" i="32"/>
  <c r="J3306" i="32"/>
  <c r="J3307" i="32"/>
  <c r="J3308" i="32"/>
  <c r="J3309" i="32"/>
  <c r="J3310" i="32"/>
  <c r="J3311" i="32"/>
  <c r="J3312" i="32"/>
  <c r="J3313" i="32"/>
  <c r="J3314" i="32"/>
  <c r="J3315" i="32"/>
  <c r="J3316" i="32"/>
  <c r="J3317" i="32"/>
  <c r="J3318" i="32"/>
  <c r="J3319" i="32"/>
  <c r="J3320" i="32"/>
  <c r="J3321" i="32"/>
  <c r="J3322" i="32"/>
  <c r="J3323" i="32"/>
  <c r="J3324" i="32"/>
  <c r="J3325" i="32"/>
  <c r="J3326" i="32"/>
  <c r="J3327" i="32"/>
  <c r="J3328" i="32"/>
  <c r="J3329" i="32"/>
  <c r="J3330" i="32"/>
  <c r="J3331" i="32"/>
  <c r="J3332" i="32"/>
  <c r="J3333" i="32"/>
  <c r="J3334" i="32"/>
  <c r="J3335" i="32"/>
  <c r="J3336" i="32"/>
  <c r="J3337" i="32"/>
  <c r="J3338" i="32"/>
  <c r="J3339" i="32"/>
  <c r="J3340" i="32"/>
  <c r="J3341" i="32"/>
  <c r="J3342" i="32"/>
  <c r="J3343" i="32"/>
  <c r="J3344" i="32"/>
  <c r="J3345" i="32"/>
  <c r="J3346" i="32"/>
  <c r="J3347" i="32"/>
  <c r="J3348" i="32"/>
  <c r="J3349" i="32"/>
  <c r="J3350" i="32"/>
  <c r="J3351" i="32"/>
  <c r="J3352" i="32"/>
  <c r="J3353" i="32"/>
  <c r="J3354" i="32"/>
  <c r="J3355" i="32"/>
  <c r="J3356" i="32"/>
  <c r="J3357" i="32"/>
  <c r="J3358" i="32"/>
  <c r="J3359" i="32"/>
  <c r="J3360" i="32"/>
  <c r="J3361" i="32"/>
  <c r="J3362" i="32"/>
  <c r="J3363" i="32"/>
  <c r="J3364" i="32"/>
  <c r="J3365" i="32"/>
  <c r="J3366" i="32"/>
  <c r="J3367" i="32"/>
  <c r="J3368" i="32"/>
  <c r="J3369" i="32"/>
  <c r="J3370" i="32"/>
  <c r="J3371" i="32"/>
  <c r="J3372" i="32"/>
  <c r="J3373" i="32"/>
  <c r="J3374" i="32"/>
  <c r="J3375" i="32"/>
  <c r="J3376" i="32"/>
  <c r="J3377" i="32"/>
  <c r="J3378" i="32"/>
  <c r="J3379" i="32"/>
  <c r="J3380" i="32"/>
  <c r="J3381" i="32"/>
  <c r="J3382" i="32"/>
  <c r="J3383" i="32"/>
  <c r="J3384" i="32"/>
  <c r="J3385" i="32"/>
  <c r="J3386" i="32"/>
  <c r="J3387" i="32"/>
  <c r="J3388" i="32"/>
  <c r="J3389" i="32"/>
  <c r="J3390" i="32"/>
  <c r="J3391" i="32"/>
  <c r="J3392" i="32"/>
  <c r="J3393" i="32"/>
  <c r="J3394" i="32"/>
  <c r="J3395" i="32"/>
  <c r="J3396" i="32"/>
  <c r="J3397" i="32"/>
  <c r="J3398" i="32"/>
  <c r="J3399" i="32"/>
  <c r="J3400" i="32"/>
  <c r="J3401" i="32"/>
  <c r="J3402" i="32"/>
  <c r="J3403" i="32"/>
  <c r="J3404" i="32"/>
  <c r="J3405" i="32"/>
  <c r="J3406" i="32"/>
  <c r="J3407" i="32"/>
  <c r="J3408" i="32"/>
  <c r="J3409" i="32"/>
  <c r="J3410" i="32"/>
  <c r="J3411" i="32"/>
  <c r="J3412" i="32"/>
  <c r="J3413" i="32"/>
  <c r="J3414" i="32"/>
  <c r="J3415" i="32"/>
  <c r="J3416" i="32"/>
  <c r="J3417" i="32"/>
  <c r="J3418" i="32"/>
  <c r="J3419" i="32"/>
  <c r="J3420" i="32"/>
  <c r="J3421" i="32"/>
  <c r="J3422" i="32"/>
  <c r="J3423" i="32"/>
  <c r="J3424" i="32"/>
  <c r="J3425" i="32"/>
  <c r="J3426" i="32"/>
  <c r="J3427" i="32"/>
  <c r="J3428" i="32"/>
  <c r="J3429" i="32"/>
  <c r="J3430" i="32"/>
  <c r="J3431" i="32"/>
  <c r="J3432" i="32"/>
  <c r="J3433" i="32"/>
  <c r="J3434" i="32"/>
  <c r="J3435" i="32"/>
  <c r="J3436" i="32"/>
  <c r="J3437" i="32"/>
  <c r="J3438" i="32"/>
  <c r="J3439" i="32"/>
  <c r="J3440" i="32"/>
  <c r="J3441" i="32"/>
  <c r="J3442" i="32"/>
  <c r="J3443" i="32"/>
  <c r="J3444" i="32"/>
  <c r="J3445" i="32"/>
  <c r="J3446" i="32"/>
  <c r="J3447" i="32"/>
  <c r="J3448" i="32"/>
  <c r="J3449" i="32"/>
  <c r="J3450" i="32"/>
  <c r="J3451" i="32"/>
  <c r="J3452" i="32"/>
  <c r="J3453" i="32"/>
  <c r="J3454" i="32"/>
  <c r="J3455" i="32"/>
  <c r="J3456" i="32"/>
  <c r="J3457" i="32"/>
  <c r="J3458" i="32"/>
  <c r="J3459" i="32"/>
  <c r="J3460" i="32"/>
  <c r="J3461" i="32"/>
  <c r="J3462" i="32"/>
  <c r="J3463" i="32"/>
  <c r="J3464" i="32"/>
  <c r="J3465" i="32"/>
  <c r="J3466" i="32"/>
  <c r="J3467" i="32"/>
  <c r="J3468" i="32"/>
  <c r="J3469" i="32"/>
  <c r="J3470" i="32"/>
  <c r="J3471" i="32"/>
  <c r="J3472" i="32"/>
  <c r="J3473" i="32"/>
  <c r="J3474" i="32"/>
  <c r="J3475" i="32"/>
  <c r="J3476" i="32"/>
  <c r="J3477" i="32"/>
  <c r="J3478" i="32"/>
  <c r="J3479" i="32"/>
  <c r="J3480" i="32"/>
  <c r="J3481" i="32"/>
  <c r="J3482" i="32"/>
  <c r="J3483" i="32"/>
  <c r="J3484" i="32"/>
  <c r="J3485" i="32"/>
  <c r="J3486" i="32"/>
  <c r="J3487" i="32"/>
  <c r="J3488" i="32"/>
  <c r="J3489" i="32"/>
  <c r="J3490" i="32"/>
  <c r="J3491" i="32"/>
  <c r="J3492" i="32"/>
  <c r="J3493" i="32"/>
  <c r="J3494" i="32"/>
  <c r="J3495" i="32"/>
  <c r="J3496" i="32"/>
  <c r="J3497" i="32"/>
  <c r="J3498" i="32"/>
  <c r="J3499" i="32"/>
  <c r="J3500" i="32"/>
  <c r="J3501" i="32"/>
  <c r="J3502" i="32"/>
  <c r="J3503" i="32"/>
  <c r="J3504" i="32"/>
  <c r="J3505" i="32"/>
  <c r="J3506" i="32"/>
  <c r="J3507" i="32"/>
  <c r="J3508" i="32"/>
  <c r="J3509" i="32"/>
  <c r="J3510" i="32"/>
  <c r="J3511" i="32"/>
  <c r="J3512" i="32"/>
  <c r="J3513" i="32"/>
  <c r="J3514" i="32"/>
  <c r="J3515" i="32"/>
  <c r="J3516" i="32"/>
  <c r="J3517" i="32"/>
  <c r="J3518" i="32"/>
  <c r="J3519" i="32"/>
  <c r="J3520" i="32"/>
  <c r="J3521" i="32"/>
  <c r="J3522" i="32"/>
  <c r="J3523" i="32"/>
  <c r="J3524" i="32"/>
  <c r="J3525" i="32"/>
  <c r="J3526" i="32"/>
  <c r="J3527" i="32"/>
  <c r="J3528" i="32"/>
  <c r="J3529" i="32"/>
  <c r="J3530" i="32"/>
  <c r="J3531" i="32"/>
  <c r="J3532" i="32"/>
  <c r="J3533" i="32"/>
  <c r="J3534" i="32"/>
  <c r="J3535" i="32"/>
  <c r="J3536" i="32"/>
  <c r="J3537" i="32"/>
  <c r="J3538" i="32"/>
  <c r="J3539" i="32"/>
  <c r="J3540" i="32"/>
  <c r="J3541" i="32"/>
  <c r="J3542" i="32"/>
  <c r="J3543" i="32"/>
  <c r="J3544" i="32"/>
  <c r="J3545" i="32"/>
  <c r="J3546" i="32"/>
  <c r="J3547" i="32"/>
  <c r="J3548" i="32"/>
  <c r="J3549" i="32"/>
  <c r="J3550" i="32"/>
  <c r="J3551" i="32"/>
  <c r="J3552" i="32"/>
  <c r="J3553" i="32"/>
  <c r="J3554" i="32"/>
  <c r="J3555" i="32"/>
  <c r="J3556" i="32"/>
  <c r="J3557" i="32"/>
  <c r="J3558" i="32"/>
  <c r="J3559" i="32"/>
  <c r="J3560" i="32"/>
  <c r="J3561" i="32"/>
  <c r="J3562" i="32"/>
  <c r="J3563" i="32"/>
  <c r="J3564" i="32"/>
  <c r="J3565" i="32"/>
  <c r="J3566" i="32"/>
  <c r="J3567" i="32"/>
  <c r="J3568" i="32"/>
  <c r="J3569" i="32"/>
  <c r="J3570" i="32"/>
  <c r="J3571" i="32"/>
  <c r="J3572" i="32"/>
  <c r="J3573" i="32"/>
  <c r="J3574" i="32"/>
  <c r="J3575" i="32"/>
  <c r="J3576" i="32"/>
  <c r="J3577" i="32"/>
  <c r="J3578" i="32"/>
  <c r="J3579" i="32"/>
  <c r="J3580" i="32"/>
  <c r="J3581" i="32"/>
  <c r="J3582" i="32"/>
  <c r="J3583" i="32"/>
  <c r="J3584" i="32"/>
  <c r="J3585" i="32"/>
  <c r="J3586" i="32"/>
  <c r="J3587" i="32"/>
  <c r="J3588" i="32"/>
  <c r="J3589" i="32"/>
  <c r="J3590" i="32"/>
  <c r="J3591" i="32"/>
  <c r="J3592" i="32"/>
  <c r="J3593" i="32"/>
  <c r="J3594" i="32"/>
  <c r="J3595" i="32"/>
  <c r="J3596" i="32"/>
  <c r="J3597" i="32"/>
  <c r="J3598" i="32"/>
  <c r="J3599" i="32"/>
  <c r="J3600" i="32"/>
  <c r="J3601" i="32"/>
  <c r="J3602" i="32"/>
  <c r="J3603" i="32"/>
  <c r="J3604" i="32"/>
  <c r="J3605" i="32"/>
  <c r="J3606" i="32"/>
  <c r="J3607" i="32"/>
  <c r="J3608" i="32"/>
  <c r="J3609" i="32"/>
  <c r="J3610" i="32"/>
  <c r="J3611" i="32"/>
  <c r="J3612" i="32"/>
  <c r="J3613" i="32"/>
  <c r="J3614" i="32"/>
  <c r="J3615" i="32"/>
  <c r="J3616" i="32"/>
  <c r="J3617" i="32"/>
  <c r="J3618" i="32"/>
  <c r="J3619" i="32"/>
  <c r="J3620" i="32"/>
  <c r="J3621" i="32"/>
  <c r="J3622" i="32"/>
  <c r="J3623" i="32"/>
  <c r="J3624" i="32"/>
  <c r="J3625" i="32"/>
  <c r="J3626" i="32"/>
  <c r="J3627" i="32"/>
  <c r="J3628" i="32"/>
  <c r="J3629" i="32"/>
  <c r="J3630" i="32"/>
  <c r="J3631" i="32"/>
  <c r="J3632" i="32"/>
  <c r="J3633" i="32"/>
  <c r="J3634" i="32"/>
  <c r="J3635" i="32"/>
  <c r="J3636" i="32"/>
  <c r="J3637" i="32"/>
  <c r="J3638" i="32"/>
  <c r="J3639" i="32"/>
  <c r="J3640" i="32"/>
  <c r="J3641" i="32"/>
  <c r="J3642" i="32"/>
  <c r="J3643" i="32"/>
  <c r="J3644" i="32"/>
  <c r="J3645" i="32"/>
  <c r="J3646" i="32"/>
  <c r="J3647" i="32"/>
  <c r="J3648" i="32"/>
  <c r="J3649" i="32"/>
  <c r="J3650" i="32"/>
  <c r="J3651" i="32"/>
  <c r="J3652" i="32"/>
  <c r="J3653" i="32"/>
  <c r="J3654" i="32"/>
  <c r="J3655" i="32"/>
  <c r="J3656" i="32"/>
  <c r="J3657" i="32"/>
  <c r="J3658" i="32"/>
  <c r="J3659" i="32"/>
  <c r="J3660" i="32"/>
  <c r="J3661" i="32"/>
  <c r="J3662" i="32"/>
  <c r="J3663" i="32"/>
  <c r="J3664" i="32"/>
  <c r="J3665" i="32"/>
  <c r="J3666" i="32"/>
  <c r="J3667" i="32"/>
  <c r="J3668" i="32"/>
  <c r="J3669" i="32"/>
  <c r="J3670" i="32"/>
  <c r="J3671" i="32"/>
  <c r="J3672" i="32"/>
  <c r="J3673" i="32"/>
  <c r="J3674" i="32"/>
  <c r="J3675" i="32"/>
  <c r="J3676" i="32"/>
  <c r="J3677" i="32"/>
  <c r="J3678" i="32"/>
  <c r="J3679" i="32"/>
  <c r="J3680" i="32"/>
  <c r="J3681" i="32"/>
  <c r="J3682" i="32"/>
  <c r="J3683" i="32"/>
  <c r="J3684" i="32"/>
  <c r="J3685" i="32"/>
  <c r="J3686" i="32"/>
  <c r="J3687" i="32"/>
  <c r="J3688" i="32"/>
  <c r="J3689" i="32"/>
  <c r="J3690" i="32"/>
  <c r="J3691" i="32"/>
  <c r="J3692" i="32"/>
  <c r="J3693" i="32"/>
  <c r="J3694" i="32"/>
  <c r="J3695" i="32"/>
  <c r="J3696" i="32"/>
  <c r="J3697" i="32"/>
  <c r="J3698" i="32"/>
  <c r="J3699" i="32"/>
  <c r="J3700" i="32"/>
  <c r="J3701" i="32"/>
  <c r="J3702" i="32"/>
  <c r="J3703" i="32"/>
  <c r="J3704" i="32"/>
  <c r="J3705" i="32"/>
  <c r="J3706" i="32"/>
  <c r="J3707" i="32"/>
  <c r="J3708" i="32"/>
  <c r="J3709" i="32"/>
  <c r="J3710" i="32"/>
  <c r="J3711" i="32"/>
  <c r="J3712" i="32"/>
  <c r="J3713" i="32"/>
  <c r="J3714" i="32"/>
  <c r="J3715" i="32"/>
  <c r="J3716" i="32"/>
  <c r="J3717" i="32"/>
  <c r="J3718" i="32"/>
  <c r="J3719" i="32"/>
  <c r="J3720" i="32"/>
  <c r="J3721" i="32"/>
  <c r="J3722" i="32"/>
  <c r="J3723" i="32"/>
  <c r="J3724" i="32"/>
  <c r="J3725" i="32"/>
  <c r="J3726" i="32"/>
  <c r="J3727" i="32"/>
  <c r="J3728" i="32"/>
  <c r="J3729" i="32"/>
  <c r="J3730" i="32"/>
  <c r="J3731" i="32"/>
  <c r="J3732" i="32"/>
  <c r="J3733" i="32"/>
  <c r="J3734" i="32"/>
  <c r="J3735" i="32"/>
  <c r="J3736" i="32"/>
  <c r="J3737" i="32"/>
  <c r="J3738" i="32"/>
  <c r="J3739" i="32"/>
  <c r="J3740" i="32"/>
  <c r="J3741" i="32"/>
  <c r="J3742" i="32"/>
  <c r="J3743" i="32"/>
  <c r="J3744" i="32"/>
  <c r="J3745" i="32"/>
  <c r="J3746" i="32"/>
  <c r="J3747" i="32"/>
  <c r="J3748" i="32"/>
  <c r="J3749" i="32"/>
  <c r="J3750" i="32"/>
  <c r="J3751" i="32"/>
  <c r="J3752" i="32"/>
  <c r="J3753" i="32"/>
  <c r="J3754" i="32"/>
  <c r="J3755" i="32"/>
  <c r="J3756" i="32"/>
  <c r="J3757" i="32"/>
  <c r="J3758" i="32"/>
  <c r="J3759" i="32"/>
  <c r="J3760" i="32"/>
  <c r="J3761" i="32"/>
  <c r="J3762" i="32"/>
  <c r="J3763" i="32"/>
  <c r="J3764" i="32"/>
  <c r="J3765" i="32"/>
  <c r="J3766" i="32"/>
  <c r="J3767" i="32"/>
  <c r="J3768" i="32"/>
  <c r="J3769" i="32"/>
  <c r="J3770" i="32"/>
  <c r="J3771" i="32"/>
  <c r="J3772" i="32"/>
  <c r="J3773" i="32"/>
  <c r="J3774" i="32"/>
  <c r="J3775" i="32"/>
  <c r="J3776" i="32"/>
  <c r="J3777" i="32"/>
  <c r="J3778" i="32"/>
  <c r="J3779" i="32"/>
  <c r="J3780" i="32"/>
  <c r="J3781" i="32"/>
  <c r="J3782" i="32"/>
  <c r="J3783" i="32"/>
  <c r="J3784" i="32"/>
  <c r="J3785" i="32"/>
  <c r="J3786" i="32"/>
  <c r="J3787" i="32"/>
  <c r="J3788" i="32"/>
  <c r="J3789" i="32"/>
  <c r="J3790" i="32"/>
  <c r="J3791" i="32"/>
  <c r="J3792" i="32"/>
  <c r="J3793" i="32"/>
  <c r="J3794" i="32"/>
  <c r="J3795" i="32"/>
  <c r="J3796" i="32"/>
  <c r="J3797" i="32"/>
  <c r="J3798" i="32"/>
  <c r="J3799" i="32"/>
  <c r="J3800" i="32"/>
  <c r="J3801" i="32"/>
  <c r="J3802" i="32"/>
  <c r="J3803" i="32"/>
  <c r="J3804" i="32"/>
  <c r="J3805" i="32"/>
  <c r="J3806" i="32"/>
  <c r="J3807" i="32"/>
  <c r="J3808" i="32"/>
  <c r="J3809" i="32"/>
  <c r="J3810" i="32"/>
  <c r="J3811" i="32"/>
  <c r="J3812" i="32"/>
  <c r="J3813" i="32"/>
  <c r="J3814" i="32"/>
  <c r="J3815" i="32"/>
  <c r="J3816" i="32"/>
  <c r="J3817" i="32"/>
  <c r="J3818" i="32"/>
  <c r="J3819" i="32"/>
  <c r="J3820" i="32"/>
  <c r="J3821" i="32"/>
  <c r="J3822" i="32"/>
  <c r="J3823" i="32"/>
  <c r="J3824" i="32"/>
  <c r="J3825" i="32"/>
  <c r="J3826" i="32"/>
  <c r="J3827" i="32"/>
  <c r="J3828" i="32"/>
  <c r="J3829" i="32"/>
  <c r="J3830" i="32"/>
  <c r="J3831" i="32"/>
  <c r="J3832" i="32"/>
  <c r="J3833" i="32"/>
  <c r="J3834" i="32"/>
  <c r="J3835" i="32"/>
  <c r="J3836" i="32"/>
  <c r="J3837" i="32"/>
  <c r="J3838" i="32"/>
  <c r="J3839" i="32"/>
  <c r="J3840" i="32"/>
  <c r="J3841" i="32"/>
  <c r="J3842" i="32"/>
  <c r="J3843" i="32"/>
  <c r="J3844" i="32"/>
  <c r="J3845" i="32"/>
  <c r="J3846" i="32"/>
  <c r="J3847" i="32"/>
  <c r="J3848" i="32"/>
  <c r="J3849" i="32"/>
  <c r="J3850" i="32"/>
  <c r="J3851" i="32"/>
  <c r="J3852" i="32"/>
  <c r="J3853" i="32"/>
  <c r="J3854" i="32"/>
  <c r="J3855" i="32"/>
  <c r="J3856" i="32"/>
  <c r="J3857" i="32"/>
  <c r="J3858" i="32"/>
  <c r="J3859" i="32"/>
  <c r="J3860" i="32"/>
  <c r="J3861" i="32"/>
  <c r="J3862" i="32"/>
  <c r="J3863" i="32"/>
  <c r="J3864" i="32"/>
  <c r="J3865" i="32"/>
  <c r="J3866" i="32"/>
  <c r="J3867" i="32"/>
  <c r="J3868" i="32"/>
  <c r="J3869" i="32"/>
  <c r="J3870" i="32"/>
  <c r="J3871" i="32"/>
  <c r="J3872" i="32"/>
  <c r="J3873" i="32"/>
  <c r="J3874" i="32"/>
  <c r="J3875" i="32"/>
  <c r="J3876" i="32"/>
  <c r="J3877" i="32"/>
  <c r="J3878" i="32"/>
  <c r="J3879" i="32"/>
  <c r="J3880" i="32"/>
  <c r="J3881" i="32"/>
  <c r="J3882" i="32"/>
  <c r="J3883" i="32"/>
  <c r="J3884" i="32"/>
  <c r="J3885" i="32"/>
  <c r="J3886" i="32"/>
  <c r="J3887" i="32"/>
  <c r="J3888" i="32"/>
  <c r="J3889" i="32"/>
  <c r="J3890" i="32"/>
  <c r="J3891" i="32"/>
  <c r="J3892" i="32"/>
  <c r="J3893" i="32"/>
  <c r="J3894" i="32"/>
  <c r="J3895" i="32"/>
  <c r="J3896" i="32"/>
  <c r="J3897" i="32"/>
  <c r="J3898" i="32"/>
  <c r="J3899" i="32"/>
  <c r="J3900" i="32"/>
  <c r="J3901" i="32"/>
  <c r="J3902" i="32"/>
  <c r="J3903" i="32"/>
  <c r="J3904" i="32"/>
  <c r="J3905" i="32"/>
  <c r="J3906" i="32"/>
  <c r="J3907" i="32"/>
  <c r="J3908" i="32"/>
  <c r="J3909" i="32"/>
  <c r="J3910" i="32"/>
  <c r="J3911" i="32"/>
  <c r="J3912" i="32"/>
  <c r="J3913" i="32"/>
  <c r="J3914" i="32"/>
  <c r="J3915" i="32"/>
  <c r="J3916" i="32"/>
  <c r="J3917" i="32"/>
  <c r="J3918" i="32"/>
  <c r="J3919" i="32"/>
  <c r="J3920" i="32"/>
  <c r="J3921" i="32"/>
  <c r="J3922" i="32"/>
  <c r="J3923" i="32"/>
  <c r="J3924" i="32"/>
  <c r="J3925" i="32"/>
  <c r="J3926" i="32"/>
  <c r="J3927" i="32"/>
  <c r="J3928" i="32"/>
  <c r="J3929" i="32"/>
  <c r="J3930" i="32"/>
  <c r="J3931" i="32"/>
  <c r="J3932" i="32"/>
  <c r="J3933" i="32"/>
  <c r="J3934" i="32"/>
  <c r="J3935" i="32"/>
  <c r="J3936" i="32"/>
  <c r="J3937" i="32"/>
  <c r="J3938" i="32"/>
  <c r="J3939" i="32"/>
  <c r="J3940" i="32"/>
  <c r="J3941" i="32"/>
  <c r="J3942" i="32"/>
  <c r="J3943" i="32"/>
  <c r="J3944" i="32"/>
  <c r="J3945" i="32"/>
  <c r="J3946" i="32"/>
  <c r="J3947" i="32"/>
  <c r="J3948" i="32"/>
  <c r="J3949" i="32"/>
  <c r="J3950" i="32"/>
  <c r="J3951" i="32"/>
  <c r="J3952" i="32"/>
  <c r="J3953" i="32"/>
  <c r="J3954" i="32"/>
  <c r="J3955" i="32"/>
  <c r="J3956" i="32"/>
  <c r="J3957" i="32"/>
  <c r="J3958" i="32"/>
  <c r="J3959" i="32"/>
  <c r="J3960" i="32"/>
  <c r="J3961" i="32"/>
  <c r="J3962" i="32"/>
  <c r="J3963" i="32"/>
  <c r="J3964" i="32"/>
  <c r="J3965" i="32"/>
  <c r="J3966" i="32"/>
  <c r="J3967" i="32"/>
  <c r="J3968" i="32"/>
  <c r="J3969" i="32"/>
  <c r="J3970" i="32"/>
  <c r="J3971" i="32"/>
  <c r="J3972" i="32"/>
  <c r="J3973" i="32"/>
  <c r="J3974" i="32"/>
  <c r="J3975" i="32"/>
  <c r="J3976" i="32"/>
  <c r="J3977" i="32"/>
  <c r="J3978" i="32"/>
  <c r="J3979" i="32"/>
  <c r="J3980" i="32"/>
  <c r="J3981" i="32"/>
  <c r="J3982" i="32"/>
  <c r="J3983" i="32"/>
  <c r="J3984" i="32"/>
  <c r="J3985" i="32"/>
  <c r="J3986" i="32"/>
  <c r="J3987" i="32"/>
  <c r="J3988" i="32"/>
  <c r="J3989" i="32"/>
  <c r="J3990" i="32"/>
  <c r="J3991" i="32"/>
  <c r="J3992" i="32"/>
  <c r="J3993" i="32"/>
  <c r="J3994" i="32"/>
  <c r="J3995" i="32"/>
  <c r="J3996" i="32"/>
  <c r="J3997" i="32"/>
  <c r="J3998" i="32"/>
  <c r="J3999" i="32"/>
  <c r="J4000" i="32"/>
  <c r="J4001" i="32"/>
  <c r="J4002" i="32"/>
  <c r="J4003" i="32"/>
  <c r="J4004" i="32"/>
  <c r="J4005" i="32"/>
  <c r="J4006" i="32"/>
  <c r="J4007" i="32"/>
  <c r="J4008" i="32"/>
  <c r="J4009" i="32"/>
  <c r="J4010" i="32"/>
  <c r="J4011" i="32"/>
  <c r="J4012" i="32"/>
  <c r="J4013" i="32"/>
  <c r="J4014" i="32"/>
  <c r="J4015" i="32"/>
  <c r="J4016" i="32"/>
  <c r="J4017" i="32"/>
  <c r="J4018" i="32"/>
  <c r="J4019" i="32"/>
  <c r="J4020" i="32"/>
  <c r="J4021" i="32"/>
  <c r="J4022" i="32"/>
  <c r="J4023" i="32"/>
  <c r="J4024" i="32"/>
  <c r="J4025" i="32"/>
  <c r="J4026" i="32"/>
  <c r="J4027" i="32"/>
  <c r="J4028" i="32"/>
  <c r="J4029" i="32"/>
  <c r="J4030" i="32"/>
  <c r="J4031" i="32"/>
  <c r="J4032" i="32"/>
  <c r="J4033" i="32"/>
  <c r="J4034" i="32"/>
  <c r="J4035" i="32"/>
  <c r="J4036" i="32"/>
  <c r="J4037" i="32"/>
  <c r="J4038" i="32"/>
  <c r="J4039" i="32"/>
  <c r="J4040" i="32"/>
  <c r="J4041" i="32"/>
  <c r="J4042" i="32"/>
  <c r="J4043" i="32"/>
  <c r="J4044" i="32"/>
  <c r="J4045" i="32"/>
  <c r="J4046" i="32"/>
  <c r="J4047" i="32"/>
  <c r="J4048" i="32"/>
  <c r="J4049" i="32"/>
  <c r="J4050" i="32"/>
  <c r="J4051" i="32"/>
  <c r="J4052" i="32"/>
  <c r="J4053" i="32"/>
  <c r="J4054" i="32"/>
  <c r="J4055" i="32"/>
  <c r="J4056" i="32"/>
  <c r="J4057" i="32"/>
  <c r="J4058" i="32"/>
  <c r="J4059" i="32"/>
  <c r="J4060" i="32"/>
  <c r="J4061" i="32"/>
  <c r="J4062" i="32"/>
  <c r="J4063" i="32"/>
  <c r="J4064" i="32"/>
  <c r="J4065" i="32"/>
  <c r="J4066" i="32"/>
  <c r="J4067" i="32"/>
  <c r="J4068" i="32"/>
  <c r="J4069" i="32"/>
  <c r="J4070" i="32"/>
  <c r="J4071" i="32"/>
  <c r="J4072" i="32"/>
  <c r="J4073" i="32"/>
  <c r="J4074" i="32"/>
  <c r="J4075" i="32"/>
  <c r="J4076" i="32"/>
  <c r="J4077" i="32"/>
  <c r="J4078" i="32"/>
  <c r="J4079" i="32"/>
  <c r="J4080" i="32"/>
  <c r="J4081" i="32"/>
  <c r="J4082" i="32"/>
  <c r="J4083" i="32"/>
  <c r="J4084" i="32"/>
  <c r="J4085" i="32"/>
  <c r="J4086" i="32"/>
  <c r="J4087" i="32"/>
  <c r="J4088" i="32"/>
  <c r="J4089" i="32"/>
  <c r="J4090" i="32"/>
  <c r="J4091" i="32"/>
  <c r="J4092" i="32"/>
  <c r="J4093" i="32"/>
  <c r="J4094" i="32"/>
  <c r="J4095" i="32"/>
  <c r="J4096" i="32"/>
  <c r="J4097" i="32"/>
  <c r="J4098" i="32"/>
  <c r="J4099" i="32"/>
  <c r="J4100" i="32"/>
  <c r="J4101" i="32"/>
  <c r="J4102" i="32"/>
  <c r="J4103" i="32"/>
  <c r="J4104" i="32"/>
  <c r="J4105" i="32"/>
  <c r="J4106" i="32"/>
  <c r="J4107" i="32"/>
  <c r="J4108" i="32"/>
  <c r="J4109" i="32"/>
  <c r="J4110" i="32"/>
  <c r="J4111" i="32"/>
  <c r="J4112" i="32"/>
  <c r="J4113" i="32"/>
  <c r="J4114" i="32"/>
  <c r="J4115" i="32"/>
  <c r="J4116" i="32"/>
  <c r="J4117" i="32"/>
  <c r="J4118" i="32"/>
  <c r="J4119" i="32"/>
  <c r="J4120" i="32"/>
  <c r="J4121" i="32"/>
  <c r="J4122" i="32"/>
  <c r="J4123" i="32"/>
  <c r="J4124" i="32"/>
  <c r="J4125" i="32"/>
  <c r="J4126" i="32"/>
  <c r="J4127" i="32"/>
  <c r="J4128" i="32"/>
  <c r="J4129" i="32"/>
  <c r="J4130" i="32"/>
  <c r="J4131" i="32"/>
  <c r="J4132" i="32"/>
  <c r="J4133" i="32"/>
  <c r="J4134" i="32"/>
  <c r="J4135" i="32"/>
  <c r="J4136" i="32"/>
  <c r="J4137" i="32"/>
  <c r="J4138" i="32"/>
  <c r="J4139" i="32"/>
  <c r="J4140" i="32"/>
  <c r="J4141" i="32"/>
  <c r="J4142" i="32"/>
  <c r="J4143" i="32"/>
  <c r="J4144" i="32"/>
  <c r="J4145" i="32"/>
  <c r="J4146" i="32"/>
  <c r="J4147" i="32"/>
  <c r="J4148" i="32"/>
  <c r="J4149" i="32"/>
  <c r="J4150" i="32"/>
  <c r="J4151" i="32"/>
  <c r="J4152" i="32"/>
  <c r="J4153" i="32"/>
  <c r="J4154" i="32"/>
  <c r="J4155" i="32"/>
  <c r="J4156" i="32"/>
  <c r="J4157" i="32"/>
  <c r="J4158" i="32"/>
  <c r="J4159" i="32"/>
  <c r="J4160" i="32"/>
  <c r="J4161" i="32"/>
  <c r="J4162" i="32"/>
  <c r="J4163" i="32"/>
  <c r="J4164" i="32"/>
  <c r="J4165" i="32"/>
  <c r="J4166" i="32"/>
  <c r="J4167" i="32"/>
  <c r="J4168" i="32"/>
  <c r="J4169" i="32"/>
  <c r="J4170" i="32"/>
  <c r="J4171" i="32"/>
  <c r="J4172" i="32"/>
  <c r="J4173" i="32"/>
  <c r="J4174" i="32"/>
  <c r="J4175" i="32"/>
  <c r="J4176" i="32"/>
  <c r="J4177" i="32"/>
  <c r="J4178" i="32"/>
  <c r="J4179" i="32"/>
  <c r="J4180" i="32"/>
  <c r="J4181" i="32"/>
  <c r="J4182" i="32"/>
  <c r="J4183" i="32"/>
  <c r="J4184" i="32"/>
  <c r="J4185" i="32"/>
  <c r="J4186" i="32"/>
  <c r="J4187" i="32"/>
  <c r="J4188" i="32"/>
  <c r="J4189" i="32"/>
  <c r="J4190" i="32"/>
  <c r="J4191" i="32"/>
  <c r="J4192" i="32"/>
  <c r="J4193" i="32"/>
  <c r="J4194" i="32"/>
  <c r="J4195" i="32"/>
  <c r="J4196" i="32"/>
  <c r="J4197" i="32"/>
  <c r="J4198" i="32"/>
  <c r="J4199" i="32"/>
  <c r="J4200" i="32"/>
  <c r="J4201" i="32"/>
  <c r="J4202" i="32"/>
  <c r="J4203" i="32"/>
  <c r="J4204" i="32"/>
  <c r="J4205" i="32"/>
  <c r="J4206" i="32"/>
  <c r="J4207" i="32"/>
  <c r="J4208" i="32"/>
  <c r="J4209" i="32"/>
  <c r="J4210" i="32"/>
  <c r="J4211" i="32"/>
  <c r="J4212" i="32"/>
  <c r="J4213" i="32"/>
  <c r="J4214" i="32"/>
  <c r="J4215" i="32"/>
  <c r="J4216" i="32"/>
  <c r="J4217" i="32"/>
  <c r="J4218" i="32"/>
  <c r="J4219" i="32"/>
  <c r="J4220" i="32"/>
  <c r="J4221" i="32"/>
  <c r="J4222" i="32"/>
  <c r="J4223" i="32"/>
  <c r="J4224" i="32"/>
  <c r="J4225" i="32"/>
  <c r="J4226" i="32"/>
  <c r="J4227" i="32"/>
  <c r="J4228" i="32"/>
  <c r="J4229" i="32"/>
  <c r="J4230" i="32"/>
  <c r="J4231" i="32"/>
  <c r="J4232" i="32"/>
  <c r="J4233" i="32"/>
  <c r="J4234" i="32"/>
  <c r="J4235" i="32"/>
  <c r="J4236" i="32"/>
  <c r="J4237" i="32"/>
  <c r="J4238" i="32"/>
  <c r="J4239" i="32"/>
  <c r="J4240" i="32"/>
  <c r="J4241" i="32"/>
  <c r="J4242" i="32"/>
  <c r="J4243" i="32"/>
  <c r="J4244" i="32"/>
  <c r="J4245" i="32"/>
  <c r="J4246" i="32"/>
  <c r="J4247" i="32"/>
  <c r="J4248" i="32"/>
  <c r="J4249" i="32"/>
  <c r="J4250" i="32"/>
  <c r="J4251" i="32"/>
  <c r="J4252" i="32"/>
  <c r="J4253" i="32"/>
  <c r="J4254" i="32"/>
  <c r="J4255" i="32"/>
  <c r="J4256" i="32"/>
  <c r="J4257" i="32"/>
  <c r="J4258" i="32"/>
  <c r="J4259" i="32"/>
  <c r="J4260" i="32"/>
  <c r="J4261" i="32"/>
  <c r="J4262" i="32"/>
  <c r="J4263" i="32"/>
  <c r="J4264" i="32"/>
  <c r="J4265" i="32"/>
  <c r="J4266" i="32"/>
  <c r="J4267" i="32"/>
  <c r="J4268" i="32"/>
  <c r="J4269" i="32"/>
  <c r="J4270" i="32"/>
  <c r="J4271" i="32"/>
  <c r="J4272" i="32"/>
  <c r="J4273" i="32"/>
  <c r="J4274" i="32"/>
  <c r="J4275" i="32"/>
  <c r="J4276" i="32"/>
  <c r="J4277" i="32"/>
  <c r="J4278" i="32"/>
  <c r="J4279" i="32"/>
  <c r="J4280" i="32"/>
  <c r="J4281" i="32"/>
  <c r="J4282" i="32"/>
  <c r="J4283" i="32"/>
  <c r="J4284" i="32"/>
  <c r="J4285" i="32"/>
  <c r="J4286" i="32"/>
  <c r="J4287" i="32"/>
  <c r="J4288" i="32"/>
  <c r="J4289" i="32"/>
  <c r="J4290" i="32"/>
  <c r="J4291" i="32"/>
  <c r="J4292" i="32"/>
  <c r="J4293" i="32"/>
  <c r="J4294" i="32"/>
  <c r="J4295" i="32"/>
  <c r="J4296" i="32"/>
  <c r="J4297" i="32"/>
  <c r="J4298" i="32"/>
  <c r="J4299" i="32"/>
  <c r="J4300" i="32"/>
  <c r="J4301" i="32"/>
  <c r="J4302" i="32"/>
  <c r="J4303" i="32"/>
  <c r="J4304" i="32"/>
  <c r="J4305" i="32"/>
  <c r="J4306" i="32"/>
  <c r="J4307" i="32"/>
  <c r="J4308" i="32"/>
  <c r="J4309" i="32"/>
  <c r="J4310" i="32"/>
  <c r="J4311" i="32"/>
  <c r="J4312" i="32"/>
  <c r="J4313" i="32"/>
  <c r="J4314" i="32"/>
  <c r="J4315" i="32"/>
  <c r="J4316" i="32"/>
  <c r="J4317" i="32"/>
  <c r="J4318" i="32"/>
  <c r="J4319" i="32"/>
  <c r="J4320" i="32"/>
  <c r="J4321" i="32"/>
  <c r="J4322" i="32"/>
  <c r="J4323" i="32"/>
  <c r="J4324" i="32"/>
  <c r="J4325" i="32"/>
  <c r="J4326" i="32"/>
  <c r="J4327" i="32"/>
  <c r="J4328" i="32"/>
  <c r="J4329" i="32"/>
  <c r="J4330" i="32"/>
  <c r="J4331" i="32"/>
  <c r="J4332" i="32"/>
  <c r="J4333" i="32"/>
  <c r="J4334" i="32"/>
  <c r="J4335" i="32"/>
  <c r="J4336" i="32"/>
  <c r="J4337" i="32"/>
  <c r="J4338" i="32"/>
  <c r="J4339" i="32"/>
  <c r="J4340" i="32"/>
  <c r="J4341" i="32"/>
  <c r="J4342" i="32"/>
  <c r="J4343" i="32"/>
  <c r="J4344" i="32"/>
  <c r="J4345" i="32"/>
  <c r="J4346" i="32"/>
  <c r="J4347" i="32"/>
  <c r="J4348" i="32"/>
  <c r="J4349" i="32"/>
  <c r="J4350" i="32"/>
  <c r="J4351" i="32"/>
  <c r="J4352" i="32"/>
  <c r="J4353" i="32"/>
  <c r="J4354" i="32"/>
  <c r="J4355" i="32"/>
  <c r="J4356" i="32"/>
  <c r="J4357" i="32"/>
  <c r="J4358" i="32"/>
  <c r="J4359" i="32"/>
  <c r="J4360" i="32"/>
  <c r="J4361" i="32"/>
  <c r="J4362" i="32"/>
  <c r="J4363" i="32"/>
  <c r="J4364" i="32"/>
  <c r="J4365" i="32"/>
  <c r="J4366" i="32"/>
  <c r="J4367" i="32"/>
  <c r="J4368" i="32"/>
  <c r="J4369" i="32"/>
  <c r="J4370" i="32"/>
  <c r="J4371" i="32"/>
  <c r="J4372" i="32"/>
  <c r="J4373" i="32"/>
  <c r="J4374" i="32"/>
  <c r="J4375" i="32"/>
  <c r="J4376" i="32"/>
  <c r="J4377" i="32"/>
  <c r="J4378" i="32"/>
  <c r="J4379" i="32"/>
  <c r="J4380" i="32"/>
  <c r="J4381" i="32"/>
  <c r="J4382" i="32"/>
  <c r="J4383" i="32"/>
  <c r="J4384" i="32"/>
  <c r="J4385" i="32"/>
  <c r="J4386" i="32"/>
  <c r="J4387" i="32"/>
  <c r="J4388" i="32"/>
  <c r="J4389" i="32"/>
  <c r="J4390" i="32"/>
  <c r="J4391" i="32"/>
  <c r="J4392" i="32"/>
  <c r="J4393" i="32"/>
  <c r="J4394" i="32"/>
  <c r="J4395" i="32"/>
  <c r="J4396" i="32"/>
  <c r="J4397" i="32"/>
  <c r="J4398" i="32"/>
  <c r="J4399" i="32"/>
  <c r="J4400" i="32"/>
  <c r="J4401" i="32"/>
  <c r="J4402" i="32"/>
  <c r="J4403" i="32"/>
  <c r="J4404" i="32"/>
  <c r="J4405" i="32"/>
  <c r="J4406" i="32"/>
  <c r="J4407" i="32"/>
  <c r="J4408" i="32"/>
  <c r="J4409" i="32"/>
  <c r="J4410" i="32"/>
  <c r="J4411" i="32"/>
  <c r="J4412" i="32"/>
  <c r="J4413" i="32"/>
  <c r="J4414" i="32"/>
  <c r="J4415" i="32"/>
  <c r="J4416" i="32"/>
  <c r="J4417" i="32"/>
  <c r="J4418" i="32"/>
  <c r="J4419" i="32"/>
  <c r="J4420" i="32"/>
  <c r="J4421" i="32"/>
  <c r="J4422" i="32"/>
  <c r="J4423" i="32"/>
  <c r="J4424" i="32"/>
  <c r="J4425" i="32"/>
  <c r="J4426" i="32"/>
  <c r="J4427" i="32"/>
  <c r="J4428" i="32"/>
  <c r="J4429" i="32"/>
  <c r="J4430" i="32"/>
  <c r="J4431" i="32"/>
  <c r="J4432" i="32"/>
  <c r="J4433" i="32"/>
  <c r="J4434" i="32"/>
  <c r="J4435" i="32"/>
  <c r="J4436" i="32"/>
  <c r="J4437" i="32"/>
  <c r="J4438" i="32"/>
  <c r="J4439" i="32"/>
  <c r="J4440" i="32"/>
  <c r="J4441" i="32"/>
  <c r="J4442" i="32"/>
  <c r="J4443" i="32"/>
  <c r="J4444" i="32"/>
  <c r="J4445" i="32"/>
  <c r="J4446" i="32"/>
  <c r="J4447" i="32"/>
  <c r="J4448" i="32"/>
  <c r="J4449" i="32"/>
  <c r="J4450" i="32"/>
  <c r="J4451" i="32"/>
  <c r="J4452" i="32"/>
  <c r="J4453" i="32"/>
  <c r="J4454" i="32"/>
  <c r="J4455" i="32"/>
  <c r="J4456" i="32"/>
  <c r="J4457" i="32"/>
  <c r="J4458" i="32"/>
  <c r="J4459" i="32"/>
  <c r="J4460" i="32"/>
  <c r="J4461" i="32"/>
  <c r="J4462" i="32"/>
  <c r="J4463" i="32"/>
  <c r="J4464" i="32"/>
  <c r="J4465" i="32"/>
  <c r="J4466" i="32"/>
  <c r="J4467" i="32"/>
  <c r="J4468" i="32"/>
  <c r="J4469" i="32"/>
  <c r="J4470" i="32"/>
  <c r="J4471" i="32"/>
  <c r="J4472" i="32"/>
  <c r="J4473" i="32"/>
  <c r="J4474" i="32"/>
  <c r="J4475" i="32"/>
  <c r="J4476" i="32"/>
  <c r="J4477" i="32"/>
  <c r="J4478" i="32"/>
  <c r="J4479" i="32"/>
  <c r="J4480" i="32"/>
  <c r="J4481" i="32"/>
  <c r="J4482" i="32"/>
  <c r="J4483" i="32"/>
  <c r="J4484" i="32"/>
  <c r="J4485" i="32"/>
  <c r="J4486" i="32"/>
  <c r="J4487" i="32"/>
  <c r="J4488" i="32"/>
  <c r="J4489" i="32"/>
  <c r="J4490" i="32"/>
  <c r="J4491" i="32"/>
  <c r="J4492" i="32"/>
  <c r="J4493" i="32"/>
  <c r="J4494" i="32"/>
  <c r="J4495" i="32"/>
  <c r="J4496" i="32"/>
  <c r="J4497" i="32"/>
  <c r="J4498" i="32"/>
  <c r="J4499" i="32"/>
  <c r="J4500" i="32"/>
  <c r="J4501" i="32"/>
  <c r="J4502" i="32"/>
  <c r="J4503" i="32"/>
  <c r="J4504" i="32"/>
  <c r="J4505" i="32"/>
  <c r="J4506" i="32"/>
  <c r="J4507" i="32"/>
  <c r="J4508" i="32"/>
  <c r="J4509" i="32"/>
  <c r="J4510" i="32"/>
  <c r="J4511" i="32"/>
  <c r="J4512" i="32"/>
  <c r="J4513" i="32"/>
  <c r="J4514" i="32"/>
  <c r="J4515" i="32"/>
  <c r="J4516" i="32"/>
  <c r="J4517" i="32"/>
  <c r="J4518" i="32"/>
  <c r="J4519" i="32"/>
  <c r="J4520" i="32"/>
  <c r="J4521" i="32"/>
  <c r="J4522" i="32"/>
  <c r="J4523" i="32"/>
  <c r="J4524" i="32"/>
  <c r="J4525" i="32"/>
  <c r="J4526" i="32"/>
  <c r="J4527" i="32"/>
  <c r="J4528" i="32"/>
  <c r="J4529" i="32"/>
  <c r="J4530" i="32"/>
  <c r="J4531" i="32"/>
  <c r="J4532" i="32"/>
  <c r="J4533" i="32"/>
  <c r="J4534" i="32"/>
  <c r="J4535" i="32"/>
  <c r="J4536" i="32"/>
  <c r="J4537" i="32"/>
  <c r="J4538" i="32"/>
  <c r="J4539" i="32"/>
  <c r="J4540" i="32"/>
  <c r="J4541" i="32"/>
  <c r="J4542" i="32"/>
  <c r="J4543" i="32"/>
  <c r="J4544" i="32"/>
  <c r="J4545" i="32"/>
  <c r="J4546" i="32"/>
  <c r="J4547" i="32"/>
  <c r="J4548" i="32"/>
  <c r="J4549" i="32"/>
  <c r="J4550" i="32"/>
  <c r="J4551" i="32"/>
  <c r="J4552" i="32"/>
  <c r="J4553" i="32"/>
  <c r="J4554" i="32"/>
  <c r="J4555" i="32"/>
  <c r="J4556" i="32"/>
  <c r="J4557" i="32"/>
  <c r="J4558" i="32"/>
  <c r="J4559" i="32"/>
  <c r="J4560" i="32"/>
  <c r="J4561" i="32"/>
  <c r="J4562" i="32"/>
  <c r="J4563" i="32"/>
  <c r="J4564" i="32"/>
  <c r="J4565" i="32"/>
  <c r="J4566" i="32"/>
  <c r="J4567" i="32"/>
  <c r="J4568" i="32"/>
  <c r="J4569" i="32"/>
  <c r="J4570" i="32"/>
  <c r="J4571" i="32"/>
  <c r="J4572" i="32"/>
  <c r="J4573" i="32"/>
  <c r="J4574" i="32"/>
  <c r="J4575" i="32"/>
  <c r="J4576" i="32"/>
  <c r="J4577" i="32"/>
  <c r="J4578" i="32"/>
  <c r="J4579" i="32"/>
  <c r="J4580" i="32"/>
  <c r="J4581" i="32"/>
  <c r="J4582" i="32"/>
  <c r="J4583" i="32"/>
  <c r="J4584" i="32"/>
  <c r="J4585" i="32"/>
  <c r="J4586" i="32"/>
  <c r="J4587" i="32"/>
  <c r="J4588" i="32"/>
  <c r="J4589" i="32"/>
  <c r="J4590" i="32"/>
  <c r="J4591" i="32"/>
  <c r="J4592" i="32"/>
  <c r="J4593" i="32"/>
  <c r="J4594" i="32"/>
  <c r="J4595" i="32"/>
  <c r="J4596" i="32"/>
  <c r="J4597" i="32"/>
  <c r="J4598" i="32"/>
  <c r="J4599" i="32"/>
  <c r="J4600" i="32"/>
  <c r="J4601" i="32"/>
  <c r="J4602" i="32"/>
  <c r="J4603" i="32"/>
  <c r="J4604" i="32"/>
  <c r="J4605" i="32"/>
  <c r="J4606" i="32"/>
  <c r="J4607" i="32"/>
  <c r="J4608" i="32"/>
  <c r="J4609" i="32"/>
  <c r="J4610" i="32"/>
  <c r="J4611" i="32"/>
  <c r="J4612" i="32"/>
  <c r="J4613" i="32"/>
  <c r="J4614" i="32"/>
  <c r="J4615" i="32"/>
  <c r="J4616" i="32"/>
  <c r="J4617" i="32"/>
  <c r="J4618" i="32"/>
  <c r="J4619" i="32"/>
  <c r="J4620" i="32"/>
  <c r="J4621" i="32"/>
  <c r="J4622" i="32"/>
  <c r="J4623" i="32"/>
  <c r="J4624" i="32"/>
  <c r="J4625" i="32"/>
  <c r="J4626" i="32"/>
  <c r="J4627" i="32"/>
  <c r="J4628" i="32"/>
  <c r="J4629" i="32"/>
  <c r="J4630" i="32"/>
  <c r="J4631" i="32"/>
  <c r="J4632" i="32"/>
  <c r="J4633" i="32"/>
  <c r="J4634" i="32"/>
  <c r="J4635" i="32"/>
  <c r="J4636" i="32"/>
  <c r="J4637" i="32"/>
  <c r="J4638" i="32"/>
  <c r="J4639" i="32"/>
  <c r="J4640" i="32"/>
  <c r="J4641" i="32"/>
  <c r="J4642" i="32"/>
  <c r="J4643" i="32"/>
  <c r="J4644" i="32"/>
  <c r="J4645" i="32"/>
  <c r="J4646" i="32"/>
  <c r="J4647" i="32"/>
  <c r="J4648" i="32"/>
  <c r="J4649" i="32"/>
  <c r="J4650" i="32"/>
  <c r="J4651" i="32"/>
  <c r="J4652" i="32"/>
  <c r="J4653" i="32"/>
  <c r="J4654" i="32"/>
  <c r="J4655" i="32"/>
  <c r="J4656" i="32"/>
  <c r="J4657" i="32"/>
  <c r="J4658" i="32"/>
  <c r="J4659" i="32"/>
  <c r="J4660" i="32"/>
  <c r="J4661" i="32"/>
  <c r="J4662" i="32"/>
  <c r="J4663" i="32"/>
  <c r="J4664" i="32"/>
  <c r="J4665" i="32"/>
  <c r="J4666" i="32"/>
  <c r="J4667" i="32"/>
  <c r="J4668" i="32"/>
  <c r="J4669" i="32"/>
  <c r="J4670" i="32"/>
  <c r="J4671" i="32"/>
  <c r="J4672" i="32"/>
  <c r="J4673" i="32"/>
  <c r="J4674" i="32"/>
  <c r="J4675" i="32"/>
  <c r="J4676" i="32"/>
  <c r="J4677" i="32"/>
  <c r="J4678" i="32"/>
  <c r="J4679" i="32"/>
  <c r="J4680" i="32"/>
  <c r="J4681" i="32"/>
  <c r="J4682" i="32"/>
  <c r="J4683" i="32"/>
  <c r="J4684" i="32"/>
  <c r="J4685" i="32"/>
  <c r="J4686" i="32"/>
  <c r="J4687" i="32"/>
  <c r="J4688" i="32"/>
  <c r="J4689" i="32"/>
  <c r="J4690" i="32"/>
  <c r="J4691" i="32"/>
  <c r="J4692" i="32"/>
  <c r="J4693" i="32"/>
  <c r="J4694" i="32"/>
  <c r="J4695" i="32"/>
  <c r="J4696" i="32"/>
  <c r="J4697" i="32"/>
  <c r="J4698" i="32"/>
  <c r="J4699" i="32"/>
  <c r="J4700" i="32"/>
  <c r="J4701" i="32"/>
  <c r="J4702" i="32"/>
  <c r="J4703" i="32"/>
  <c r="J4704" i="32"/>
  <c r="J4705" i="32"/>
  <c r="J4706" i="32"/>
  <c r="J4707" i="32"/>
  <c r="J4708" i="32"/>
  <c r="J4709" i="32"/>
  <c r="J4710" i="32"/>
  <c r="J4711" i="32"/>
  <c r="J4712" i="32"/>
  <c r="J4713" i="32"/>
  <c r="J4714" i="32"/>
  <c r="J4715" i="32"/>
  <c r="J4716" i="32"/>
  <c r="J4717" i="32"/>
  <c r="J4718" i="32"/>
  <c r="J4719" i="32"/>
  <c r="J4720" i="32"/>
  <c r="J4721" i="32"/>
  <c r="J4722" i="32"/>
  <c r="J4723" i="32"/>
  <c r="J4724" i="32"/>
  <c r="J4725" i="32"/>
  <c r="J4726" i="32"/>
  <c r="J4727" i="32"/>
  <c r="J4728" i="32"/>
  <c r="J4729" i="32"/>
  <c r="J4730" i="32"/>
  <c r="J4731" i="32"/>
  <c r="J4732" i="32"/>
  <c r="J4733" i="32"/>
  <c r="J4734" i="32"/>
  <c r="J4735" i="32"/>
  <c r="J4736" i="32"/>
  <c r="J4737" i="32"/>
  <c r="J4738" i="32"/>
  <c r="J4739" i="32"/>
  <c r="J4740" i="32"/>
  <c r="J4741" i="32"/>
  <c r="J4742" i="32"/>
  <c r="J4743" i="32"/>
  <c r="J4744" i="32"/>
  <c r="J4745" i="32"/>
  <c r="J4746" i="32"/>
  <c r="J4747" i="32"/>
  <c r="J4748" i="32"/>
  <c r="J4749" i="32"/>
  <c r="J4750" i="32"/>
  <c r="J4751" i="32"/>
  <c r="J4752" i="32"/>
  <c r="J4753" i="32"/>
  <c r="J4754" i="32"/>
  <c r="J4755" i="32"/>
  <c r="J4756" i="32"/>
  <c r="J4757" i="32"/>
  <c r="J4758" i="32"/>
  <c r="J4759" i="32"/>
  <c r="J4760" i="32"/>
  <c r="J4761" i="32"/>
  <c r="J4762" i="32"/>
  <c r="J4763" i="32"/>
  <c r="J4764" i="32"/>
  <c r="J4765" i="32"/>
  <c r="J4766" i="32"/>
  <c r="J4767" i="32"/>
  <c r="J4768" i="32"/>
  <c r="J4769" i="32"/>
  <c r="J4770" i="32"/>
  <c r="J4771" i="32"/>
  <c r="J4772" i="32"/>
  <c r="J4773" i="32"/>
  <c r="J4774" i="32"/>
  <c r="J4775" i="32"/>
  <c r="J4776" i="32"/>
  <c r="J4777" i="32"/>
  <c r="J4778" i="32"/>
  <c r="J4779" i="32"/>
  <c r="J4780" i="32"/>
  <c r="J4781" i="32"/>
  <c r="J4782" i="32"/>
  <c r="J4783" i="32"/>
  <c r="J4784" i="32"/>
  <c r="J4785" i="32"/>
  <c r="J4786" i="32"/>
  <c r="J4787" i="32"/>
  <c r="J4788" i="32"/>
  <c r="J4789" i="32"/>
  <c r="J4790" i="32"/>
  <c r="J4791" i="32"/>
  <c r="J4792" i="32"/>
  <c r="J4793" i="32"/>
  <c r="J4794" i="32"/>
  <c r="J4795" i="32"/>
  <c r="J4796" i="32"/>
  <c r="J4797" i="32"/>
  <c r="J4798" i="32"/>
  <c r="J4799" i="32"/>
  <c r="J4800" i="32"/>
  <c r="J4801" i="32"/>
  <c r="J4802" i="32"/>
  <c r="J4803" i="32"/>
  <c r="J4804" i="32"/>
  <c r="J4805" i="32"/>
  <c r="J4806" i="32"/>
  <c r="J4807" i="32"/>
  <c r="J4808" i="32"/>
  <c r="J4809" i="32"/>
  <c r="J4810" i="32"/>
  <c r="J4811" i="32"/>
  <c r="J4812" i="32"/>
  <c r="J4813" i="32"/>
  <c r="J4814" i="32"/>
  <c r="J4815" i="32"/>
  <c r="J4816" i="32"/>
  <c r="J4817" i="32"/>
  <c r="J4818" i="32"/>
  <c r="J4819" i="32"/>
  <c r="J4820" i="32"/>
  <c r="J4821" i="32"/>
  <c r="J4822" i="32"/>
  <c r="J4823" i="32"/>
  <c r="J4824" i="32"/>
  <c r="J4825" i="32"/>
  <c r="J4826" i="32"/>
  <c r="J4827" i="32"/>
  <c r="J4828" i="32"/>
  <c r="J4829" i="32"/>
  <c r="J4830" i="32"/>
  <c r="J4831" i="32"/>
  <c r="J4832" i="32"/>
  <c r="J4833" i="32"/>
  <c r="J4834" i="32"/>
  <c r="J4835" i="32"/>
  <c r="J4836" i="32"/>
  <c r="J4837" i="32"/>
  <c r="J4838" i="32"/>
  <c r="J4839" i="32"/>
  <c r="J4840" i="32"/>
  <c r="J4841" i="32"/>
  <c r="J4842" i="32"/>
  <c r="J4843" i="32"/>
  <c r="J4844" i="32"/>
  <c r="J4845" i="32"/>
  <c r="J4846" i="32"/>
  <c r="J4847" i="32"/>
  <c r="J4848" i="32"/>
  <c r="J4849" i="32"/>
  <c r="J4850" i="32"/>
  <c r="J4851" i="32"/>
  <c r="J4852" i="32"/>
  <c r="J4853" i="32"/>
  <c r="J4854" i="32"/>
  <c r="J4855" i="32"/>
  <c r="J4856" i="32"/>
  <c r="J4857" i="32"/>
  <c r="J4858" i="32"/>
  <c r="J4859" i="32"/>
  <c r="J4860" i="32"/>
  <c r="J4861" i="32"/>
  <c r="J4862" i="32"/>
  <c r="J4863" i="32"/>
  <c r="J4864" i="32"/>
  <c r="J4865" i="32"/>
  <c r="J4866" i="32"/>
  <c r="J4867" i="32"/>
  <c r="J4868" i="32"/>
  <c r="J4869" i="32"/>
  <c r="J4870" i="32"/>
  <c r="J4871" i="32"/>
  <c r="J4872" i="32"/>
  <c r="J4873" i="32"/>
  <c r="J4874" i="32"/>
  <c r="J4875" i="32"/>
  <c r="J4876" i="32"/>
  <c r="J4877" i="32"/>
  <c r="J4878" i="32"/>
  <c r="J4879" i="32"/>
  <c r="J4880" i="32"/>
  <c r="J4881" i="32"/>
  <c r="J4882" i="32"/>
  <c r="J4883" i="32"/>
  <c r="J4884" i="32"/>
  <c r="J4885" i="32"/>
  <c r="J4886" i="32"/>
  <c r="J4887" i="32"/>
  <c r="J4888" i="32"/>
  <c r="J4889" i="32"/>
  <c r="J4890" i="32"/>
  <c r="J4891" i="32"/>
  <c r="J4892" i="32"/>
  <c r="J4893" i="32"/>
  <c r="J4894" i="32"/>
  <c r="J4895" i="32"/>
  <c r="J4896" i="32"/>
  <c r="J4897" i="32"/>
  <c r="J4898" i="32"/>
  <c r="J4899" i="32"/>
  <c r="J4900" i="32"/>
  <c r="J4901" i="32"/>
  <c r="J4902" i="32"/>
  <c r="J4903" i="32"/>
  <c r="J4904" i="32"/>
  <c r="J4905" i="32"/>
  <c r="J4906" i="32"/>
  <c r="J4907" i="32"/>
  <c r="J4908" i="32"/>
  <c r="J4909" i="32"/>
  <c r="J4910" i="32"/>
  <c r="J4911" i="32"/>
  <c r="J4912" i="32"/>
  <c r="J4913" i="32"/>
  <c r="J4914" i="32"/>
  <c r="J4915" i="32"/>
  <c r="J4916" i="32"/>
  <c r="J4917" i="32"/>
  <c r="J4918" i="32"/>
  <c r="J4919" i="32"/>
  <c r="J4920" i="32"/>
  <c r="J4921" i="32"/>
  <c r="J4922" i="32"/>
  <c r="J4923" i="32"/>
  <c r="J4924" i="32"/>
  <c r="J4925" i="32"/>
  <c r="J4926" i="32"/>
  <c r="J4927" i="32"/>
  <c r="J4928" i="32"/>
  <c r="J4929" i="32"/>
  <c r="J4930" i="32"/>
  <c r="J4931" i="32"/>
  <c r="J4932" i="32"/>
  <c r="J4933" i="32"/>
  <c r="J4934" i="32"/>
  <c r="J4935" i="32"/>
  <c r="J4936" i="32"/>
  <c r="J4937" i="32"/>
  <c r="J4938" i="32"/>
  <c r="J4939" i="32"/>
  <c r="J4940" i="32"/>
  <c r="J4941" i="32"/>
  <c r="J4942" i="32"/>
  <c r="J4943" i="32"/>
  <c r="J4944" i="32"/>
  <c r="J4945" i="32"/>
  <c r="J4946" i="32"/>
  <c r="J4947" i="32"/>
  <c r="J4948" i="32"/>
  <c r="J4949" i="32"/>
  <c r="J4950" i="32"/>
  <c r="J4951" i="32"/>
  <c r="J4952" i="32"/>
  <c r="J4953" i="32"/>
  <c r="J4954" i="32"/>
  <c r="J4955" i="32"/>
  <c r="J4956" i="32"/>
  <c r="J4957" i="32"/>
  <c r="J4958" i="32"/>
  <c r="J4959" i="32"/>
  <c r="J4960" i="32"/>
  <c r="J4961" i="32"/>
  <c r="J4962" i="32"/>
  <c r="J4963" i="32"/>
  <c r="J4964" i="32"/>
  <c r="J4965" i="32"/>
  <c r="J4966" i="32"/>
  <c r="J4967" i="32"/>
  <c r="J4968" i="32"/>
  <c r="J4969" i="32"/>
  <c r="J4970" i="32"/>
  <c r="J4971" i="32"/>
  <c r="J4972" i="32"/>
  <c r="J4973" i="32"/>
  <c r="J4974" i="32"/>
  <c r="J4975" i="32"/>
  <c r="J4976" i="32"/>
  <c r="J4977" i="32"/>
  <c r="J4978" i="32"/>
  <c r="J4979" i="32"/>
  <c r="J4980" i="32"/>
  <c r="J4981" i="32"/>
  <c r="J4982" i="32"/>
  <c r="J4983" i="32"/>
  <c r="J4984" i="32"/>
  <c r="J4985" i="32"/>
  <c r="J4986" i="32"/>
  <c r="J4987" i="32"/>
  <c r="J4988" i="32"/>
  <c r="J4989" i="32"/>
  <c r="J4990" i="32"/>
  <c r="J4991" i="32"/>
  <c r="J4992" i="32"/>
  <c r="J4993" i="32"/>
  <c r="J4994" i="32"/>
  <c r="J4995" i="32"/>
  <c r="J4996" i="32"/>
  <c r="J4997" i="32"/>
  <c r="J4998" i="32"/>
  <c r="J4999" i="32"/>
  <c r="J5000" i="32"/>
  <c r="J5001" i="32"/>
  <c r="J5002" i="32"/>
  <c r="J5003" i="32"/>
  <c r="J5004" i="32"/>
  <c r="J5005" i="32"/>
  <c r="J5006" i="32"/>
  <c r="J5007" i="32"/>
  <c r="J5008" i="32"/>
  <c r="J5009" i="32"/>
  <c r="J5010" i="32"/>
  <c r="J5011" i="32"/>
  <c r="J5012" i="32"/>
  <c r="J5013" i="32"/>
  <c r="J5014" i="32"/>
  <c r="J5015" i="32"/>
  <c r="J5016" i="32"/>
  <c r="J5017" i="32"/>
  <c r="J5018" i="32"/>
  <c r="J5019" i="32"/>
  <c r="J5020" i="32"/>
  <c r="J5021" i="32"/>
  <c r="J5022" i="32"/>
  <c r="J5023" i="32"/>
  <c r="J5024" i="32"/>
  <c r="J5025" i="32"/>
  <c r="J5026" i="32"/>
  <c r="J5027" i="32"/>
  <c r="J5028" i="32"/>
  <c r="J5029" i="32"/>
  <c r="J5030" i="32"/>
  <c r="J5031" i="32"/>
  <c r="J5032" i="32"/>
  <c r="J5033" i="32"/>
  <c r="J5034" i="32"/>
  <c r="J5035" i="32"/>
  <c r="J5036" i="32"/>
  <c r="J5037" i="32"/>
  <c r="J5038" i="32"/>
  <c r="J5039" i="32"/>
  <c r="J5040" i="32"/>
  <c r="J5041" i="32"/>
  <c r="J5042" i="32"/>
  <c r="J5043" i="32"/>
  <c r="J5044" i="32"/>
  <c r="J5045" i="32"/>
  <c r="J5046" i="32"/>
  <c r="J5047" i="32"/>
  <c r="J5048" i="32"/>
  <c r="J5049" i="32"/>
  <c r="J5050" i="32"/>
  <c r="J5051" i="32"/>
  <c r="J5052" i="32"/>
  <c r="J5053" i="32"/>
  <c r="J5054" i="32"/>
  <c r="J5055" i="32"/>
  <c r="J5056" i="32"/>
  <c r="J5057" i="32"/>
  <c r="J5058" i="32"/>
  <c r="J5059" i="32"/>
  <c r="J5060" i="32"/>
  <c r="J5061" i="32"/>
  <c r="J5062" i="32"/>
  <c r="J5063" i="32"/>
  <c r="J5064" i="32"/>
  <c r="J5065" i="32"/>
  <c r="J5066" i="32"/>
  <c r="J5067" i="32"/>
  <c r="J5068" i="32"/>
  <c r="J5069" i="32"/>
  <c r="J5070" i="32"/>
  <c r="J5071" i="32"/>
  <c r="J5072" i="32"/>
  <c r="J5073" i="32"/>
  <c r="J5074" i="32"/>
  <c r="J5075" i="32"/>
  <c r="J5076" i="32"/>
  <c r="J5077" i="32"/>
  <c r="J5078" i="32"/>
  <c r="J5079" i="32"/>
  <c r="J5080" i="32"/>
  <c r="J5081" i="32"/>
  <c r="J5082" i="32"/>
  <c r="J5083" i="32"/>
  <c r="J5084" i="32"/>
  <c r="J5085" i="32"/>
  <c r="J5086" i="32"/>
  <c r="J5087" i="32"/>
  <c r="J5088" i="32"/>
  <c r="J5089" i="32"/>
  <c r="J5090" i="32"/>
  <c r="J5091" i="32"/>
  <c r="J5092" i="32"/>
  <c r="J5093" i="32"/>
  <c r="J5094" i="32"/>
  <c r="J5095" i="32"/>
  <c r="J5096" i="32"/>
  <c r="J5097" i="32"/>
  <c r="J5098" i="32"/>
  <c r="J5099" i="32"/>
  <c r="J5100" i="32"/>
  <c r="J5101" i="32"/>
  <c r="J5102" i="32"/>
  <c r="J5103" i="32"/>
  <c r="J5104" i="32"/>
  <c r="J5105" i="32"/>
  <c r="J5106" i="32"/>
  <c r="J5107" i="32"/>
  <c r="J5108" i="32"/>
  <c r="J5109" i="32"/>
  <c r="J5110" i="32"/>
  <c r="J5111" i="32"/>
  <c r="J5112" i="32"/>
  <c r="J5113" i="32"/>
  <c r="J5114" i="32"/>
  <c r="J5115" i="32"/>
  <c r="J5116" i="32"/>
  <c r="J5117" i="32"/>
  <c r="J5118" i="32"/>
  <c r="J5119" i="32"/>
  <c r="J5120" i="32"/>
  <c r="J5121" i="32"/>
  <c r="J5122" i="32"/>
  <c r="J5123" i="32"/>
  <c r="J5124" i="32"/>
  <c r="J5125" i="32"/>
  <c r="J5126" i="32"/>
  <c r="J5127" i="32"/>
  <c r="J5128" i="32"/>
  <c r="J5129" i="32"/>
  <c r="J5130" i="32"/>
  <c r="J5131" i="32"/>
  <c r="J5132" i="32"/>
  <c r="J5133" i="32"/>
  <c r="J5134" i="32"/>
  <c r="J5135" i="32"/>
  <c r="J5136" i="32"/>
  <c r="J5137" i="32"/>
  <c r="J5138" i="32"/>
  <c r="J5139" i="32"/>
  <c r="J5140" i="32"/>
  <c r="J5141" i="32"/>
  <c r="J5142" i="32"/>
  <c r="J5143" i="32"/>
  <c r="J5144" i="32"/>
  <c r="J5145" i="32"/>
  <c r="J5146" i="32"/>
  <c r="J5147" i="32"/>
  <c r="J5148" i="32"/>
  <c r="J5149" i="32"/>
  <c r="J5150" i="32"/>
  <c r="J5151" i="32"/>
  <c r="J5152" i="32"/>
  <c r="J5153" i="32"/>
  <c r="J5154" i="32"/>
  <c r="J5155" i="32"/>
  <c r="J5156" i="32"/>
  <c r="J5157" i="32"/>
  <c r="J5158" i="32"/>
  <c r="J5159" i="32"/>
  <c r="J5160" i="32"/>
  <c r="J5161" i="32"/>
  <c r="J5162" i="32"/>
  <c r="J5163" i="32"/>
  <c r="J5164" i="32"/>
  <c r="J5165" i="32"/>
  <c r="J5166" i="32"/>
  <c r="J5167" i="32"/>
  <c r="J5168" i="32"/>
  <c r="J5169" i="32"/>
  <c r="J5170" i="32"/>
  <c r="J5171" i="32"/>
  <c r="J5172" i="32"/>
  <c r="J5173" i="32"/>
  <c r="J5174" i="32"/>
  <c r="J5175" i="32"/>
  <c r="J5176" i="32"/>
  <c r="J5177" i="32"/>
  <c r="J5178" i="32"/>
  <c r="J5179" i="32"/>
  <c r="J5180" i="32"/>
  <c r="J5181" i="32"/>
  <c r="J5182" i="32"/>
  <c r="J5183" i="32"/>
  <c r="J5184" i="32"/>
  <c r="J5185" i="32"/>
  <c r="J5186" i="32"/>
  <c r="J5187" i="32"/>
  <c r="J5188" i="32"/>
  <c r="J5189" i="32"/>
  <c r="J5190" i="32"/>
  <c r="J5191" i="32"/>
  <c r="J5192" i="32"/>
  <c r="J5193" i="32"/>
  <c r="J5194" i="32"/>
  <c r="J5195" i="32"/>
  <c r="J5196" i="32"/>
  <c r="J5197" i="32"/>
  <c r="J5198" i="32"/>
  <c r="J5199" i="32"/>
  <c r="J5200" i="32"/>
  <c r="J5201" i="32"/>
  <c r="J5202" i="32"/>
  <c r="J5203" i="32"/>
  <c r="J5204" i="32"/>
  <c r="J5205" i="32"/>
  <c r="J5206" i="32"/>
  <c r="J5207" i="32"/>
  <c r="J5208" i="32"/>
  <c r="J5209" i="32"/>
  <c r="J5210" i="32"/>
  <c r="J5211" i="32"/>
  <c r="J5212" i="32"/>
  <c r="J5213" i="32"/>
  <c r="J5214" i="32"/>
  <c r="J5215" i="32"/>
  <c r="J5216" i="32"/>
  <c r="J5217" i="32"/>
  <c r="J5218" i="32"/>
  <c r="J5219" i="32"/>
  <c r="J5220" i="32"/>
  <c r="J5221" i="32"/>
  <c r="J5222" i="32"/>
  <c r="J5223" i="32"/>
  <c r="J5224" i="32"/>
  <c r="J5225" i="32"/>
  <c r="J5226" i="32"/>
  <c r="J5227" i="32"/>
  <c r="J5228" i="32"/>
  <c r="J5229" i="32"/>
  <c r="J5230" i="32"/>
  <c r="J5231" i="32"/>
  <c r="J5232" i="32"/>
  <c r="J5233" i="32"/>
  <c r="J5234" i="32"/>
  <c r="J5235" i="32"/>
  <c r="J5236" i="32"/>
  <c r="J5237" i="32"/>
  <c r="J5238" i="32"/>
  <c r="J5239" i="32"/>
  <c r="J5240" i="32"/>
  <c r="J5241" i="32"/>
  <c r="J5242" i="32"/>
  <c r="J5243" i="32"/>
  <c r="J5244" i="32"/>
  <c r="J5245" i="32"/>
  <c r="J5246" i="32"/>
  <c r="J5247" i="32"/>
  <c r="J5248" i="32"/>
  <c r="J5249" i="32"/>
  <c r="J5250" i="32"/>
  <c r="J5251" i="32"/>
  <c r="J5252" i="32"/>
  <c r="J5253" i="32"/>
  <c r="J5254" i="32"/>
  <c r="J5255" i="32"/>
  <c r="J5256" i="32"/>
  <c r="J5257" i="32"/>
  <c r="J5258" i="32"/>
  <c r="J5259" i="32"/>
  <c r="J5260" i="32"/>
  <c r="J5261" i="32"/>
  <c r="J5262" i="32"/>
  <c r="J5263" i="32"/>
  <c r="J5264" i="32"/>
  <c r="J5265" i="32"/>
  <c r="J5266" i="32"/>
  <c r="J5267" i="32"/>
  <c r="J5268" i="32"/>
  <c r="J5269" i="32"/>
  <c r="J5270" i="32"/>
  <c r="J5271" i="32"/>
  <c r="J5272" i="32"/>
  <c r="J5273" i="32"/>
  <c r="J5274" i="32"/>
  <c r="J5275" i="32"/>
  <c r="J5276" i="32"/>
  <c r="J5277" i="32"/>
  <c r="J5278" i="32"/>
  <c r="J5279" i="32"/>
  <c r="J5280" i="32"/>
  <c r="J5281" i="32"/>
  <c r="J5282" i="32"/>
  <c r="J5283" i="32"/>
  <c r="J5284" i="32"/>
  <c r="J5285" i="32"/>
  <c r="J5286" i="32"/>
  <c r="J5287" i="32"/>
  <c r="J5288" i="32"/>
  <c r="J5289" i="32"/>
  <c r="J5290" i="32"/>
  <c r="J5291" i="32"/>
  <c r="J5292" i="32"/>
  <c r="J5293" i="32"/>
  <c r="J5294" i="32"/>
  <c r="J5295" i="32"/>
  <c r="J5296" i="32"/>
  <c r="J5297" i="32"/>
  <c r="J5298" i="32"/>
  <c r="J5299" i="32"/>
  <c r="J5300" i="32"/>
  <c r="J5301" i="32"/>
  <c r="J5302" i="32"/>
  <c r="J5303" i="32"/>
  <c r="J5304" i="32"/>
  <c r="J5305" i="32"/>
  <c r="J5306" i="32"/>
  <c r="J5307" i="32"/>
  <c r="J5308" i="32"/>
  <c r="J5309" i="32"/>
  <c r="J5310" i="32"/>
  <c r="J5311" i="32"/>
  <c r="J5312" i="32"/>
  <c r="J5313" i="32"/>
  <c r="J5314" i="32"/>
  <c r="J5315" i="32"/>
  <c r="J5316" i="32"/>
  <c r="J5317" i="32"/>
  <c r="J5318" i="32"/>
  <c r="J5319" i="32"/>
  <c r="J5320" i="32"/>
  <c r="J5321" i="32"/>
  <c r="J5322" i="32"/>
  <c r="J5323" i="32"/>
  <c r="J5324" i="32"/>
  <c r="J5325" i="32"/>
  <c r="J5326" i="32"/>
  <c r="J5327" i="32"/>
  <c r="J5328" i="32"/>
  <c r="J5329" i="32"/>
  <c r="J5330" i="32"/>
  <c r="J5331" i="32"/>
  <c r="J5332" i="32"/>
  <c r="J5333" i="32"/>
  <c r="J5334" i="32"/>
  <c r="J5335" i="32"/>
  <c r="J5336" i="32"/>
  <c r="J5337" i="32"/>
  <c r="J5338" i="32"/>
  <c r="J5339" i="32"/>
  <c r="J5340" i="32"/>
  <c r="J5341" i="32"/>
  <c r="J5342" i="32"/>
  <c r="J5343" i="32"/>
  <c r="J5344" i="32"/>
  <c r="J5345" i="32"/>
  <c r="J5346" i="32"/>
  <c r="J5347" i="32"/>
  <c r="J5348" i="32"/>
  <c r="J5349" i="32"/>
  <c r="J5350" i="32"/>
  <c r="J5351" i="32"/>
  <c r="J5352" i="32"/>
  <c r="J5353" i="32"/>
  <c r="J5354" i="32"/>
  <c r="J5355" i="32"/>
  <c r="J5356" i="32"/>
  <c r="J5357" i="32"/>
  <c r="J5358" i="32"/>
  <c r="J5359" i="32"/>
  <c r="J5360" i="32"/>
  <c r="J5361" i="32"/>
  <c r="J5362" i="32"/>
  <c r="J5363" i="32"/>
  <c r="J5364" i="32"/>
  <c r="J5365" i="32"/>
  <c r="J5366" i="32"/>
  <c r="J5367" i="32"/>
  <c r="J5368" i="32"/>
  <c r="J5369" i="32"/>
  <c r="J5370" i="32"/>
  <c r="J5371" i="32"/>
  <c r="J5372" i="32"/>
  <c r="J5373" i="32"/>
  <c r="J5374" i="32"/>
  <c r="J5375" i="32"/>
  <c r="J5376" i="32"/>
  <c r="J5377" i="32"/>
  <c r="J5378" i="32"/>
  <c r="J5379" i="32"/>
  <c r="J5380" i="32"/>
  <c r="J5381" i="32"/>
  <c r="J5382" i="32"/>
  <c r="J5383" i="32"/>
  <c r="J5384" i="32"/>
  <c r="J5385" i="32"/>
  <c r="J5386" i="32"/>
  <c r="J5387" i="32"/>
  <c r="J5388" i="32"/>
  <c r="J5389" i="32"/>
  <c r="J5390" i="32"/>
  <c r="J5391" i="32"/>
  <c r="J5392" i="32"/>
  <c r="J5393" i="32"/>
  <c r="J5394" i="32"/>
  <c r="J5395" i="32"/>
  <c r="J5396" i="32"/>
  <c r="J5397" i="32"/>
  <c r="J5398" i="32"/>
  <c r="J5399" i="32"/>
  <c r="J5400" i="32"/>
  <c r="J5401" i="32"/>
  <c r="J5402" i="32"/>
  <c r="J5403" i="32"/>
  <c r="J5404" i="32"/>
  <c r="J5405" i="32"/>
  <c r="J5406" i="32"/>
  <c r="J5407" i="32"/>
  <c r="J5408" i="32"/>
  <c r="J5409" i="32"/>
  <c r="J5410" i="32"/>
  <c r="J5411" i="32"/>
  <c r="J5412" i="32"/>
  <c r="J5413" i="32"/>
  <c r="J5414" i="32"/>
  <c r="J5415" i="32"/>
  <c r="J5416" i="32"/>
  <c r="J5417" i="32"/>
  <c r="J5418" i="32"/>
  <c r="J5419" i="32"/>
  <c r="J5420" i="32"/>
  <c r="J5421" i="32"/>
  <c r="J5422" i="32"/>
  <c r="J5423" i="32"/>
  <c r="J5424" i="32"/>
  <c r="J5425" i="32"/>
  <c r="J5426" i="32"/>
  <c r="J5427" i="32"/>
  <c r="J5428" i="32"/>
  <c r="J5429" i="32"/>
  <c r="J5430" i="32"/>
  <c r="J5431" i="32"/>
  <c r="J5432" i="32"/>
  <c r="J5433" i="32"/>
  <c r="J5434" i="32"/>
  <c r="J5435" i="32"/>
  <c r="J5436" i="32"/>
  <c r="J5437" i="32"/>
  <c r="J5438" i="32"/>
  <c r="J5439" i="32"/>
  <c r="J5440" i="32"/>
  <c r="J5441" i="32"/>
  <c r="J5442" i="32"/>
  <c r="J5443" i="32"/>
  <c r="J5444" i="32"/>
  <c r="J5445" i="32"/>
  <c r="J5446" i="32"/>
  <c r="J5447" i="32"/>
  <c r="J5448" i="32"/>
  <c r="J5449" i="32"/>
  <c r="J5450" i="32"/>
  <c r="J5451" i="32"/>
  <c r="J5452" i="32"/>
  <c r="J5453" i="32"/>
  <c r="J5454" i="32"/>
  <c r="J5455" i="32"/>
  <c r="J5456" i="32"/>
  <c r="J5457" i="32"/>
  <c r="J5458" i="32"/>
  <c r="J5459" i="32"/>
  <c r="J5460" i="32"/>
  <c r="J5461" i="32"/>
  <c r="J5462" i="32"/>
  <c r="J5463" i="32"/>
  <c r="J5464" i="32"/>
  <c r="J5465" i="32"/>
  <c r="J5466" i="32"/>
  <c r="J5467" i="32"/>
  <c r="J5468" i="32"/>
  <c r="J5469" i="32"/>
  <c r="J5470" i="32"/>
  <c r="J5471" i="32"/>
  <c r="J5472" i="32"/>
  <c r="J5473" i="32"/>
  <c r="J5474" i="32"/>
  <c r="J5475" i="32"/>
  <c r="J5476" i="32"/>
  <c r="J5477" i="32"/>
  <c r="J5478" i="32"/>
  <c r="J5479" i="32"/>
  <c r="J5480" i="32"/>
  <c r="J5481" i="32"/>
  <c r="J5482" i="32"/>
  <c r="J5483" i="32"/>
  <c r="J5484" i="32"/>
  <c r="J5485" i="32"/>
  <c r="J5486" i="32"/>
  <c r="J5487" i="32"/>
  <c r="J5488" i="32"/>
  <c r="J5489" i="32"/>
  <c r="J5490" i="32"/>
  <c r="J5491" i="32"/>
  <c r="J5492" i="32"/>
  <c r="J5493" i="32"/>
  <c r="J5494" i="32"/>
  <c r="J5495" i="32"/>
  <c r="J5496" i="32"/>
  <c r="J5497" i="32"/>
  <c r="J5498" i="32"/>
  <c r="J5499" i="32"/>
  <c r="J5500" i="32"/>
  <c r="J5501" i="32"/>
  <c r="J5502" i="32"/>
  <c r="J5503" i="32"/>
  <c r="J5504" i="32"/>
  <c r="J5505" i="32"/>
  <c r="J5506" i="32"/>
  <c r="J5507" i="32"/>
  <c r="J5508" i="32"/>
  <c r="J5509" i="32"/>
  <c r="J5510" i="32"/>
  <c r="J5511" i="32"/>
  <c r="J5512" i="32"/>
  <c r="J5513" i="32"/>
  <c r="J5514" i="32"/>
  <c r="J5515" i="32"/>
  <c r="J5516" i="32"/>
  <c r="J5517" i="32"/>
  <c r="J5518" i="32"/>
  <c r="J5519" i="32"/>
  <c r="J5520" i="32"/>
  <c r="J5521" i="32"/>
  <c r="J5522" i="32"/>
  <c r="J5523" i="32"/>
  <c r="J5524" i="32"/>
  <c r="J5525" i="32"/>
  <c r="J5526" i="32"/>
  <c r="J5527" i="32"/>
  <c r="J5528" i="32"/>
  <c r="J5529" i="32"/>
  <c r="J5530" i="32"/>
  <c r="J5531" i="32"/>
  <c r="J5532" i="32"/>
  <c r="J5533" i="32"/>
  <c r="J5534" i="32"/>
  <c r="J5535" i="32"/>
  <c r="J5536" i="32"/>
  <c r="J5537" i="32"/>
  <c r="J5538" i="32"/>
  <c r="J5539" i="32"/>
  <c r="J5540" i="32"/>
  <c r="J5541" i="32"/>
  <c r="J5542" i="32"/>
  <c r="J5543" i="32"/>
  <c r="J5544" i="32"/>
  <c r="J5545" i="32"/>
  <c r="J5546" i="32"/>
  <c r="J5547" i="32"/>
  <c r="J5548" i="32"/>
  <c r="J5549" i="32"/>
  <c r="J5550" i="32"/>
  <c r="J5551" i="32"/>
  <c r="J5552" i="32"/>
  <c r="J5553" i="32"/>
  <c r="J5554" i="32"/>
  <c r="J5555" i="32"/>
  <c r="J5556" i="32"/>
  <c r="J5557" i="32"/>
  <c r="J5558" i="32"/>
  <c r="J5559" i="32"/>
  <c r="J5560" i="32"/>
  <c r="J5561" i="32"/>
  <c r="J5562" i="32"/>
  <c r="J5563" i="32"/>
  <c r="J5564" i="32"/>
  <c r="J5565" i="32"/>
  <c r="J5566" i="32"/>
  <c r="J5567" i="32"/>
  <c r="J5568" i="32"/>
  <c r="J5569" i="32"/>
  <c r="J5570" i="32"/>
  <c r="J5571" i="32"/>
  <c r="J5572" i="32"/>
  <c r="J5573" i="32"/>
  <c r="J5574" i="32"/>
  <c r="J5575" i="32"/>
  <c r="J5576" i="32"/>
  <c r="J5577" i="32"/>
  <c r="J5578" i="32"/>
  <c r="J5579" i="32"/>
  <c r="J5580" i="32"/>
  <c r="J5581" i="32"/>
  <c r="J5582" i="32"/>
  <c r="J5583" i="32"/>
  <c r="J5584" i="32"/>
  <c r="J5585" i="32"/>
  <c r="J5586" i="32"/>
  <c r="J5587" i="32"/>
  <c r="J5588" i="32"/>
  <c r="J5589" i="32"/>
  <c r="J5590" i="32"/>
  <c r="J5591" i="32"/>
  <c r="J5592" i="32"/>
  <c r="J5593" i="32"/>
  <c r="J5594" i="32"/>
  <c r="J5595" i="32"/>
  <c r="J5596" i="32"/>
  <c r="J5597" i="32"/>
  <c r="J5598" i="32"/>
  <c r="J5599" i="32"/>
  <c r="J5600" i="32"/>
  <c r="J5601" i="32"/>
  <c r="J5602" i="32"/>
  <c r="J5603" i="32"/>
  <c r="J5604" i="32"/>
  <c r="J5605" i="32"/>
  <c r="J5606" i="32"/>
  <c r="J5607" i="32"/>
  <c r="J5608" i="32"/>
  <c r="J5609" i="32"/>
  <c r="J5610" i="32"/>
  <c r="J5611" i="32"/>
  <c r="J5612" i="32"/>
  <c r="J5613" i="32"/>
  <c r="J5614" i="32"/>
  <c r="J5615" i="32"/>
  <c r="J5616" i="32"/>
  <c r="J5617" i="32"/>
  <c r="J5618" i="32"/>
  <c r="J5619" i="32"/>
  <c r="J5620" i="32"/>
  <c r="J5621" i="32"/>
  <c r="J5622" i="32"/>
  <c r="J5623" i="32"/>
  <c r="J5624" i="32"/>
  <c r="J5625" i="32"/>
  <c r="J5626" i="32"/>
  <c r="J5627" i="32"/>
  <c r="J5628" i="32"/>
  <c r="J5629" i="32"/>
  <c r="J5630" i="32"/>
  <c r="J5631" i="32"/>
  <c r="J5632" i="32"/>
  <c r="J5633" i="32"/>
  <c r="J5634" i="32"/>
  <c r="J5635" i="32"/>
  <c r="J5636" i="32"/>
  <c r="J5637" i="32"/>
  <c r="J5638" i="32"/>
  <c r="J5639" i="32"/>
  <c r="J5640" i="32"/>
  <c r="J5641" i="32"/>
  <c r="J5642" i="32"/>
  <c r="J5643" i="32"/>
  <c r="J5644" i="32"/>
  <c r="J5645" i="32"/>
  <c r="J5646" i="32"/>
  <c r="J5647" i="32"/>
  <c r="J5648" i="32"/>
  <c r="J5649" i="32"/>
  <c r="J5650" i="32"/>
  <c r="J5651" i="32"/>
  <c r="J5652" i="32"/>
  <c r="J5653" i="32"/>
  <c r="J5654" i="32"/>
  <c r="J5655" i="32"/>
  <c r="J5656" i="32"/>
  <c r="J5657" i="32"/>
  <c r="J5658" i="32"/>
  <c r="J5659" i="32"/>
  <c r="J5660" i="32"/>
  <c r="J5661" i="32"/>
  <c r="J5662" i="32"/>
  <c r="J5663" i="32"/>
  <c r="J5664" i="32"/>
  <c r="J5665" i="32"/>
  <c r="J5666" i="32"/>
  <c r="J5667" i="32"/>
  <c r="J5668" i="32"/>
  <c r="J5669" i="32"/>
  <c r="J5670" i="32"/>
  <c r="J5671" i="32"/>
  <c r="J5672" i="32"/>
  <c r="J5673" i="32"/>
  <c r="J5674" i="32"/>
  <c r="J5675" i="32"/>
  <c r="J5676" i="32"/>
  <c r="J5677" i="32"/>
  <c r="J5678" i="32"/>
  <c r="J5679" i="32"/>
  <c r="J5680" i="32"/>
  <c r="J5681" i="32"/>
  <c r="J5682" i="32"/>
  <c r="J5683" i="32"/>
  <c r="J5684" i="32"/>
  <c r="J5685" i="32"/>
  <c r="J5686" i="32"/>
  <c r="J5687" i="32"/>
  <c r="J5688" i="32"/>
  <c r="J5689" i="32"/>
  <c r="J5690" i="32"/>
  <c r="J5691" i="32"/>
  <c r="J5692" i="32"/>
  <c r="J5693" i="32"/>
  <c r="J5694" i="32"/>
  <c r="J5695" i="32"/>
  <c r="J5696" i="32"/>
  <c r="J5697" i="32"/>
  <c r="J5698" i="32"/>
  <c r="J5699" i="32"/>
  <c r="J5700" i="32"/>
  <c r="J5701" i="32"/>
  <c r="J5702" i="32"/>
  <c r="J5703" i="32"/>
  <c r="J5704" i="32"/>
  <c r="J5705" i="32"/>
  <c r="J5706" i="32"/>
  <c r="J5707" i="32"/>
  <c r="J5708" i="32"/>
  <c r="J5709" i="32"/>
  <c r="J5710" i="32"/>
  <c r="J5711" i="32"/>
  <c r="J5712" i="32"/>
  <c r="J5713" i="32"/>
  <c r="J5714" i="32"/>
  <c r="J5715" i="32"/>
  <c r="J5716" i="32"/>
  <c r="J5717" i="32"/>
  <c r="J5718" i="32"/>
  <c r="J5719" i="32"/>
  <c r="J5720" i="32"/>
  <c r="J5721" i="32"/>
  <c r="J5722" i="32"/>
  <c r="J5723" i="32"/>
  <c r="J5724" i="32"/>
  <c r="J5725" i="32"/>
  <c r="J5726" i="32"/>
  <c r="J5727" i="32"/>
  <c r="J5728" i="32"/>
  <c r="J5729" i="32"/>
  <c r="J5730" i="32"/>
  <c r="J5731" i="32"/>
  <c r="J5732" i="32"/>
  <c r="J5733" i="32"/>
  <c r="J5734" i="32"/>
  <c r="J5735" i="32"/>
  <c r="J5736" i="32"/>
  <c r="J5737" i="32"/>
  <c r="J5738" i="32"/>
  <c r="J5739" i="32"/>
  <c r="J5740" i="32"/>
  <c r="J5741" i="32"/>
  <c r="J5742" i="32"/>
  <c r="J5743" i="32"/>
  <c r="J5744" i="32"/>
  <c r="J5745" i="32"/>
  <c r="J5746" i="32"/>
  <c r="J5747" i="32"/>
  <c r="J5748" i="32"/>
  <c r="J5749" i="32"/>
  <c r="J5750" i="32"/>
  <c r="J5751" i="32"/>
  <c r="J5752" i="32"/>
  <c r="J5753" i="32"/>
  <c r="J5754" i="32"/>
  <c r="J5755" i="32"/>
  <c r="J5756" i="32"/>
  <c r="J5757" i="32"/>
  <c r="J5758" i="32"/>
  <c r="J5759" i="32"/>
  <c r="J5760" i="32"/>
  <c r="J5761" i="32"/>
  <c r="J5762" i="32"/>
  <c r="J5763" i="32"/>
  <c r="J5764" i="32"/>
  <c r="J5765" i="32"/>
  <c r="J5766" i="32"/>
  <c r="J5767" i="32"/>
  <c r="J5768" i="32"/>
  <c r="J5769" i="32"/>
  <c r="J5770" i="32"/>
  <c r="J5771" i="32"/>
  <c r="J5772" i="32"/>
  <c r="J5773" i="32"/>
  <c r="J5774" i="32"/>
  <c r="J5775" i="32"/>
  <c r="J5776" i="32"/>
  <c r="J5777" i="32"/>
  <c r="J5778" i="32"/>
  <c r="J5779" i="32"/>
  <c r="J5780" i="32"/>
  <c r="J5781" i="32"/>
  <c r="J5782" i="32"/>
  <c r="J5783" i="32"/>
  <c r="J5784" i="32"/>
  <c r="J5785" i="32"/>
  <c r="J5786" i="32"/>
  <c r="J5787" i="32"/>
  <c r="J5788" i="32"/>
  <c r="J5789" i="32"/>
  <c r="J5790" i="32"/>
  <c r="J5791" i="32"/>
  <c r="J5792" i="32"/>
  <c r="J5793" i="32"/>
  <c r="J5794" i="32"/>
  <c r="J5795" i="32"/>
  <c r="J5796" i="32"/>
  <c r="J5797" i="32"/>
  <c r="J5798" i="32"/>
  <c r="J5799" i="32"/>
  <c r="J5800" i="32"/>
  <c r="J5801" i="32"/>
  <c r="J5802" i="32"/>
  <c r="J5803" i="32"/>
  <c r="J5804" i="32"/>
  <c r="J5805" i="32"/>
  <c r="J5806" i="32"/>
  <c r="J5807" i="32"/>
  <c r="J5808" i="32"/>
  <c r="J5809" i="32"/>
  <c r="J5810" i="32"/>
  <c r="J5811" i="32"/>
  <c r="J5812" i="32"/>
  <c r="J5813" i="32"/>
  <c r="J5814" i="32"/>
  <c r="J5815" i="32"/>
  <c r="J5816" i="32"/>
  <c r="J5817" i="32"/>
  <c r="J5818" i="32"/>
  <c r="J5819" i="32"/>
  <c r="J5820" i="32"/>
  <c r="J5821" i="32"/>
  <c r="J5822" i="32"/>
  <c r="J5823" i="32"/>
  <c r="J5824" i="32"/>
  <c r="J5825" i="32"/>
  <c r="J5826" i="32"/>
  <c r="J5827" i="32"/>
  <c r="J5828" i="32"/>
  <c r="J5829" i="32"/>
  <c r="J5830" i="32"/>
  <c r="J5831" i="32"/>
  <c r="J5832" i="32"/>
  <c r="J5833" i="32"/>
  <c r="J5834" i="32"/>
  <c r="J5835" i="32"/>
  <c r="J5836" i="32"/>
  <c r="J5837" i="32"/>
  <c r="J5838" i="32"/>
  <c r="J5839" i="32"/>
  <c r="J5840" i="32"/>
  <c r="J5841" i="32"/>
  <c r="J5842" i="32"/>
  <c r="J5843" i="32"/>
  <c r="J5844" i="32"/>
  <c r="J5845" i="32"/>
  <c r="J5846" i="32"/>
  <c r="J5847" i="32"/>
  <c r="J5848" i="32"/>
  <c r="J5849" i="32"/>
  <c r="J5850" i="32"/>
  <c r="J5851" i="32"/>
  <c r="J5852" i="32"/>
  <c r="J5853" i="32"/>
  <c r="J5854" i="32"/>
  <c r="J5855" i="32"/>
  <c r="J5856" i="32"/>
  <c r="J5857" i="32"/>
  <c r="J5858" i="32"/>
  <c r="J5859" i="32"/>
  <c r="J5860" i="32"/>
  <c r="J5861" i="32"/>
  <c r="J5862" i="32"/>
  <c r="J5863" i="32"/>
  <c r="J5864" i="32"/>
  <c r="J5865" i="32"/>
  <c r="J5866" i="32"/>
  <c r="J5867" i="32"/>
  <c r="J5868" i="32"/>
  <c r="J5869" i="32"/>
  <c r="J5870" i="32"/>
  <c r="J5871" i="32"/>
  <c r="J5872" i="32"/>
  <c r="J5873" i="32"/>
  <c r="J5874" i="32"/>
  <c r="J5875" i="32"/>
  <c r="J5876" i="32"/>
  <c r="J5877" i="32"/>
  <c r="J5878" i="32"/>
  <c r="J5879" i="32"/>
  <c r="J5880" i="32"/>
  <c r="J5881" i="32"/>
  <c r="J5882" i="32"/>
  <c r="J5883" i="32"/>
  <c r="J5884" i="32"/>
  <c r="J5885" i="32"/>
  <c r="J5886" i="32"/>
  <c r="J5887" i="32"/>
  <c r="J5888" i="32"/>
  <c r="J5889" i="32"/>
  <c r="J5890" i="32"/>
  <c r="J5891" i="32"/>
  <c r="J5892" i="32"/>
  <c r="J5893" i="32"/>
  <c r="J5894" i="32"/>
  <c r="J5895" i="32"/>
  <c r="J5896" i="32"/>
  <c r="J5897" i="32"/>
  <c r="J5898" i="32"/>
  <c r="J5899" i="32"/>
  <c r="J5900" i="32"/>
  <c r="J5901" i="32"/>
  <c r="J5902" i="32"/>
  <c r="J5903" i="32"/>
  <c r="J5904" i="32"/>
  <c r="J5905" i="32"/>
  <c r="J5906" i="32"/>
  <c r="J5907" i="32"/>
  <c r="J5908" i="32"/>
  <c r="J5909" i="32"/>
  <c r="J5910" i="32"/>
  <c r="J5911" i="32"/>
  <c r="J5912" i="32"/>
  <c r="J5913" i="32"/>
  <c r="J5914" i="32"/>
  <c r="J5915" i="32"/>
  <c r="J5916" i="32"/>
  <c r="J5917" i="32"/>
  <c r="J5918" i="32"/>
  <c r="J5919" i="32"/>
  <c r="J5920" i="32"/>
  <c r="J5921" i="32"/>
  <c r="J5922" i="32"/>
  <c r="J5923" i="32"/>
  <c r="J5924" i="32"/>
  <c r="J5925" i="32"/>
  <c r="J5926" i="32"/>
  <c r="J5927" i="32"/>
  <c r="J5928" i="32"/>
  <c r="J5929" i="32"/>
  <c r="J5930" i="32"/>
  <c r="J5931" i="32"/>
  <c r="J5932" i="32"/>
  <c r="J5933" i="32"/>
  <c r="J5934" i="32"/>
  <c r="J5935" i="32"/>
  <c r="J5936" i="32"/>
  <c r="J5937" i="32"/>
  <c r="J5938" i="32"/>
  <c r="J5939" i="32"/>
  <c r="J5940" i="32"/>
  <c r="J5941" i="32"/>
  <c r="J5942" i="32"/>
  <c r="J5943" i="32"/>
  <c r="J5944" i="32"/>
  <c r="J5945" i="32"/>
  <c r="J5946" i="32"/>
  <c r="J5947" i="32"/>
  <c r="J5948" i="32"/>
  <c r="J5949" i="32"/>
  <c r="J5950" i="32"/>
  <c r="J5951" i="32"/>
  <c r="J5952" i="32"/>
  <c r="J5953" i="32"/>
  <c r="J5954" i="32"/>
  <c r="J5955" i="32"/>
  <c r="J5956" i="32"/>
  <c r="J5957" i="32"/>
  <c r="J5958" i="32"/>
  <c r="J5959" i="32"/>
  <c r="J5960" i="32"/>
  <c r="J5961" i="32"/>
  <c r="J5962" i="32"/>
  <c r="J5963" i="32"/>
  <c r="J5964" i="32"/>
  <c r="J5965" i="32"/>
  <c r="J5966" i="32"/>
  <c r="J5967" i="32"/>
  <c r="J5968" i="32"/>
  <c r="J5969" i="32"/>
  <c r="J5970" i="32"/>
  <c r="J5971" i="32"/>
  <c r="J5972" i="32"/>
  <c r="J5973" i="32"/>
  <c r="J5974" i="32"/>
  <c r="J5975" i="32"/>
  <c r="J5976" i="32"/>
  <c r="J5977" i="32"/>
  <c r="J5978" i="32"/>
  <c r="J5979" i="32"/>
  <c r="J5980" i="32"/>
  <c r="J5981" i="32"/>
  <c r="J5982" i="32"/>
  <c r="J5983" i="32"/>
  <c r="J5984" i="32"/>
  <c r="J5985" i="32"/>
  <c r="J5986" i="32"/>
  <c r="J5987" i="32"/>
  <c r="J5988" i="32"/>
  <c r="J5989" i="32"/>
  <c r="J5990" i="32"/>
  <c r="J5991" i="32"/>
  <c r="J5992" i="32"/>
  <c r="J5993" i="32"/>
  <c r="J5994" i="32"/>
  <c r="J5995" i="32"/>
  <c r="J5996" i="32"/>
  <c r="J5997" i="32"/>
  <c r="J5998" i="32"/>
  <c r="J5999" i="32"/>
  <c r="J6000" i="32"/>
  <c r="J6001" i="32"/>
  <c r="J6002" i="32"/>
  <c r="J6003" i="32"/>
  <c r="J6004" i="32"/>
  <c r="J6005" i="32"/>
  <c r="J6006" i="32"/>
  <c r="J6007" i="32"/>
  <c r="J6008" i="32"/>
  <c r="J6009" i="32"/>
  <c r="J6010" i="32"/>
  <c r="J6011" i="32"/>
  <c r="J6012" i="32"/>
  <c r="J6013" i="32"/>
  <c r="J6014" i="32"/>
  <c r="J6015" i="32"/>
  <c r="J6016" i="32"/>
  <c r="J6017" i="32"/>
  <c r="J6018" i="32"/>
  <c r="J6019" i="32"/>
  <c r="J6020" i="32"/>
  <c r="J6021" i="32"/>
  <c r="J6022" i="32"/>
  <c r="J6023" i="32"/>
  <c r="J6024" i="32"/>
  <c r="J6025" i="32"/>
  <c r="J6026" i="32"/>
  <c r="J6027" i="32"/>
  <c r="J6028" i="32"/>
  <c r="J6029" i="32"/>
  <c r="J6030" i="32"/>
  <c r="J6031" i="32"/>
  <c r="J6032" i="32"/>
  <c r="J6033" i="32"/>
  <c r="J6034" i="32"/>
  <c r="J6035" i="32"/>
  <c r="J6036" i="32"/>
  <c r="J6037" i="32"/>
  <c r="J6038" i="32"/>
  <c r="J6039" i="32"/>
  <c r="J6040" i="32"/>
  <c r="J6041" i="32"/>
  <c r="J6042" i="32"/>
  <c r="J6043" i="32"/>
  <c r="J6044" i="32"/>
  <c r="J6045" i="32"/>
  <c r="J6046" i="32"/>
  <c r="J6047" i="32"/>
  <c r="J6048" i="32"/>
  <c r="J6049" i="32"/>
  <c r="J6050" i="32"/>
  <c r="J6051" i="32"/>
  <c r="J6052" i="32"/>
  <c r="J6053" i="32"/>
  <c r="J6054" i="32"/>
  <c r="J6055" i="32"/>
  <c r="J6056" i="32"/>
  <c r="J6057" i="32"/>
  <c r="J6058" i="32"/>
  <c r="J6059" i="32"/>
  <c r="J6060" i="32"/>
  <c r="J6061" i="32"/>
  <c r="J6062" i="32"/>
  <c r="J6063" i="32"/>
  <c r="J6064" i="32"/>
  <c r="J6065" i="32"/>
  <c r="J6066" i="32"/>
  <c r="J6067" i="32"/>
  <c r="J6068" i="32"/>
  <c r="J6069" i="32"/>
  <c r="J6070" i="32"/>
  <c r="J6071" i="32"/>
  <c r="J6072" i="32"/>
  <c r="J6073" i="32"/>
  <c r="J6074" i="32"/>
  <c r="J6075" i="32"/>
  <c r="J6076" i="32"/>
  <c r="J6077" i="32"/>
  <c r="J6078" i="32"/>
  <c r="J6079" i="32"/>
  <c r="J6080" i="32"/>
  <c r="J6081" i="32"/>
  <c r="J6082" i="32"/>
  <c r="J6083" i="32"/>
  <c r="J6084" i="32"/>
  <c r="J6085" i="32"/>
  <c r="J6086" i="32"/>
  <c r="J6087" i="32"/>
  <c r="J6088" i="32"/>
  <c r="J6089" i="32"/>
  <c r="J6090" i="32"/>
  <c r="J6091" i="32"/>
  <c r="J6092" i="32"/>
  <c r="J6093" i="32"/>
  <c r="J6094" i="32"/>
  <c r="J6095" i="32"/>
  <c r="J6096" i="32"/>
  <c r="J6097" i="32"/>
  <c r="J6098" i="32"/>
  <c r="J6099" i="32"/>
  <c r="J6100" i="32"/>
  <c r="J6101" i="32"/>
  <c r="J6102" i="32"/>
  <c r="J6103" i="32"/>
  <c r="J6104" i="32"/>
  <c r="J6105" i="32"/>
  <c r="J6106" i="32"/>
  <c r="J6107" i="32"/>
  <c r="J6108" i="32"/>
  <c r="J6109" i="32"/>
  <c r="J6110" i="32"/>
  <c r="J6111" i="32"/>
  <c r="J6112" i="32"/>
  <c r="J6113" i="32"/>
  <c r="J6114" i="32"/>
  <c r="J6115" i="32"/>
  <c r="J6116" i="32"/>
  <c r="J6117" i="32"/>
  <c r="J6118" i="32"/>
  <c r="J6119" i="32"/>
  <c r="J6120" i="32"/>
  <c r="J6121" i="32"/>
  <c r="J6122" i="32"/>
  <c r="J6123" i="32"/>
  <c r="J6124" i="32"/>
  <c r="J6125" i="32"/>
  <c r="J6126" i="32"/>
  <c r="J6127" i="32"/>
  <c r="J6128" i="32"/>
  <c r="J6129" i="32"/>
  <c r="J6130" i="32"/>
  <c r="J6131" i="32"/>
  <c r="J6132" i="32"/>
  <c r="J6133" i="32"/>
  <c r="J6134" i="32"/>
  <c r="J6135" i="32"/>
  <c r="J6136" i="32"/>
  <c r="J6137" i="32"/>
  <c r="J6138" i="32"/>
  <c r="J6139" i="32"/>
  <c r="J6140" i="32"/>
  <c r="J6141" i="32"/>
  <c r="J6142" i="32"/>
  <c r="J6143" i="32"/>
  <c r="J6144" i="32"/>
  <c r="J6145" i="32"/>
  <c r="J6146" i="32"/>
  <c r="J6147" i="32"/>
  <c r="J6148" i="32"/>
  <c r="J6149" i="32"/>
  <c r="J6150" i="32"/>
  <c r="J6151" i="32"/>
  <c r="J6152" i="32"/>
  <c r="J6153" i="32"/>
  <c r="J6154" i="32"/>
  <c r="J6155" i="32"/>
  <c r="J6156" i="32"/>
  <c r="J6157" i="32"/>
  <c r="J6158" i="32"/>
  <c r="J6159" i="32"/>
  <c r="J6160" i="32"/>
  <c r="J6161" i="32"/>
  <c r="J6162" i="32"/>
  <c r="J6163" i="32"/>
  <c r="J6164" i="32"/>
  <c r="J6165" i="32"/>
  <c r="J6166" i="32"/>
  <c r="J6167" i="32"/>
  <c r="J6168" i="32"/>
  <c r="J6169" i="32"/>
  <c r="J6170" i="32"/>
  <c r="J6171" i="32"/>
  <c r="J6172" i="32"/>
  <c r="J6173" i="32"/>
  <c r="J6174" i="32"/>
  <c r="J6175" i="32"/>
  <c r="J6176" i="32"/>
  <c r="J6177" i="32"/>
  <c r="J6178" i="32"/>
  <c r="J6179" i="32"/>
  <c r="J6180" i="32"/>
  <c r="J6181" i="32"/>
  <c r="J6182" i="32"/>
  <c r="J6183" i="32"/>
  <c r="J6184" i="32"/>
  <c r="J6185" i="32"/>
  <c r="J6186" i="32"/>
  <c r="J6187" i="32"/>
  <c r="J6188" i="32"/>
  <c r="J6189" i="32"/>
  <c r="J6190" i="32"/>
  <c r="J6191" i="32"/>
  <c r="J6192" i="32"/>
  <c r="J6193" i="32"/>
  <c r="J6194" i="32"/>
  <c r="J6195" i="32"/>
  <c r="J6196" i="32"/>
  <c r="J6197" i="32"/>
  <c r="J6198" i="32"/>
  <c r="J6199" i="32"/>
  <c r="J6200" i="32"/>
  <c r="J6201" i="32"/>
  <c r="J6202" i="32"/>
  <c r="J6203" i="32"/>
  <c r="J6204" i="32"/>
  <c r="J6205" i="32"/>
  <c r="J6206" i="32"/>
  <c r="J6207" i="32"/>
  <c r="J6208" i="32"/>
  <c r="J6209" i="32"/>
  <c r="J6210" i="32"/>
  <c r="J6211" i="32"/>
  <c r="J6212" i="32"/>
  <c r="J6213" i="32"/>
  <c r="J6214" i="32"/>
  <c r="J6215" i="32"/>
  <c r="J6216" i="32"/>
  <c r="J6217" i="32"/>
  <c r="J6218" i="32"/>
  <c r="J6219" i="32"/>
  <c r="J6220" i="32"/>
  <c r="J6221" i="32"/>
  <c r="J6222" i="32"/>
  <c r="J6223" i="32"/>
  <c r="J6224" i="32"/>
  <c r="J6225" i="32"/>
  <c r="J6226" i="32"/>
  <c r="J6227" i="32"/>
  <c r="J6228" i="32"/>
  <c r="J6229" i="32"/>
  <c r="J6230" i="32"/>
  <c r="J6231" i="32"/>
  <c r="J6232" i="32"/>
  <c r="J6233" i="32"/>
  <c r="J6234" i="32"/>
  <c r="J6235" i="32"/>
  <c r="J6236" i="32"/>
  <c r="J6237" i="32"/>
  <c r="J6238" i="32"/>
  <c r="J6239" i="32"/>
  <c r="J6240" i="32"/>
  <c r="J6241" i="32"/>
  <c r="J6242" i="32"/>
  <c r="J6243" i="32"/>
  <c r="J6244" i="32"/>
  <c r="J6245" i="32"/>
  <c r="J6246" i="32"/>
  <c r="J6247" i="32"/>
  <c r="J6248" i="32"/>
  <c r="J6249" i="32"/>
  <c r="J6250" i="32"/>
  <c r="J6251" i="32"/>
  <c r="J6252" i="32"/>
  <c r="J6253" i="32"/>
  <c r="J6254" i="32"/>
  <c r="J6255" i="32"/>
  <c r="J6256" i="32"/>
  <c r="J6257" i="32"/>
  <c r="J6258" i="32"/>
  <c r="J6259" i="32"/>
  <c r="J6260" i="32"/>
  <c r="J6261" i="32"/>
  <c r="J6262" i="32"/>
  <c r="J6263" i="32"/>
  <c r="J6264" i="32"/>
  <c r="J6265" i="32"/>
  <c r="J6266" i="32"/>
  <c r="J6267" i="32"/>
  <c r="J6268" i="32"/>
  <c r="J6269" i="32"/>
  <c r="J6270" i="32"/>
  <c r="J6271" i="32"/>
  <c r="J6272" i="32"/>
  <c r="J6273" i="32"/>
  <c r="J6274" i="32"/>
  <c r="J6275" i="32"/>
  <c r="J6276" i="32"/>
  <c r="J6277" i="32"/>
  <c r="J6278" i="32"/>
  <c r="J6279" i="32"/>
  <c r="J6280" i="32"/>
  <c r="J6281" i="32"/>
  <c r="J6282" i="32"/>
  <c r="J6283" i="32"/>
  <c r="J6284" i="32"/>
  <c r="J6285" i="32"/>
  <c r="J6286" i="32"/>
  <c r="J6287" i="32"/>
  <c r="J6288" i="32"/>
  <c r="J6289" i="32"/>
  <c r="J6290" i="32"/>
  <c r="J6291" i="32"/>
  <c r="J6292" i="32"/>
  <c r="J6293" i="32"/>
  <c r="J6294" i="32"/>
  <c r="J6295" i="32"/>
  <c r="J6296" i="32"/>
  <c r="J6297" i="32"/>
  <c r="J6298" i="32"/>
  <c r="J6299" i="32"/>
  <c r="J6300" i="32"/>
  <c r="J6301" i="32"/>
  <c r="J6302" i="32"/>
  <c r="J6303" i="32"/>
  <c r="J6304" i="32"/>
  <c r="J6305" i="32"/>
  <c r="J6306" i="32"/>
  <c r="J6307" i="32"/>
  <c r="J6308" i="32"/>
  <c r="J6309" i="32"/>
  <c r="J6310" i="32"/>
  <c r="J6311" i="32"/>
  <c r="J6312" i="32"/>
  <c r="J6313" i="32"/>
  <c r="J6314" i="32"/>
  <c r="J6315" i="32"/>
  <c r="J6316" i="32"/>
  <c r="J6317" i="32"/>
  <c r="J6318" i="32"/>
  <c r="J6319" i="32"/>
  <c r="J6320" i="32"/>
  <c r="J6321" i="32"/>
  <c r="J6322" i="32"/>
  <c r="J6323" i="32"/>
  <c r="J6324" i="32"/>
  <c r="J6325" i="32"/>
  <c r="J6326" i="32"/>
  <c r="J6327" i="32"/>
  <c r="J6328" i="32"/>
  <c r="J6329" i="32"/>
  <c r="J6330" i="32"/>
  <c r="J6331" i="32"/>
  <c r="J6332" i="32"/>
  <c r="J6333" i="32"/>
  <c r="J6334" i="32"/>
  <c r="J6335" i="32"/>
  <c r="J6336" i="32"/>
  <c r="J6337" i="32"/>
  <c r="J6338" i="32"/>
  <c r="J6339" i="32"/>
  <c r="J6340" i="32"/>
  <c r="J6341" i="32"/>
  <c r="J6342" i="32"/>
  <c r="J6343" i="32"/>
  <c r="J6344" i="32"/>
  <c r="J6345" i="32"/>
  <c r="J6346" i="32"/>
  <c r="J6347" i="32"/>
  <c r="J6348" i="32"/>
  <c r="J6349" i="32"/>
  <c r="J6350" i="32"/>
  <c r="J6351" i="32"/>
  <c r="J6352" i="32"/>
  <c r="J6353" i="32"/>
  <c r="J6354" i="32"/>
  <c r="J6355" i="32"/>
  <c r="J6356" i="32"/>
  <c r="J6357" i="32"/>
  <c r="J6358" i="32"/>
  <c r="J6359" i="32"/>
  <c r="J6360" i="32"/>
  <c r="J6361" i="32"/>
  <c r="J6362" i="32"/>
  <c r="J6363" i="32"/>
  <c r="J6364" i="32"/>
  <c r="J6365" i="32"/>
  <c r="J6366" i="32"/>
  <c r="J6367" i="32"/>
  <c r="J6368" i="32"/>
  <c r="J6369" i="32"/>
  <c r="J6370" i="32"/>
  <c r="J6371" i="32"/>
  <c r="J6372" i="32"/>
  <c r="J6373" i="32"/>
  <c r="J6374" i="32"/>
  <c r="J6375" i="32"/>
  <c r="J6376" i="32"/>
  <c r="J6377" i="32"/>
  <c r="J6378" i="32"/>
  <c r="J6379" i="32"/>
  <c r="J6380" i="32"/>
  <c r="J6381" i="32"/>
  <c r="J6382" i="32"/>
  <c r="J6383" i="32"/>
  <c r="J6384" i="32"/>
  <c r="J6385" i="32"/>
  <c r="J6386" i="32"/>
  <c r="J6387" i="32"/>
  <c r="J6388" i="32"/>
  <c r="J6389" i="32"/>
  <c r="J6390" i="32"/>
  <c r="J6391" i="32"/>
  <c r="J6392" i="32"/>
  <c r="J6393" i="32"/>
  <c r="J6394" i="32"/>
  <c r="J6395" i="32"/>
  <c r="J6396" i="32"/>
  <c r="J6397" i="32"/>
  <c r="J6398" i="32"/>
  <c r="J6399" i="32"/>
  <c r="J6400" i="32"/>
  <c r="J6401" i="32"/>
  <c r="J6402" i="32"/>
  <c r="J6403" i="32"/>
  <c r="J6404" i="32"/>
  <c r="J6405" i="32"/>
  <c r="J6406" i="32"/>
  <c r="J6407" i="32"/>
  <c r="J6408" i="32"/>
  <c r="J6409" i="32"/>
  <c r="J6410" i="32"/>
  <c r="J6411" i="32"/>
  <c r="J6412" i="32"/>
  <c r="J6413" i="32"/>
  <c r="J6414" i="32"/>
  <c r="J6415" i="32"/>
  <c r="J6416" i="32"/>
  <c r="J6417" i="32"/>
  <c r="J6418" i="32"/>
  <c r="J6419" i="32"/>
  <c r="J6420" i="32"/>
  <c r="J6421" i="32"/>
  <c r="J6422" i="32"/>
  <c r="J6423" i="32"/>
  <c r="J6424" i="32"/>
  <c r="J6425" i="32"/>
  <c r="J6426" i="32"/>
  <c r="J6427" i="32"/>
  <c r="J6428" i="32"/>
  <c r="J6429" i="32"/>
  <c r="J6430" i="32"/>
  <c r="J6431" i="32"/>
  <c r="J6432" i="32"/>
  <c r="J6433" i="32"/>
  <c r="J6434" i="32"/>
  <c r="J6435" i="32"/>
  <c r="J6436" i="32"/>
  <c r="J6437" i="32"/>
  <c r="J6438" i="32"/>
  <c r="J6439" i="32"/>
  <c r="J6440" i="32"/>
  <c r="J6441" i="32"/>
  <c r="J6442" i="32"/>
  <c r="J6443" i="32"/>
  <c r="J6444" i="32"/>
  <c r="J6445" i="32"/>
  <c r="J6446" i="32"/>
  <c r="J6447" i="32"/>
  <c r="J6448" i="32"/>
  <c r="J6449" i="32"/>
  <c r="J6450" i="32"/>
  <c r="J6451" i="32"/>
  <c r="J6452" i="32"/>
  <c r="J6453" i="32"/>
  <c r="J6454" i="32"/>
  <c r="J6455" i="32"/>
  <c r="J6456" i="32"/>
  <c r="J6457" i="32"/>
  <c r="J6458" i="32"/>
  <c r="J6459" i="32"/>
  <c r="J6460" i="32"/>
  <c r="J6461" i="32"/>
  <c r="J6462" i="32"/>
  <c r="J6463" i="32"/>
  <c r="J6464" i="32"/>
  <c r="J6465" i="32"/>
  <c r="J6466" i="32"/>
  <c r="J6467" i="32"/>
  <c r="J6468" i="32"/>
  <c r="J6469" i="32"/>
  <c r="J6470" i="32"/>
  <c r="J6471" i="32"/>
  <c r="J6472" i="32"/>
  <c r="J6473" i="32"/>
  <c r="J6474" i="32"/>
  <c r="J6475" i="32"/>
  <c r="J6476" i="32"/>
  <c r="J6477" i="32"/>
  <c r="J6478" i="32"/>
  <c r="J6479" i="32"/>
  <c r="J6480" i="32"/>
  <c r="J6481" i="32"/>
  <c r="J6482" i="32"/>
  <c r="J6483" i="32"/>
  <c r="J6484" i="32"/>
  <c r="J6485" i="32"/>
  <c r="J6486" i="32"/>
  <c r="J6487" i="32"/>
  <c r="J6488" i="32"/>
  <c r="J6489" i="32"/>
  <c r="J6490" i="32"/>
  <c r="J6491" i="32"/>
  <c r="J6492" i="32"/>
  <c r="J6493" i="32"/>
  <c r="J6494" i="32"/>
  <c r="J6495" i="32"/>
  <c r="J6496" i="32"/>
  <c r="J6497" i="32"/>
  <c r="J6498" i="32"/>
  <c r="J6499" i="32"/>
  <c r="J6500" i="32"/>
  <c r="J6501" i="32"/>
  <c r="J6502" i="32"/>
  <c r="J6503" i="32"/>
  <c r="J6504" i="32"/>
  <c r="J6505" i="32"/>
  <c r="J6506" i="32"/>
  <c r="J6507" i="32"/>
  <c r="J6508" i="32"/>
  <c r="J6509" i="32"/>
  <c r="J6510" i="32"/>
  <c r="J6511" i="32"/>
  <c r="J6512" i="32"/>
  <c r="J6513" i="32"/>
  <c r="J6514" i="32"/>
  <c r="J6515" i="32"/>
  <c r="J6516" i="32"/>
  <c r="J6517" i="32"/>
  <c r="J6518" i="32"/>
  <c r="J6519" i="32"/>
  <c r="J6520" i="32"/>
  <c r="J6521" i="32"/>
  <c r="J6522" i="32"/>
  <c r="J6523" i="32"/>
  <c r="J6524" i="32"/>
  <c r="J6525" i="32"/>
  <c r="J6526" i="32"/>
  <c r="J6527" i="32"/>
  <c r="J6528" i="32"/>
  <c r="J6529" i="32"/>
  <c r="J6530" i="32"/>
  <c r="J6531" i="32"/>
  <c r="J6532" i="32"/>
  <c r="J6533" i="32"/>
  <c r="J6534" i="32"/>
  <c r="J6535" i="32"/>
  <c r="J6536" i="32"/>
  <c r="J6537" i="32"/>
  <c r="J6538" i="32"/>
  <c r="J6539" i="32"/>
  <c r="J6540" i="32"/>
  <c r="J6541" i="32"/>
  <c r="J6542" i="32"/>
  <c r="J6543" i="32"/>
  <c r="J6544" i="32"/>
  <c r="J6545" i="32"/>
  <c r="J6546" i="32"/>
  <c r="J6547" i="32"/>
  <c r="J6548" i="32"/>
  <c r="J6549" i="32"/>
  <c r="J6550" i="32"/>
  <c r="J6551" i="32"/>
  <c r="J6552" i="32"/>
  <c r="J6553" i="32"/>
  <c r="J6554" i="32"/>
  <c r="J6555" i="32"/>
  <c r="J6556" i="32"/>
  <c r="J6557" i="32"/>
  <c r="J6558" i="32"/>
  <c r="J6559" i="32"/>
  <c r="J6560" i="32"/>
  <c r="J6561" i="32"/>
  <c r="J6562" i="32"/>
  <c r="J6563" i="32"/>
  <c r="J6564" i="32"/>
  <c r="J6565" i="32"/>
  <c r="J6566" i="32"/>
  <c r="J6567" i="32"/>
  <c r="J6568" i="32"/>
  <c r="J6569" i="32"/>
  <c r="J6570" i="32"/>
  <c r="J6571" i="32"/>
  <c r="J6572" i="32"/>
  <c r="J6573" i="32"/>
  <c r="J6574" i="32"/>
  <c r="J6575" i="32"/>
  <c r="J6576" i="32"/>
  <c r="J6577" i="32"/>
  <c r="J6578" i="32"/>
  <c r="J6579" i="32"/>
  <c r="J6580" i="32"/>
  <c r="J6581" i="32"/>
  <c r="J6582" i="32"/>
  <c r="J6583" i="32"/>
  <c r="J6584" i="32"/>
  <c r="J6585" i="32"/>
  <c r="J6586" i="32"/>
  <c r="J6587" i="32"/>
  <c r="J6588" i="32"/>
  <c r="J6589" i="32"/>
  <c r="J6590" i="32"/>
  <c r="J6591" i="32"/>
  <c r="J6592" i="32"/>
  <c r="J6593" i="32"/>
  <c r="J6594" i="32"/>
  <c r="J6595" i="32"/>
  <c r="J6596" i="32"/>
  <c r="J6597" i="32"/>
  <c r="J6598" i="32"/>
  <c r="J6599" i="32"/>
  <c r="J6600" i="32"/>
  <c r="J6601" i="32"/>
  <c r="J6602" i="32"/>
  <c r="J6603" i="32"/>
  <c r="J6604" i="32"/>
  <c r="J6605" i="32"/>
  <c r="J6606" i="32"/>
  <c r="J6607" i="32"/>
  <c r="J6608" i="32"/>
  <c r="J6609" i="32"/>
  <c r="J6610" i="32"/>
  <c r="J6611" i="32"/>
  <c r="J6612" i="32"/>
  <c r="J6613" i="32"/>
  <c r="J6614" i="32"/>
  <c r="J6615" i="32"/>
  <c r="J6616" i="32"/>
  <c r="J6617" i="32"/>
  <c r="J6618" i="32"/>
  <c r="J6619" i="32"/>
  <c r="J6620" i="32"/>
  <c r="J6621" i="32"/>
  <c r="J6622" i="32"/>
  <c r="J6623" i="32"/>
  <c r="J6624" i="32"/>
  <c r="J6625" i="32"/>
  <c r="J6626" i="32"/>
  <c r="J6627" i="32"/>
  <c r="J6628" i="32"/>
  <c r="J6629" i="32"/>
  <c r="J6630" i="32"/>
  <c r="J6631" i="32"/>
  <c r="J6632" i="32"/>
  <c r="J6633" i="32"/>
  <c r="J6634" i="32"/>
  <c r="J6635" i="32"/>
  <c r="J6636" i="32"/>
  <c r="J6637" i="32"/>
  <c r="J6638" i="32"/>
  <c r="J6639" i="32"/>
  <c r="J6640" i="32"/>
  <c r="J6641" i="32"/>
  <c r="J6642" i="32"/>
  <c r="J6643" i="32"/>
  <c r="J6644" i="32"/>
  <c r="J6645" i="32"/>
  <c r="J6646" i="32"/>
  <c r="J6647" i="32"/>
  <c r="J6648" i="32"/>
  <c r="J6649" i="32"/>
  <c r="J6650" i="32"/>
  <c r="J6651" i="32"/>
  <c r="J6652" i="32"/>
  <c r="J6653" i="32"/>
  <c r="J6654" i="32"/>
  <c r="J6655" i="32"/>
  <c r="J6656" i="32"/>
  <c r="J6657" i="32"/>
  <c r="J6658" i="32"/>
  <c r="J6659" i="32"/>
  <c r="J6660" i="32"/>
  <c r="J6661" i="32"/>
  <c r="J6662" i="32"/>
  <c r="J6663" i="32"/>
  <c r="J6664" i="32"/>
  <c r="J6665" i="32"/>
  <c r="J6666" i="32"/>
  <c r="J6667" i="32"/>
  <c r="J6668" i="32"/>
  <c r="J6669" i="32"/>
  <c r="J6670" i="32"/>
  <c r="J6671" i="32"/>
  <c r="J6672" i="32"/>
  <c r="J6673" i="32"/>
  <c r="J6674" i="32"/>
  <c r="J6675" i="32"/>
  <c r="J6676" i="32"/>
  <c r="J6677" i="32"/>
  <c r="J6678" i="32"/>
  <c r="J6679" i="32"/>
  <c r="J6680" i="32"/>
  <c r="J6681" i="32"/>
  <c r="J6682" i="32"/>
  <c r="J6683" i="32"/>
  <c r="J6684" i="32"/>
  <c r="J6685" i="32"/>
  <c r="J6686" i="32"/>
  <c r="J6687" i="32"/>
  <c r="J6688" i="32"/>
  <c r="J6689" i="32"/>
  <c r="J6690" i="32"/>
  <c r="J6691" i="32"/>
  <c r="J6692" i="32"/>
  <c r="J6693" i="32"/>
  <c r="J6694" i="32"/>
  <c r="J6695" i="32"/>
  <c r="J6696" i="32"/>
  <c r="J6697" i="32"/>
  <c r="J6698" i="32"/>
  <c r="J6699" i="32"/>
  <c r="J6700" i="32"/>
  <c r="J6701" i="32"/>
  <c r="J6702" i="32"/>
  <c r="J6703" i="32"/>
  <c r="J6704" i="32"/>
  <c r="J6705" i="32"/>
  <c r="J6706" i="32"/>
  <c r="J6707" i="32"/>
  <c r="J6708" i="32"/>
  <c r="J6709" i="32"/>
  <c r="J6710" i="32"/>
  <c r="J6711" i="32"/>
  <c r="J6712" i="32"/>
  <c r="J6713" i="32"/>
  <c r="J6714" i="32"/>
  <c r="J6715" i="32"/>
  <c r="J6716" i="32"/>
  <c r="J6717" i="32"/>
  <c r="J6718" i="32"/>
  <c r="J6719" i="32"/>
  <c r="J6720" i="32"/>
  <c r="J6721" i="32"/>
  <c r="J6722" i="32"/>
  <c r="J6723" i="32"/>
  <c r="J6724" i="32"/>
  <c r="J6725" i="32"/>
  <c r="J6726" i="32"/>
  <c r="J6727" i="32"/>
  <c r="J6728" i="32"/>
  <c r="J6729" i="32"/>
  <c r="J6730" i="32"/>
  <c r="J6731" i="32"/>
  <c r="J6732" i="32"/>
  <c r="J6733" i="32"/>
  <c r="J6734" i="32"/>
  <c r="J6735" i="32"/>
  <c r="J6736" i="32"/>
  <c r="J6737" i="32"/>
  <c r="J6738" i="32"/>
  <c r="J6739" i="32"/>
  <c r="J6740" i="32"/>
  <c r="J6741" i="32"/>
  <c r="J6742" i="32"/>
  <c r="J6743" i="32"/>
  <c r="J6744" i="32"/>
  <c r="J6745" i="32"/>
  <c r="J6746" i="32"/>
  <c r="J6747" i="32"/>
  <c r="J6748" i="32"/>
  <c r="J6749" i="32"/>
  <c r="J6750" i="32"/>
  <c r="J6751" i="32"/>
  <c r="J6752" i="32"/>
  <c r="J6753" i="32"/>
  <c r="J6754" i="32"/>
  <c r="J6755" i="32"/>
  <c r="J6756" i="32"/>
  <c r="J6757" i="32"/>
  <c r="J6758" i="32"/>
  <c r="J6759" i="32"/>
  <c r="J6760" i="32"/>
  <c r="J6761" i="32"/>
  <c r="J6762" i="32"/>
  <c r="J6763" i="32"/>
  <c r="J6764" i="32"/>
  <c r="J6765" i="32"/>
  <c r="J6766" i="32"/>
  <c r="J6767" i="32"/>
  <c r="J6768" i="32"/>
  <c r="J6769" i="32"/>
  <c r="J6770" i="32"/>
  <c r="J6771" i="32"/>
  <c r="J6772" i="32"/>
  <c r="J6773" i="32"/>
  <c r="J6774" i="32"/>
  <c r="J6775" i="32"/>
  <c r="J6776" i="32"/>
  <c r="J6777" i="32"/>
  <c r="J6778" i="32"/>
  <c r="J6779" i="32"/>
  <c r="J6780" i="32"/>
  <c r="J6781" i="32"/>
  <c r="J6782" i="32"/>
  <c r="J6783" i="32"/>
  <c r="J6784" i="32"/>
  <c r="J6785" i="32"/>
  <c r="J6786" i="32"/>
  <c r="J6787" i="32"/>
  <c r="J6788" i="32"/>
  <c r="J6789" i="32"/>
  <c r="J6790" i="32"/>
  <c r="J6791" i="32"/>
  <c r="J6792" i="32"/>
  <c r="J6793" i="32"/>
  <c r="J6794" i="32"/>
  <c r="J6795" i="32"/>
  <c r="J6796" i="32"/>
  <c r="J6797" i="32"/>
  <c r="J6798" i="32"/>
  <c r="J6799" i="32"/>
  <c r="J6800" i="32"/>
  <c r="J6801" i="32"/>
  <c r="J6802" i="32"/>
  <c r="J6803" i="32"/>
  <c r="J6804" i="32"/>
  <c r="J6805" i="32"/>
  <c r="J6806" i="32"/>
  <c r="J6807" i="32"/>
  <c r="J6808" i="32"/>
  <c r="J6809" i="32"/>
  <c r="J6810" i="32"/>
  <c r="J6811" i="32"/>
  <c r="J6812" i="32"/>
  <c r="J6813" i="32"/>
  <c r="J6814" i="32"/>
  <c r="J6815" i="32"/>
  <c r="J6816" i="32"/>
  <c r="J6817" i="32"/>
  <c r="J6818" i="32"/>
  <c r="J6819" i="32"/>
  <c r="J6820" i="32"/>
  <c r="J6821" i="32"/>
  <c r="J6822" i="32"/>
  <c r="J6823" i="32"/>
  <c r="J6824" i="32"/>
  <c r="J6825" i="32"/>
  <c r="J6826" i="32"/>
  <c r="J6827" i="32"/>
  <c r="J6828" i="32"/>
  <c r="J6829" i="32"/>
  <c r="J6830" i="32"/>
  <c r="J6831" i="32"/>
  <c r="J6832" i="32"/>
  <c r="J6833" i="32"/>
  <c r="J6834" i="32"/>
  <c r="J6835" i="32"/>
  <c r="J6836" i="32"/>
  <c r="J6837" i="32"/>
  <c r="J6838" i="32"/>
  <c r="J6839" i="32"/>
  <c r="J6840" i="32"/>
  <c r="J6841" i="32"/>
  <c r="J6842" i="32"/>
  <c r="J6843" i="32"/>
  <c r="J6844" i="32"/>
  <c r="J6845" i="32"/>
  <c r="J6846" i="32"/>
  <c r="J6847" i="32"/>
  <c r="J6848" i="32"/>
  <c r="J6849" i="32"/>
  <c r="J6850" i="32"/>
  <c r="J6851" i="32"/>
  <c r="J6852" i="32"/>
  <c r="J6853" i="32"/>
  <c r="J6854" i="32"/>
  <c r="J6855" i="32"/>
  <c r="J6856" i="32"/>
  <c r="J6857" i="32"/>
  <c r="J6858" i="32"/>
  <c r="J6859" i="32"/>
  <c r="J6860" i="32"/>
  <c r="J6861" i="32"/>
  <c r="J6862" i="32"/>
  <c r="J6863" i="32"/>
  <c r="J6864" i="32"/>
  <c r="J6865" i="32"/>
  <c r="J6866" i="32"/>
  <c r="J6867" i="32"/>
  <c r="J6868" i="32"/>
  <c r="J6869" i="32"/>
  <c r="J6870" i="32"/>
  <c r="J6871" i="32"/>
  <c r="J6872" i="32"/>
  <c r="J6873" i="32"/>
  <c r="J6874" i="32"/>
  <c r="J6875" i="32"/>
  <c r="J6876" i="32"/>
  <c r="J6877" i="32"/>
  <c r="J6878" i="32"/>
  <c r="J6879" i="32"/>
  <c r="J6880" i="32"/>
  <c r="J6881" i="32"/>
  <c r="J6882" i="32"/>
  <c r="J6883" i="32"/>
  <c r="J6884" i="32"/>
  <c r="J6885" i="32"/>
  <c r="J6886" i="32"/>
  <c r="J6887" i="32"/>
  <c r="J6888" i="32"/>
  <c r="J6889" i="32"/>
  <c r="J6890" i="32"/>
  <c r="J6891" i="32"/>
  <c r="J6892" i="32"/>
  <c r="J6893" i="32"/>
  <c r="J6894" i="32"/>
  <c r="J6895" i="32"/>
  <c r="J6896" i="32"/>
  <c r="J6897" i="32"/>
  <c r="J6898" i="32"/>
  <c r="J6899" i="32"/>
  <c r="J6900" i="32"/>
  <c r="J6901" i="32"/>
  <c r="J6902" i="32"/>
  <c r="J6903" i="32"/>
  <c r="J6904" i="32"/>
  <c r="J6905" i="32"/>
  <c r="J6906" i="32"/>
  <c r="J6907" i="32"/>
  <c r="J6908" i="32"/>
  <c r="J6909" i="32"/>
  <c r="J6910" i="32"/>
  <c r="J6911" i="32"/>
  <c r="J6912" i="32"/>
  <c r="J6913" i="32"/>
  <c r="J6914" i="32"/>
  <c r="J6915" i="32"/>
  <c r="J6916" i="32"/>
  <c r="J6917" i="32"/>
  <c r="J6918" i="32"/>
  <c r="J6919" i="32"/>
  <c r="J6920" i="32"/>
  <c r="J6921" i="32"/>
  <c r="J6922" i="32"/>
  <c r="J6923" i="32"/>
  <c r="J6924" i="32"/>
  <c r="J6925" i="32"/>
  <c r="J6926" i="32"/>
  <c r="J6927" i="32"/>
  <c r="J6928" i="32"/>
  <c r="J6929" i="32"/>
  <c r="J6930" i="32"/>
  <c r="J6931" i="32"/>
  <c r="J6932" i="32"/>
  <c r="J6933" i="32"/>
  <c r="J6934" i="32"/>
  <c r="J6935" i="32"/>
  <c r="J6936" i="32"/>
  <c r="J6937" i="32"/>
  <c r="J6938" i="32"/>
  <c r="J6939" i="32"/>
  <c r="J6940" i="32"/>
  <c r="J6941" i="32"/>
  <c r="J6942" i="32"/>
  <c r="J6943" i="32"/>
  <c r="J6944" i="32"/>
  <c r="J6945" i="32"/>
  <c r="J6946" i="32"/>
  <c r="J6947" i="32"/>
  <c r="J6948" i="32"/>
  <c r="J6949" i="32"/>
  <c r="J6950" i="32"/>
  <c r="J6951" i="32"/>
  <c r="J6952" i="32"/>
  <c r="J6953" i="32"/>
  <c r="J6954" i="32"/>
  <c r="J6955" i="32"/>
  <c r="J6956" i="32"/>
  <c r="J6957" i="32"/>
  <c r="J6958" i="32"/>
  <c r="J6959" i="32"/>
  <c r="J6960" i="32"/>
  <c r="J6961" i="32"/>
  <c r="J6962" i="32"/>
  <c r="J6963" i="32"/>
  <c r="J6964" i="32"/>
  <c r="J6965" i="32"/>
  <c r="J6966" i="32"/>
  <c r="J6967" i="32"/>
  <c r="J6968" i="32"/>
  <c r="J6969" i="32"/>
  <c r="J6970" i="32"/>
  <c r="J6971" i="32"/>
  <c r="J6972" i="32"/>
  <c r="J6973" i="32"/>
  <c r="J6974" i="32"/>
  <c r="J6975" i="32"/>
  <c r="J6976" i="32"/>
  <c r="J6977" i="32"/>
  <c r="J6978" i="32"/>
  <c r="J6979" i="32"/>
  <c r="J6980" i="32"/>
  <c r="J6981" i="32"/>
  <c r="J6982" i="32"/>
  <c r="J6983" i="32"/>
  <c r="J6984" i="32"/>
  <c r="J6985" i="32"/>
  <c r="J6986" i="32"/>
  <c r="J6987" i="32"/>
  <c r="J6988" i="32"/>
  <c r="J6989" i="32"/>
  <c r="J6990" i="32"/>
  <c r="J6991" i="32"/>
  <c r="J6992" i="32"/>
  <c r="J6993" i="32"/>
  <c r="J6994" i="32"/>
  <c r="J6995" i="32"/>
  <c r="J6996" i="32"/>
  <c r="J6997" i="32"/>
  <c r="J6998" i="32"/>
  <c r="J6999" i="32"/>
  <c r="J7000" i="32"/>
  <c r="J7001" i="32"/>
  <c r="J7002" i="32"/>
  <c r="J7003" i="32"/>
  <c r="J7004" i="32"/>
  <c r="J7005" i="32"/>
  <c r="J7006" i="32"/>
  <c r="J7007" i="32"/>
  <c r="J7008" i="32"/>
  <c r="J7009" i="32"/>
  <c r="J7010" i="32"/>
  <c r="J7011" i="32"/>
  <c r="J7012" i="32"/>
  <c r="J7013" i="32"/>
  <c r="J7014" i="32"/>
  <c r="J7015" i="32"/>
  <c r="J7016" i="32"/>
  <c r="J7017" i="32"/>
  <c r="J7018" i="32"/>
  <c r="J7019" i="32"/>
  <c r="J7020" i="32"/>
  <c r="J7021" i="32"/>
  <c r="J7022" i="32"/>
  <c r="J7023" i="32"/>
  <c r="J7024" i="32"/>
  <c r="J7025" i="32"/>
  <c r="J7026" i="32"/>
  <c r="J7027" i="32"/>
  <c r="J7028" i="32"/>
  <c r="J7029" i="32"/>
  <c r="J7030" i="32"/>
  <c r="J7031" i="32"/>
  <c r="J7032" i="32"/>
  <c r="J7033" i="32"/>
  <c r="J7034" i="32"/>
  <c r="J7035" i="32"/>
  <c r="J7036" i="32"/>
  <c r="J7037" i="32"/>
  <c r="J7038" i="32"/>
  <c r="J7039" i="32"/>
  <c r="J7040" i="32"/>
  <c r="J7041" i="32"/>
  <c r="J7042" i="32"/>
  <c r="J7043" i="32"/>
  <c r="J7044" i="32"/>
  <c r="J7045" i="32"/>
  <c r="J7046" i="32"/>
  <c r="J7047" i="32"/>
  <c r="J7048" i="32"/>
  <c r="J7049" i="32"/>
  <c r="J7050" i="32"/>
  <c r="J7051" i="32"/>
  <c r="J7052" i="32"/>
  <c r="J7053" i="32"/>
  <c r="J7054" i="32"/>
  <c r="J7055" i="32"/>
  <c r="J7056" i="32"/>
  <c r="J7057" i="32"/>
  <c r="J7058" i="32"/>
  <c r="J7059" i="32"/>
  <c r="J7060" i="32"/>
  <c r="J7061" i="32"/>
  <c r="J7062" i="32"/>
  <c r="J7063" i="32"/>
  <c r="J7064" i="32"/>
  <c r="J7065" i="32"/>
  <c r="J7066" i="32"/>
  <c r="J7067" i="32"/>
  <c r="J7068" i="32"/>
  <c r="J7069" i="32"/>
  <c r="J7070" i="32"/>
  <c r="J7071" i="32"/>
  <c r="J7072" i="32"/>
  <c r="J7073" i="32"/>
  <c r="J7074" i="32"/>
  <c r="J7075" i="32"/>
  <c r="J7076" i="32"/>
  <c r="J7077" i="32"/>
  <c r="J7078" i="32"/>
  <c r="J7079" i="32"/>
  <c r="J7080" i="32"/>
  <c r="J7081" i="32"/>
  <c r="J7082" i="32"/>
  <c r="J7083" i="32"/>
  <c r="J7084" i="32"/>
  <c r="J7085" i="32"/>
  <c r="J7086" i="32"/>
  <c r="J7087" i="32"/>
  <c r="J7088" i="32"/>
  <c r="J7089" i="32"/>
  <c r="J7090" i="32"/>
  <c r="J7091" i="32"/>
  <c r="J7092" i="32"/>
  <c r="J7093" i="32"/>
  <c r="J7094" i="32"/>
  <c r="J7095" i="32"/>
  <c r="J7096" i="32"/>
  <c r="J7097" i="32"/>
  <c r="J7098" i="32"/>
  <c r="J7099" i="32"/>
  <c r="J7100" i="32"/>
  <c r="J7101" i="32"/>
  <c r="J7102" i="32"/>
  <c r="J7103" i="32"/>
  <c r="J7104" i="32"/>
  <c r="J7105" i="32"/>
  <c r="J7106" i="32"/>
  <c r="J7107" i="32"/>
  <c r="J7108" i="32"/>
  <c r="J7109" i="32"/>
  <c r="J7110" i="32"/>
  <c r="J7111" i="32"/>
  <c r="J7112" i="32"/>
  <c r="J7113" i="32"/>
  <c r="J7114" i="32"/>
  <c r="J7115" i="32"/>
  <c r="J7116" i="32"/>
  <c r="J7117" i="32"/>
  <c r="J7118" i="32"/>
  <c r="J7119" i="32"/>
  <c r="J7120" i="32"/>
  <c r="J7121" i="32"/>
  <c r="J7122" i="32"/>
  <c r="J7123" i="32"/>
  <c r="J7124" i="32"/>
  <c r="J7125" i="32"/>
  <c r="J7126" i="32"/>
  <c r="J7127" i="32"/>
  <c r="J7128" i="32"/>
  <c r="J7129" i="32"/>
  <c r="J7130" i="32"/>
  <c r="J7131" i="32"/>
  <c r="J7132" i="32"/>
  <c r="J7133" i="32"/>
  <c r="J7134" i="32"/>
  <c r="J7135" i="32"/>
  <c r="J7136" i="32"/>
  <c r="J7137" i="32"/>
  <c r="J7138" i="32"/>
  <c r="J7139" i="32"/>
  <c r="J7140" i="32"/>
  <c r="J7141" i="32"/>
  <c r="J7142" i="32"/>
  <c r="J7143" i="32"/>
  <c r="J7144" i="32"/>
  <c r="J7145" i="32"/>
  <c r="J7146" i="32"/>
  <c r="J7147" i="32"/>
  <c r="J7148" i="32"/>
  <c r="J7149" i="32"/>
  <c r="J7150" i="32"/>
  <c r="J7151" i="32"/>
  <c r="J7152" i="32"/>
  <c r="J7153" i="32"/>
  <c r="J7154" i="32"/>
  <c r="J7155" i="32"/>
  <c r="J7156" i="32"/>
  <c r="J7157" i="32"/>
  <c r="J7158" i="32"/>
  <c r="J7159" i="32"/>
  <c r="J7160" i="32"/>
  <c r="J7161" i="32"/>
  <c r="J7162" i="32"/>
  <c r="J7163" i="32"/>
  <c r="J7164" i="32"/>
  <c r="J7165" i="32"/>
  <c r="J7166" i="32"/>
  <c r="J7167" i="32"/>
  <c r="J7168" i="32"/>
  <c r="J7169" i="32"/>
  <c r="J7170" i="32"/>
  <c r="J7171" i="32"/>
  <c r="J7172" i="32"/>
  <c r="J7173" i="32"/>
  <c r="J7174" i="32"/>
  <c r="J7175" i="32"/>
  <c r="J7176" i="32"/>
  <c r="J7177" i="32"/>
  <c r="J7178" i="32"/>
  <c r="J7179" i="32"/>
  <c r="J7180" i="32"/>
  <c r="J7181" i="32"/>
  <c r="J7182" i="32"/>
  <c r="J7183" i="32"/>
  <c r="J7184" i="32"/>
  <c r="J7185" i="32"/>
  <c r="J7186" i="32"/>
  <c r="J7187" i="32"/>
  <c r="J7188" i="32"/>
  <c r="J7189" i="32"/>
  <c r="J7190" i="32"/>
  <c r="J7191" i="32"/>
  <c r="J7192" i="32"/>
  <c r="J7193" i="32"/>
  <c r="J7194" i="32"/>
  <c r="J7195" i="32"/>
  <c r="J7196" i="32"/>
  <c r="J7197" i="32"/>
  <c r="J7198" i="32"/>
  <c r="J7199" i="32"/>
  <c r="J7200" i="32"/>
  <c r="J7201" i="32"/>
  <c r="J7202" i="32"/>
  <c r="J7203" i="32"/>
  <c r="J7204" i="32"/>
  <c r="J7205" i="32"/>
  <c r="J7206" i="32"/>
  <c r="J7207" i="32"/>
  <c r="J7208" i="32"/>
  <c r="J7209" i="32"/>
  <c r="J7210" i="32"/>
  <c r="J7211" i="32"/>
  <c r="J7212" i="32"/>
  <c r="J7213" i="32"/>
  <c r="J7214" i="32"/>
  <c r="J7215" i="32"/>
  <c r="J7216" i="32"/>
  <c r="J7217" i="32"/>
  <c r="J7218" i="32"/>
  <c r="J7219" i="32"/>
  <c r="J7220" i="32"/>
  <c r="J7221" i="32"/>
  <c r="J7222" i="32"/>
  <c r="J7223" i="32"/>
  <c r="J7224" i="32"/>
  <c r="J7225" i="32"/>
  <c r="J7226" i="32"/>
  <c r="J7227" i="32"/>
  <c r="J7228" i="32"/>
  <c r="J7229" i="32"/>
  <c r="J7230" i="32"/>
  <c r="J7231" i="32"/>
  <c r="J7232" i="32"/>
  <c r="J7233" i="32"/>
  <c r="J7234" i="32"/>
  <c r="J7235" i="32"/>
  <c r="J7236" i="32"/>
  <c r="J7237" i="32"/>
  <c r="J7238" i="32"/>
  <c r="J7239" i="32"/>
  <c r="J7240" i="32"/>
  <c r="J7241" i="32"/>
  <c r="J7242" i="32"/>
  <c r="J7243" i="32"/>
  <c r="J7244" i="32"/>
  <c r="J7245" i="32"/>
  <c r="J7246" i="32"/>
  <c r="J7247" i="32"/>
  <c r="J7248" i="32"/>
  <c r="J7249" i="32"/>
  <c r="J7250" i="32"/>
  <c r="J7251" i="32"/>
  <c r="J7252" i="32"/>
  <c r="J7253" i="32"/>
  <c r="J7254" i="32"/>
  <c r="J7255" i="32"/>
  <c r="J7256" i="32"/>
  <c r="J7257" i="32"/>
  <c r="J7258" i="32"/>
  <c r="J7259" i="32"/>
  <c r="J7260" i="32"/>
  <c r="J7261" i="32"/>
  <c r="J7262" i="32"/>
  <c r="J7263" i="32"/>
  <c r="J7264" i="32"/>
  <c r="J7265" i="32"/>
  <c r="J7266" i="32"/>
  <c r="J7267" i="32"/>
  <c r="J7268" i="32"/>
  <c r="J7269" i="32"/>
  <c r="J7270" i="32"/>
  <c r="J7271" i="32"/>
  <c r="J7272" i="32"/>
  <c r="J7273" i="32"/>
  <c r="J7274" i="32"/>
  <c r="J7275" i="32"/>
  <c r="J7276" i="32"/>
  <c r="J7277" i="32"/>
  <c r="J7278" i="32"/>
  <c r="J7279" i="32"/>
  <c r="J7280" i="32"/>
  <c r="J7281" i="32"/>
  <c r="J7282" i="32"/>
  <c r="J7283" i="32"/>
  <c r="J7284" i="32"/>
  <c r="J7285" i="32"/>
  <c r="J7286" i="32"/>
  <c r="J7287" i="32"/>
  <c r="J7288" i="32"/>
  <c r="J7289" i="32"/>
  <c r="J7290" i="32"/>
  <c r="J7291" i="32"/>
  <c r="J7292" i="32"/>
  <c r="J7293" i="32"/>
  <c r="J7294" i="32"/>
  <c r="J7295" i="32"/>
  <c r="J7296" i="32"/>
  <c r="J7297" i="32"/>
  <c r="J7298" i="32"/>
  <c r="J7299" i="32"/>
  <c r="J7300" i="32"/>
  <c r="J7301" i="32"/>
  <c r="J7302" i="32"/>
  <c r="J7303" i="32"/>
  <c r="J7304" i="32"/>
  <c r="J7305" i="32"/>
  <c r="J7306" i="32"/>
  <c r="J7307" i="32"/>
  <c r="J7308" i="32"/>
  <c r="J7309" i="32"/>
  <c r="J7310" i="32"/>
  <c r="J7311" i="32"/>
  <c r="J7312" i="32"/>
  <c r="J7313" i="32"/>
  <c r="J7314" i="32"/>
  <c r="J7315" i="32"/>
  <c r="J7316" i="32"/>
  <c r="J7317" i="32"/>
  <c r="J7318" i="32"/>
  <c r="J7319" i="32"/>
  <c r="J7320" i="32"/>
  <c r="J7321" i="32"/>
  <c r="J7322" i="32"/>
  <c r="J7323" i="32"/>
  <c r="J7324" i="32"/>
  <c r="J7325" i="32"/>
  <c r="J7326" i="32"/>
  <c r="J7327" i="32"/>
  <c r="J7328" i="32"/>
  <c r="J7329" i="32"/>
  <c r="J7330" i="32"/>
  <c r="J7331" i="32"/>
  <c r="J7332" i="32"/>
  <c r="J7333" i="32"/>
  <c r="J7334" i="32"/>
  <c r="J7335" i="32"/>
  <c r="J7336" i="32"/>
  <c r="J7337" i="32"/>
  <c r="J7338" i="32"/>
  <c r="J7339" i="32"/>
  <c r="J7340" i="32"/>
  <c r="J7341" i="32"/>
  <c r="J7342" i="32"/>
  <c r="J7343" i="32"/>
  <c r="J7344" i="32"/>
  <c r="J7345" i="32"/>
  <c r="J7346" i="32"/>
  <c r="J7347" i="32"/>
  <c r="J7348" i="32"/>
  <c r="J7349" i="32"/>
  <c r="J7350" i="32"/>
  <c r="J7351" i="32"/>
  <c r="J7352" i="32"/>
  <c r="J7353" i="32"/>
  <c r="J7354" i="32"/>
  <c r="J7355" i="32"/>
  <c r="J7356" i="32"/>
  <c r="J7357" i="32"/>
  <c r="J7358" i="32"/>
  <c r="J7359" i="32"/>
  <c r="J7360" i="32"/>
  <c r="J7361" i="32"/>
  <c r="J7362" i="32"/>
  <c r="J7363" i="32"/>
  <c r="J7364" i="32"/>
  <c r="J7365" i="32"/>
  <c r="J7366" i="32"/>
  <c r="J7367" i="32"/>
  <c r="J7368" i="32"/>
  <c r="J7369" i="32"/>
  <c r="J7370" i="32"/>
  <c r="J7371" i="32"/>
  <c r="J7372" i="32"/>
  <c r="J7373" i="32"/>
  <c r="J7374" i="32"/>
  <c r="J7375" i="32"/>
  <c r="J7376" i="32"/>
  <c r="J7377" i="32"/>
  <c r="J7378" i="32"/>
  <c r="J7379" i="32"/>
  <c r="J7380" i="32"/>
  <c r="J7381" i="32"/>
  <c r="J7382" i="32"/>
  <c r="J7383" i="32"/>
  <c r="J7384" i="32"/>
  <c r="J7385" i="32"/>
  <c r="J7386" i="32"/>
  <c r="J7387" i="32"/>
  <c r="J7388" i="32"/>
  <c r="J7389" i="32"/>
  <c r="J7390" i="32"/>
  <c r="J7391" i="32"/>
  <c r="J7392" i="32"/>
  <c r="J7393" i="32"/>
  <c r="J7394" i="32"/>
  <c r="J7395" i="32"/>
  <c r="J7396" i="32"/>
  <c r="J7397" i="32"/>
  <c r="J7398" i="32"/>
  <c r="J7399" i="32"/>
  <c r="J7400" i="32"/>
  <c r="J7401" i="32"/>
  <c r="J7402" i="32"/>
  <c r="J7403" i="32"/>
  <c r="J7404" i="32"/>
  <c r="J7405" i="32"/>
  <c r="J7406" i="32"/>
  <c r="J7407" i="32"/>
  <c r="J7408" i="32"/>
  <c r="J7409" i="32"/>
  <c r="J7410" i="32"/>
  <c r="J7411" i="32"/>
  <c r="J7412" i="32"/>
  <c r="J7413" i="32"/>
  <c r="J7414" i="32"/>
  <c r="J7415" i="32"/>
  <c r="J7416" i="32"/>
  <c r="J7417" i="32"/>
  <c r="J7418" i="32"/>
  <c r="J7419" i="32"/>
  <c r="J7420" i="32"/>
  <c r="J7421" i="32"/>
  <c r="J7422" i="32"/>
  <c r="J7423" i="32"/>
  <c r="J7424" i="32"/>
  <c r="J7425" i="32"/>
  <c r="J7426" i="32"/>
  <c r="J7427" i="32"/>
  <c r="J7428" i="32"/>
  <c r="J7429" i="32"/>
  <c r="J7430" i="32"/>
  <c r="J7431" i="32"/>
  <c r="J7432" i="32"/>
  <c r="J7433" i="32"/>
  <c r="J7434" i="32"/>
  <c r="J7435" i="32"/>
  <c r="J7436" i="32"/>
  <c r="J7437" i="32"/>
  <c r="J7438" i="32"/>
  <c r="J7439" i="32"/>
  <c r="J7440" i="32"/>
  <c r="J7441" i="32"/>
  <c r="J7442" i="32"/>
  <c r="J7443" i="32"/>
  <c r="J7444" i="32"/>
  <c r="J7445" i="32"/>
  <c r="J7446" i="32"/>
  <c r="J7447" i="32"/>
  <c r="J7448" i="32"/>
  <c r="J7449" i="32"/>
  <c r="J7450" i="32"/>
  <c r="J7451" i="32"/>
  <c r="J7452" i="32"/>
  <c r="J7453" i="32"/>
  <c r="J7454" i="32"/>
  <c r="J7455" i="32"/>
  <c r="J7456" i="32"/>
  <c r="J7457" i="32"/>
  <c r="J7458" i="32"/>
  <c r="J7459" i="32"/>
  <c r="J7460" i="32"/>
  <c r="J7461" i="32"/>
  <c r="J7462" i="32"/>
  <c r="J7463" i="32"/>
  <c r="J7464" i="32"/>
  <c r="J7465" i="32"/>
  <c r="J7466" i="32"/>
  <c r="J7467" i="32"/>
  <c r="J7468" i="32"/>
  <c r="J7469" i="32"/>
  <c r="J7470" i="32"/>
  <c r="J7471" i="32"/>
  <c r="J7472" i="32"/>
  <c r="J7473" i="32"/>
  <c r="J7474" i="32"/>
  <c r="J7475" i="32"/>
  <c r="J7476" i="32"/>
  <c r="J7477" i="32"/>
  <c r="J7478" i="32"/>
  <c r="J7479" i="32"/>
  <c r="J7480" i="32"/>
  <c r="J7481" i="32"/>
  <c r="J7482" i="32"/>
  <c r="J7483" i="32"/>
  <c r="J7484" i="32"/>
  <c r="J7485" i="32"/>
  <c r="J7486" i="32"/>
  <c r="J7487" i="32"/>
  <c r="J7488" i="32"/>
  <c r="J7489" i="32"/>
  <c r="J7490" i="32"/>
  <c r="J7491" i="32"/>
  <c r="J7492" i="32"/>
  <c r="J7493" i="32"/>
  <c r="J7494" i="32"/>
  <c r="J7495" i="32"/>
  <c r="J7496" i="32"/>
  <c r="J7497" i="32"/>
  <c r="J7498" i="32"/>
  <c r="J7499" i="32"/>
  <c r="J7500" i="32"/>
  <c r="J7501" i="32"/>
  <c r="J7502" i="32"/>
  <c r="J7503" i="32"/>
  <c r="J7504" i="32"/>
  <c r="J7505" i="32"/>
  <c r="J7506" i="32"/>
  <c r="J7507" i="32"/>
  <c r="J7508" i="32"/>
  <c r="J7509" i="32"/>
  <c r="J7510" i="32"/>
  <c r="J7511" i="32"/>
  <c r="J7512" i="32"/>
  <c r="J7513" i="32"/>
  <c r="J7514" i="32"/>
  <c r="J7515" i="32"/>
  <c r="J7516" i="32"/>
  <c r="J7517" i="32"/>
  <c r="J7518" i="32"/>
  <c r="J7519" i="32"/>
  <c r="J7520" i="32"/>
  <c r="J7521" i="32"/>
  <c r="J7522" i="32"/>
  <c r="J7523" i="32"/>
  <c r="J7524" i="32"/>
  <c r="J7525" i="32"/>
  <c r="J7526" i="32"/>
  <c r="J7527" i="32"/>
  <c r="J7528" i="32"/>
  <c r="J7529" i="32"/>
  <c r="J7530" i="32"/>
  <c r="J7531" i="32"/>
  <c r="J7532" i="32"/>
  <c r="J7533" i="32"/>
  <c r="J7534" i="32"/>
  <c r="J7535" i="32"/>
  <c r="J7536" i="32"/>
  <c r="J7537" i="32"/>
  <c r="J7538" i="32"/>
  <c r="J7539" i="32"/>
  <c r="J7540" i="32"/>
  <c r="J7541" i="32"/>
  <c r="J7542" i="32"/>
  <c r="J7543" i="32"/>
  <c r="J7544" i="32"/>
  <c r="J7545" i="32"/>
  <c r="J7546" i="32"/>
  <c r="J7547" i="32"/>
  <c r="J7548" i="32"/>
  <c r="J7549" i="32"/>
  <c r="J7550" i="32"/>
  <c r="J7551" i="32"/>
  <c r="J7552" i="32"/>
  <c r="J7553" i="32"/>
  <c r="J7554" i="32"/>
  <c r="J7555" i="32"/>
  <c r="J7556" i="32"/>
  <c r="J7557" i="32"/>
  <c r="J7558" i="32"/>
  <c r="J7559" i="32"/>
  <c r="J7560" i="32"/>
  <c r="J7561" i="32"/>
  <c r="J7562" i="32"/>
  <c r="J7563" i="32"/>
  <c r="J7564" i="32"/>
  <c r="J7565" i="32"/>
  <c r="J7566" i="32"/>
  <c r="J7567" i="32"/>
  <c r="J7568" i="32"/>
  <c r="J7569" i="32"/>
  <c r="J7570" i="32"/>
  <c r="J7571" i="32"/>
  <c r="J7572" i="32"/>
  <c r="J7573" i="32"/>
  <c r="J7574" i="32"/>
  <c r="J7575" i="32"/>
  <c r="J7576" i="32"/>
  <c r="J7577" i="32"/>
  <c r="J7578" i="32"/>
  <c r="J7579" i="32"/>
  <c r="J7580" i="32"/>
  <c r="J7581" i="32"/>
  <c r="J7582" i="32"/>
  <c r="J7583" i="32"/>
  <c r="J7584" i="32"/>
  <c r="J7585" i="32"/>
  <c r="J7586" i="32"/>
  <c r="J7587" i="32"/>
  <c r="J7588" i="32"/>
  <c r="J7589" i="32"/>
  <c r="J7590" i="32"/>
  <c r="J7591" i="32"/>
  <c r="J7592" i="32"/>
  <c r="J7593" i="32"/>
  <c r="J7594" i="32"/>
  <c r="J7595" i="32"/>
  <c r="J7596" i="32"/>
  <c r="J7597" i="32"/>
  <c r="J7598" i="32"/>
  <c r="J7599" i="32"/>
  <c r="J7600" i="32"/>
  <c r="J7601" i="32"/>
  <c r="J7602" i="32"/>
  <c r="J7603" i="32"/>
  <c r="J7604" i="32"/>
  <c r="J7605" i="32"/>
  <c r="J7606" i="32"/>
  <c r="J7607" i="32"/>
  <c r="J7608" i="32"/>
  <c r="J7609" i="32"/>
  <c r="J7610" i="32"/>
  <c r="J7611" i="32"/>
  <c r="J7612" i="32"/>
  <c r="J7613" i="32"/>
  <c r="J7614" i="32"/>
  <c r="J7615" i="32"/>
  <c r="J7616" i="32"/>
  <c r="J7617" i="32"/>
  <c r="J7618" i="32"/>
  <c r="J7619" i="32"/>
  <c r="J7620" i="32"/>
  <c r="J7621" i="32"/>
  <c r="J7622" i="32"/>
  <c r="J7623" i="32"/>
  <c r="J7624" i="32"/>
  <c r="J7625" i="32"/>
  <c r="J7626" i="32"/>
  <c r="J7627" i="32"/>
  <c r="J7628" i="32"/>
  <c r="J7629" i="32"/>
  <c r="J7630" i="32"/>
  <c r="J7631" i="32"/>
  <c r="J7632" i="32"/>
  <c r="J7633" i="32"/>
  <c r="J7634" i="32"/>
  <c r="J7635" i="32"/>
  <c r="J7636" i="32"/>
  <c r="J7637" i="32"/>
  <c r="J7638" i="32"/>
  <c r="J7639" i="32"/>
  <c r="J7640" i="32"/>
  <c r="J7641" i="32"/>
  <c r="J7642" i="32"/>
  <c r="J7643" i="32"/>
  <c r="J7644" i="32"/>
  <c r="J7645" i="32"/>
  <c r="J7646" i="32"/>
  <c r="J7647" i="32"/>
  <c r="J7648" i="32"/>
  <c r="J7649" i="32"/>
  <c r="J7650" i="32"/>
  <c r="J7651" i="32"/>
  <c r="J7652" i="32"/>
  <c r="J7653" i="32"/>
  <c r="J7654" i="32"/>
  <c r="J7655" i="32"/>
  <c r="J7656" i="32"/>
  <c r="J7657" i="32"/>
  <c r="J7658" i="32"/>
  <c r="J7659" i="32"/>
  <c r="J7660" i="32"/>
  <c r="J7661" i="32"/>
  <c r="J7662" i="32"/>
  <c r="J7663" i="32"/>
  <c r="J7664" i="32"/>
  <c r="J7665" i="32"/>
  <c r="J7666" i="32"/>
  <c r="J7667" i="32"/>
  <c r="J7668" i="32"/>
  <c r="J7669" i="32"/>
  <c r="J7670" i="32"/>
  <c r="J7671" i="32"/>
  <c r="J7672" i="32"/>
  <c r="J7673" i="32"/>
  <c r="J7674" i="32"/>
  <c r="J7675" i="32"/>
  <c r="J7676" i="32"/>
  <c r="J7677" i="32"/>
  <c r="J7678" i="32"/>
  <c r="J7679" i="32"/>
  <c r="J7680" i="32"/>
  <c r="J7681" i="32"/>
  <c r="J7682" i="32"/>
  <c r="J7683" i="32"/>
  <c r="J7684" i="32"/>
  <c r="J7685" i="32"/>
  <c r="J7686" i="32"/>
  <c r="J7687" i="32"/>
  <c r="J7688" i="32"/>
  <c r="J7689" i="32"/>
  <c r="J7690" i="32"/>
  <c r="J7691" i="32"/>
  <c r="J7692" i="32"/>
  <c r="J7693" i="32"/>
  <c r="J7694" i="32"/>
  <c r="J7695" i="32"/>
  <c r="J7696" i="32"/>
  <c r="J7697" i="32"/>
  <c r="J7698" i="32"/>
  <c r="J7699" i="32"/>
  <c r="J7700" i="32"/>
  <c r="J7701" i="32"/>
  <c r="J7702" i="32"/>
  <c r="J7703" i="32"/>
  <c r="J7704" i="32"/>
  <c r="J7705" i="32"/>
  <c r="J7706" i="32"/>
  <c r="J7707" i="32"/>
  <c r="J7708" i="32"/>
  <c r="J7709" i="32"/>
  <c r="J7710" i="32"/>
  <c r="J7711" i="32"/>
  <c r="J7712" i="32"/>
  <c r="J7713" i="32"/>
  <c r="J7714" i="32"/>
  <c r="J7715" i="32"/>
  <c r="J7716" i="32"/>
  <c r="J7717" i="32"/>
  <c r="J7718" i="32"/>
  <c r="J7719" i="32"/>
  <c r="J7720" i="32"/>
  <c r="J7721" i="32"/>
  <c r="J7722" i="32"/>
  <c r="J7723" i="32"/>
  <c r="J7724" i="32"/>
  <c r="J7725" i="32"/>
  <c r="J7726" i="32"/>
  <c r="J7727" i="32"/>
  <c r="J7728" i="32"/>
  <c r="J7729" i="32"/>
  <c r="J7730" i="32"/>
  <c r="J7731" i="32"/>
  <c r="J7732" i="32"/>
  <c r="J7733" i="32"/>
  <c r="J7734" i="32"/>
  <c r="J7735" i="32"/>
  <c r="J7736" i="32"/>
  <c r="J7737" i="32"/>
  <c r="J7738" i="32"/>
  <c r="J7739" i="32"/>
  <c r="J7740" i="32"/>
  <c r="J7741" i="32"/>
  <c r="J7742" i="32"/>
  <c r="J7743" i="32"/>
  <c r="J7744" i="32"/>
  <c r="J7745" i="32"/>
  <c r="J7746" i="32"/>
  <c r="J7747" i="32"/>
  <c r="J7748" i="32"/>
  <c r="J7749" i="32"/>
  <c r="J7750" i="32"/>
  <c r="J7751" i="32"/>
  <c r="J7752" i="32"/>
  <c r="J7753" i="32"/>
  <c r="J7754" i="32"/>
  <c r="J7755" i="32"/>
  <c r="J7756" i="32"/>
  <c r="J7757" i="32"/>
  <c r="J7758" i="32"/>
  <c r="J7759" i="32"/>
  <c r="J7760" i="32"/>
  <c r="J7761" i="32"/>
  <c r="J7762" i="32"/>
  <c r="J7763" i="32"/>
  <c r="J7764" i="32"/>
  <c r="J7765" i="32"/>
  <c r="J7766" i="32"/>
  <c r="J7767" i="32"/>
  <c r="J7768" i="32"/>
  <c r="J7769" i="32"/>
  <c r="J7770" i="32"/>
  <c r="J7771" i="32"/>
  <c r="J7772" i="32"/>
  <c r="J7773" i="32"/>
  <c r="J7774" i="32"/>
  <c r="J7775" i="32"/>
  <c r="J7776" i="32"/>
  <c r="J7777" i="32"/>
  <c r="J7778" i="32"/>
  <c r="J7779" i="32"/>
  <c r="J7780" i="32"/>
  <c r="J7781" i="32"/>
  <c r="J7782" i="32"/>
  <c r="J7783" i="32"/>
  <c r="J7784" i="32"/>
  <c r="J7785" i="32"/>
  <c r="J7786" i="32"/>
  <c r="J7787" i="32"/>
  <c r="J7788" i="32"/>
  <c r="J7789" i="32"/>
  <c r="J7790" i="32"/>
  <c r="J7791" i="32"/>
  <c r="J7792" i="32"/>
  <c r="J7793" i="32"/>
  <c r="J7794" i="32"/>
  <c r="J7795" i="32"/>
  <c r="J7796" i="32"/>
  <c r="J7797" i="32"/>
  <c r="J7798" i="32"/>
  <c r="J7799" i="32"/>
  <c r="J7800" i="32"/>
  <c r="J7801" i="32"/>
  <c r="J7802" i="32"/>
  <c r="J7803" i="32"/>
  <c r="J7804" i="32"/>
  <c r="J7805" i="32"/>
  <c r="J7806" i="32"/>
  <c r="J7807" i="32"/>
  <c r="J7808" i="32"/>
  <c r="J7809" i="32"/>
  <c r="J7810" i="32"/>
  <c r="J7811" i="32"/>
  <c r="J7812" i="32"/>
  <c r="J7813" i="32"/>
  <c r="J7814" i="32"/>
  <c r="J7815" i="32"/>
  <c r="J7816" i="32"/>
  <c r="J7817" i="32"/>
  <c r="J7818" i="32"/>
  <c r="J7819" i="32"/>
  <c r="J7820" i="32"/>
  <c r="J7821" i="32"/>
  <c r="J7822" i="32"/>
  <c r="J7823" i="32"/>
  <c r="J7824" i="32"/>
  <c r="J7825" i="32"/>
  <c r="J7826" i="32"/>
  <c r="J7827" i="32"/>
  <c r="J7828" i="32"/>
  <c r="J7829" i="32"/>
  <c r="J7830" i="32"/>
  <c r="J7831" i="32"/>
  <c r="J7832" i="32"/>
  <c r="J7833" i="32"/>
  <c r="J7834" i="32"/>
  <c r="J7835" i="32"/>
  <c r="J7836" i="32"/>
  <c r="J7837" i="32"/>
  <c r="J7838" i="32"/>
  <c r="J7839" i="32"/>
  <c r="J7840" i="32"/>
  <c r="J7841" i="32"/>
  <c r="J7842" i="32"/>
  <c r="J7843" i="32"/>
  <c r="J7844" i="32"/>
  <c r="J7845" i="32"/>
  <c r="J7846" i="32"/>
  <c r="J7847" i="32"/>
  <c r="J7848" i="32"/>
  <c r="J7849" i="32"/>
  <c r="J7850" i="32"/>
  <c r="J7851" i="32"/>
  <c r="J7852" i="32"/>
  <c r="J7853" i="32"/>
  <c r="J7854" i="32"/>
  <c r="J7855" i="32"/>
  <c r="J7856" i="32"/>
  <c r="J7857" i="32"/>
  <c r="J7858" i="32"/>
  <c r="J7859" i="32"/>
  <c r="J7860" i="32"/>
  <c r="J7861" i="32"/>
  <c r="J7862" i="32"/>
  <c r="J7863" i="32"/>
  <c r="J7864" i="32"/>
  <c r="J7865" i="32"/>
  <c r="J7866" i="32"/>
  <c r="J7867" i="32"/>
  <c r="J7868" i="32"/>
  <c r="J7869" i="32"/>
  <c r="J7870" i="32"/>
  <c r="J7871" i="32"/>
  <c r="J7872" i="32"/>
  <c r="J7873" i="32"/>
  <c r="J7874" i="32"/>
  <c r="J7875" i="32"/>
  <c r="J7876" i="32"/>
  <c r="J7877" i="32"/>
  <c r="J7878" i="32"/>
  <c r="J7879" i="32"/>
  <c r="J7880" i="32"/>
  <c r="J7881" i="32"/>
  <c r="J7882" i="32"/>
  <c r="J7883" i="32"/>
  <c r="J7884" i="32"/>
  <c r="J7885" i="32"/>
  <c r="J7886" i="32"/>
  <c r="J7887" i="32"/>
  <c r="J7888" i="32"/>
  <c r="J7889" i="32"/>
  <c r="J7890" i="32"/>
  <c r="J7891" i="32"/>
  <c r="J7892" i="32"/>
  <c r="J7893" i="32"/>
  <c r="J7894" i="32"/>
  <c r="J7895" i="32"/>
  <c r="J7896" i="32"/>
  <c r="J7897" i="32"/>
  <c r="J7898" i="32"/>
  <c r="J7899" i="32"/>
  <c r="J7900" i="32"/>
  <c r="J7901" i="32"/>
  <c r="J7902" i="32"/>
  <c r="J7903" i="32"/>
  <c r="J7904" i="32"/>
  <c r="J7905" i="32"/>
  <c r="J7906" i="32"/>
  <c r="J7907" i="32"/>
  <c r="J7908" i="32"/>
  <c r="J7909" i="32"/>
  <c r="J7910" i="32"/>
  <c r="J7911" i="32"/>
  <c r="J7912" i="32"/>
  <c r="J7913" i="32"/>
  <c r="J7914" i="32"/>
  <c r="J7915" i="32"/>
  <c r="J7916" i="32"/>
  <c r="J7917" i="32"/>
  <c r="J7918" i="32"/>
  <c r="J7919" i="32"/>
  <c r="J7920" i="32"/>
  <c r="J7921" i="32"/>
  <c r="J7922" i="32"/>
  <c r="J7923" i="32"/>
  <c r="J7924" i="32"/>
  <c r="J7925" i="32"/>
  <c r="J7926" i="32"/>
  <c r="J7927" i="32"/>
  <c r="J7928" i="32"/>
  <c r="J7929" i="32"/>
  <c r="J7930" i="32"/>
  <c r="J7931" i="32"/>
  <c r="J7932" i="32"/>
  <c r="J7933" i="32"/>
  <c r="J7934" i="32"/>
  <c r="J7935" i="32"/>
  <c r="J7936" i="32"/>
  <c r="J7937" i="32"/>
  <c r="J7938" i="32"/>
  <c r="J7939" i="32"/>
  <c r="J7940" i="32"/>
  <c r="J7941" i="32"/>
  <c r="J7942" i="32"/>
  <c r="J7943" i="32"/>
  <c r="J7944" i="32"/>
  <c r="J7945" i="32"/>
  <c r="J7946" i="32"/>
  <c r="J7947" i="32"/>
  <c r="J7948" i="32"/>
  <c r="J7949" i="32"/>
  <c r="J7950" i="32"/>
  <c r="J7951" i="32"/>
  <c r="J7952" i="32"/>
  <c r="J7953" i="32"/>
  <c r="J7954" i="32"/>
  <c r="J7955" i="32"/>
  <c r="J7956" i="32"/>
  <c r="J7957" i="32"/>
  <c r="J7958" i="32"/>
  <c r="J7959" i="32"/>
  <c r="J7960" i="32"/>
  <c r="J7961" i="32"/>
  <c r="J7962" i="32"/>
  <c r="J7963" i="32"/>
  <c r="J7964" i="32"/>
  <c r="J7965" i="32"/>
  <c r="J7966" i="32"/>
  <c r="J7967" i="32"/>
  <c r="J7968" i="32"/>
  <c r="J7969" i="32"/>
  <c r="J7970" i="32"/>
  <c r="J7971" i="32"/>
  <c r="J7972" i="32"/>
  <c r="J7973" i="32"/>
  <c r="J7974" i="32"/>
  <c r="J7975" i="32"/>
  <c r="J7976" i="32"/>
  <c r="J7977" i="32"/>
  <c r="J7978" i="32"/>
  <c r="J7979" i="32"/>
  <c r="J7980" i="32"/>
  <c r="J7981" i="32"/>
  <c r="J7982" i="32"/>
  <c r="J7983" i="32"/>
  <c r="J7984" i="32"/>
  <c r="J7985" i="32"/>
  <c r="J7986" i="32"/>
  <c r="J7987" i="32"/>
  <c r="J7988" i="32"/>
  <c r="J7989" i="32"/>
  <c r="J7990" i="32"/>
  <c r="J7991" i="32"/>
  <c r="J7992" i="32"/>
  <c r="J7993" i="32"/>
  <c r="J7994" i="32"/>
  <c r="J7995" i="32"/>
  <c r="J7996" i="32"/>
  <c r="J7997" i="32"/>
  <c r="J7998" i="32"/>
  <c r="J7999" i="32"/>
  <c r="J8000" i="32"/>
  <c r="J8001" i="32"/>
  <c r="J8002" i="32"/>
  <c r="J8003" i="32"/>
  <c r="J8004" i="32"/>
  <c r="J8005" i="32"/>
  <c r="J8006" i="32"/>
  <c r="J8007" i="32"/>
  <c r="J8008" i="32"/>
  <c r="J8009" i="32"/>
  <c r="J8010" i="32"/>
  <c r="J8011" i="32"/>
  <c r="J8012" i="32"/>
  <c r="J8013" i="32"/>
  <c r="J8014" i="32"/>
  <c r="J8015" i="32"/>
  <c r="J8016" i="32"/>
  <c r="J8017" i="32"/>
  <c r="J8018" i="32"/>
  <c r="J8019" i="32"/>
  <c r="J8020" i="32"/>
  <c r="J8021" i="32"/>
  <c r="J8022" i="32"/>
  <c r="J8023" i="32"/>
  <c r="J8024" i="32"/>
  <c r="J8025" i="32"/>
  <c r="J8026" i="32"/>
  <c r="J8027" i="32"/>
  <c r="J8028" i="32"/>
  <c r="J8029" i="32"/>
  <c r="J8030" i="32"/>
  <c r="J8031" i="32"/>
  <c r="J8032" i="32"/>
  <c r="J8033" i="32"/>
  <c r="J8034" i="32"/>
  <c r="J8035" i="32"/>
  <c r="J8036" i="32"/>
  <c r="J8037" i="32"/>
  <c r="J8038" i="32"/>
  <c r="J8039" i="32"/>
  <c r="J8040" i="32"/>
  <c r="J8041" i="32"/>
  <c r="J8042" i="32"/>
  <c r="J8043" i="32"/>
  <c r="J8044" i="32"/>
  <c r="J8045" i="32"/>
  <c r="J8046" i="32"/>
  <c r="J8047" i="32"/>
  <c r="J8048" i="32"/>
  <c r="J8049" i="32"/>
  <c r="J8050" i="32"/>
  <c r="J8051" i="32"/>
  <c r="J8052" i="32"/>
  <c r="J8053" i="32"/>
  <c r="J8054" i="32"/>
  <c r="J8055" i="32"/>
  <c r="J8056" i="32"/>
  <c r="J8057" i="32"/>
  <c r="J8058" i="32"/>
  <c r="J8059" i="32"/>
  <c r="J8060" i="32"/>
  <c r="J8061" i="32"/>
  <c r="J8062" i="32"/>
  <c r="J8063" i="32"/>
  <c r="J8064" i="32"/>
  <c r="J8065" i="32"/>
  <c r="J8066" i="32"/>
  <c r="J8067" i="32"/>
  <c r="J8068" i="32"/>
  <c r="J8069" i="32"/>
  <c r="J8070" i="32"/>
  <c r="J8071" i="32"/>
  <c r="J8072" i="32"/>
  <c r="J8073" i="32"/>
  <c r="J8074" i="32"/>
  <c r="J8075" i="32"/>
  <c r="J8076" i="32"/>
  <c r="J8077" i="32"/>
  <c r="J8078" i="32"/>
  <c r="J8079" i="32"/>
  <c r="J8080" i="32"/>
  <c r="J8081" i="32"/>
  <c r="J8082" i="32"/>
  <c r="J8083" i="32"/>
  <c r="J8084" i="32"/>
  <c r="J8085" i="32"/>
  <c r="J8086" i="32"/>
  <c r="J8087" i="32"/>
  <c r="J8088" i="32"/>
  <c r="J8089" i="32"/>
  <c r="J8090" i="32"/>
  <c r="J8091" i="32"/>
  <c r="J8092" i="32"/>
  <c r="J8093" i="32"/>
  <c r="J8094" i="32"/>
  <c r="J8095" i="32"/>
  <c r="J8096" i="32"/>
  <c r="J8097" i="32"/>
  <c r="J8098" i="32"/>
  <c r="J8099" i="32"/>
  <c r="J8100" i="32"/>
  <c r="J8101" i="32"/>
  <c r="J8102" i="32"/>
  <c r="J8103" i="32"/>
  <c r="J8104" i="32"/>
  <c r="J8105" i="32"/>
  <c r="J8106" i="32"/>
  <c r="J8107" i="32"/>
  <c r="J8108" i="32"/>
  <c r="J8109" i="32"/>
  <c r="J8110" i="32"/>
  <c r="J8111" i="32"/>
  <c r="J8112" i="32"/>
  <c r="J8113" i="32"/>
  <c r="J8114" i="32"/>
  <c r="J8115" i="32"/>
  <c r="J8116" i="32"/>
  <c r="J8117" i="32"/>
  <c r="J8118" i="32"/>
  <c r="J8119" i="32"/>
  <c r="J8120" i="32"/>
  <c r="J8121" i="32"/>
  <c r="J8122" i="32"/>
  <c r="J8123" i="32"/>
  <c r="J8124" i="32"/>
  <c r="J8125" i="32"/>
  <c r="J8126" i="32"/>
  <c r="J8127" i="32"/>
  <c r="J8128" i="32"/>
  <c r="J8129" i="32"/>
  <c r="J8130" i="32"/>
  <c r="J8131" i="32"/>
  <c r="J8132" i="32"/>
  <c r="J8133" i="32"/>
  <c r="J8134" i="32"/>
  <c r="J8135" i="32"/>
  <c r="J8136" i="32"/>
  <c r="J8137" i="32"/>
  <c r="J8138" i="32"/>
  <c r="J8139" i="32"/>
  <c r="J8140" i="32"/>
  <c r="J8141" i="32"/>
  <c r="J8142" i="32"/>
  <c r="J8143" i="32"/>
  <c r="J8144" i="32"/>
  <c r="J8145" i="32"/>
  <c r="J8146" i="32"/>
  <c r="J8147" i="32"/>
  <c r="J8148" i="32"/>
  <c r="J8149" i="32"/>
  <c r="J8150" i="32"/>
  <c r="J8151" i="32"/>
  <c r="J8152" i="32"/>
  <c r="J8153" i="32"/>
  <c r="J8154" i="32"/>
  <c r="J8155" i="32"/>
  <c r="J8156" i="32"/>
  <c r="J8157" i="32"/>
  <c r="J8158" i="32"/>
  <c r="J8159" i="32"/>
  <c r="J8160" i="32"/>
  <c r="J8161" i="32"/>
  <c r="J8162" i="32"/>
  <c r="J8163" i="32"/>
  <c r="J8164" i="32"/>
  <c r="J8165" i="32"/>
  <c r="J8166" i="32"/>
  <c r="J8167" i="32"/>
  <c r="J8168" i="32"/>
  <c r="J8169" i="32"/>
  <c r="J8170" i="32"/>
  <c r="J8171" i="32"/>
  <c r="J8172" i="32"/>
  <c r="J8173" i="32"/>
  <c r="J8174" i="32"/>
  <c r="J8175" i="32"/>
  <c r="J8176" i="32"/>
  <c r="J8177" i="32"/>
  <c r="J8178" i="32"/>
  <c r="J8179" i="32"/>
  <c r="J8180" i="32"/>
  <c r="J8181" i="32"/>
  <c r="J8182" i="32"/>
  <c r="J8183" i="32"/>
  <c r="J8184" i="32"/>
  <c r="J8185" i="32"/>
  <c r="J8186" i="32"/>
  <c r="J8187" i="32"/>
  <c r="J8188" i="32"/>
  <c r="J8189" i="32"/>
  <c r="J8190" i="32"/>
  <c r="J8191" i="32"/>
  <c r="J8192" i="32"/>
  <c r="J8193" i="32"/>
  <c r="J8194" i="32"/>
  <c r="J8195" i="32"/>
  <c r="J8196" i="32"/>
  <c r="J8197" i="32"/>
  <c r="J8198" i="32"/>
  <c r="J8199" i="32"/>
  <c r="J8200" i="32"/>
  <c r="J8201" i="32"/>
  <c r="J8202" i="32"/>
  <c r="J8203" i="32"/>
  <c r="J8204" i="32"/>
  <c r="J8205" i="32"/>
  <c r="J8206" i="32"/>
  <c r="J8207" i="32"/>
  <c r="J8208" i="32"/>
  <c r="J8209" i="32"/>
  <c r="J8210" i="32"/>
  <c r="J8211" i="32"/>
  <c r="J8212" i="32"/>
  <c r="J8213" i="32"/>
  <c r="J8214" i="32"/>
  <c r="J8215" i="32"/>
  <c r="J8216" i="32"/>
  <c r="J8217" i="32"/>
  <c r="J8218" i="32"/>
  <c r="J8219" i="32"/>
  <c r="J8220" i="32"/>
  <c r="J8221" i="32"/>
  <c r="J8222" i="32"/>
  <c r="J8223" i="32"/>
  <c r="J8224" i="32"/>
  <c r="J8225" i="32"/>
  <c r="J8226" i="32"/>
  <c r="J8227" i="32"/>
  <c r="J8228" i="32"/>
  <c r="J8229" i="32"/>
  <c r="J8230" i="32"/>
  <c r="J8231" i="32"/>
  <c r="J8232" i="32"/>
  <c r="J8233" i="32"/>
  <c r="J8234" i="32"/>
  <c r="J8235" i="32"/>
  <c r="J8236" i="32"/>
  <c r="J8237" i="32"/>
  <c r="J8238" i="32"/>
  <c r="J8239" i="32"/>
  <c r="J8240" i="32"/>
  <c r="J8241" i="32"/>
  <c r="J8242" i="32"/>
  <c r="J8243" i="32"/>
  <c r="J8244" i="32"/>
  <c r="J8245" i="32"/>
  <c r="J8246" i="32"/>
  <c r="J8247" i="32"/>
  <c r="J8248" i="32"/>
  <c r="J8249" i="32"/>
  <c r="J8250" i="32"/>
  <c r="J8251" i="32"/>
  <c r="J8252" i="32"/>
  <c r="J8253" i="32"/>
  <c r="J8254" i="32"/>
  <c r="J8255" i="32"/>
  <c r="J8256" i="32"/>
  <c r="J8257" i="32"/>
  <c r="J8258" i="32"/>
  <c r="J8259" i="32"/>
  <c r="J8260" i="32"/>
  <c r="J8261" i="32"/>
  <c r="J8262" i="32"/>
  <c r="J8263" i="32"/>
  <c r="J8264" i="32"/>
  <c r="J8265" i="32"/>
  <c r="J8266" i="32"/>
  <c r="J8267" i="32"/>
  <c r="J8268" i="32"/>
  <c r="J8269" i="32"/>
  <c r="J8270" i="32"/>
  <c r="J8271" i="32"/>
  <c r="J8272" i="32"/>
  <c r="J8273" i="32"/>
  <c r="J8274" i="32"/>
  <c r="J8275" i="32"/>
  <c r="J8276" i="32"/>
  <c r="J8277" i="32"/>
  <c r="J8278" i="32"/>
  <c r="J8279" i="32"/>
  <c r="J8280" i="32"/>
  <c r="J8281" i="32"/>
  <c r="J8282" i="32"/>
  <c r="J8283" i="32"/>
  <c r="J8284" i="32"/>
  <c r="J8285" i="32"/>
  <c r="J8286" i="32"/>
  <c r="J8287" i="32"/>
  <c r="J8288" i="32"/>
  <c r="J8289" i="32"/>
  <c r="J8290" i="32"/>
  <c r="J8291" i="32"/>
  <c r="J8292" i="32"/>
  <c r="J8293" i="32"/>
  <c r="J8294" i="32"/>
  <c r="J8295" i="32"/>
  <c r="J8296" i="32"/>
  <c r="J8297" i="32"/>
  <c r="J8298" i="32"/>
  <c r="J8299" i="32"/>
  <c r="J8300" i="32"/>
  <c r="J8301" i="32"/>
  <c r="J8302" i="32"/>
  <c r="J8303" i="32"/>
  <c r="J8304" i="32"/>
  <c r="J8305" i="32"/>
  <c r="J8306" i="32"/>
  <c r="J8307" i="32"/>
  <c r="J8308" i="32"/>
  <c r="J8309" i="32"/>
  <c r="J8310" i="32"/>
  <c r="J8311" i="32"/>
  <c r="J8312" i="32"/>
  <c r="J8313" i="32"/>
  <c r="J8314" i="32"/>
  <c r="J8315" i="32"/>
  <c r="J8316" i="32"/>
  <c r="J8317" i="32"/>
  <c r="J8318" i="32"/>
  <c r="J8319" i="32"/>
  <c r="J8320" i="32"/>
  <c r="J8321" i="32"/>
  <c r="J8322" i="32"/>
  <c r="J8323" i="32"/>
  <c r="J8324" i="32"/>
  <c r="J8325" i="32"/>
  <c r="J8326" i="32"/>
  <c r="J8327" i="32"/>
  <c r="J8328" i="32"/>
  <c r="J8329" i="32"/>
  <c r="J8330" i="32"/>
  <c r="J8331" i="32"/>
  <c r="J8332" i="32"/>
  <c r="J8333" i="32"/>
  <c r="J8334" i="32"/>
  <c r="J8335" i="32"/>
  <c r="J8336" i="32"/>
  <c r="J8337" i="32"/>
  <c r="J8338" i="32"/>
  <c r="J8339" i="32"/>
  <c r="J8340" i="32"/>
  <c r="J8341" i="32"/>
  <c r="J8342" i="32"/>
  <c r="J8343" i="32"/>
  <c r="J8344" i="32"/>
  <c r="J8345" i="32"/>
  <c r="J8346" i="32"/>
  <c r="J8347" i="32"/>
  <c r="J8348" i="32"/>
  <c r="J8349" i="32"/>
  <c r="J8350" i="32"/>
  <c r="J8351" i="32"/>
  <c r="J8352" i="32"/>
  <c r="J8353" i="32"/>
  <c r="J8354" i="32"/>
  <c r="J8355" i="32"/>
  <c r="J8356" i="32"/>
  <c r="J8357" i="32"/>
  <c r="J8358" i="32"/>
  <c r="J8359" i="32"/>
  <c r="J8360" i="32"/>
  <c r="J8361" i="32"/>
  <c r="J8362" i="32"/>
  <c r="J8363" i="32"/>
  <c r="J8364" i="32"/>
  <c r="J8365" i="32"/>
  <c r="J8366" i="32"/>
  <c r="J8367" i="32"/>
  <c r="J8368" i="32"/>
  <c r="J8369" i="32"/>
  <c r="J8370" i="32"/>
  <c r="J8371" i="32"/>
  <c r="J8372" i="32"/>
  <c r="J8373" i="32"/>
  <c r="J8374" i="32"/>
  <c r="J8375" i="32"/>
  <c r="J8376" i="32"/>
  <c r="J8377" i="32"/>
  <c r="J8378" i="32"/>
  <c r="J8379" i="32"/>
  <c r="J8380" i="32"/>
  <c r="J8381" i="32"/>
  <c r="J8382" i="32"/>
  <c r="J8383" i="32"/>
  <c r="J8384" i="32"/>
  <c r="J8385" i="32"/>
  <c r="J8386" i="32"/>
  <c r="J8387" i="32"/>
  <c r="J8388" i="32"/>
  <c r="J8389" i="32"/>
  <c r="J8390" i="32"/>
  <c r="J8391" i="32"/>
  <c r="J8392" i="32"/>
  <c r="J8393" i="32"/>
  <c r="J8394" i="32"/>
  <c r="J8395" i="32"/>
  <c r="J8396" i="32"/>
  <c r="J8397" i="32"/>
  <c r="J8398" i="32"/>
  <c r="J8399" i="32"/>
  <c r="J8400" i="32"/>
  <c r="J8401" i="32"/>
  <c r="J8402" i="32"/>
  <c r="J8403" i="32"/>
  <c r="J8404" i="32"/>
  <c r="J8405" i="32"/>
  <c r="J8406" i="32"/>
  <c r="J8407" i="32"/>
  <c r="J8408" i="32"/>
  <c r="J8409" i="32"/>
  <c r="J8410" i="32"/>
  <c r="J8411" i="32"/>
  <c r="J8412" i="32"/>
  <c r="J8413" i="32"/>
  <c r="J8414" i="32"/>
  <c r="J8415" i="32"/>
  <c r="J8416" i="32"/>
  <c r="J8417" i="32"/>
  <c r="J8418" i="32"/>
  <c r="J8419" i="32"/>
  <c r="J8420" i="32"/>
  <c r="J8421" i="32"/>
  <c r="J8422" i="32"/>
  <c r="J8423" i="32"/>
  <c r="J8424" i="32"/>
  <c r="J8425" i="32"/>
  <c r="J8426" i="32"/>
  <c r="J8427" i="32"/>
  <c r="J8428" i="32"/>
  <c r="J8429" i="32"/>
  <c r="J8430" i="32"/>
  <c r="J8431" i="32"/>
  <c r="J8432" i="32"/>
  <c r="J8433" i="32"/>
  <c r="J8434" i="32"/>
  <c r="J8435" i="32"/>
  <c r="J8436" i="32"/>
  <c r="J8437" i="32"/>
  <c r="J8438" i="32"/>
  <c r="J8439" i="32"/>
  <c r="J8440" i="32"/>
  <c r="J8441" i="32"/>
  <c r="J8442" i="32"/>
  <c r="J8443" i="32"/>
  <c r="J8444" i="32"/>
  <c r="J8445" i="32"/>
  <c r="J8446" i="32"/>
  <c r="J8447" i="32"/>
  <c r="J8448" i="32"/>
  <c r="J8449" i="32"/>
  <c r="J8450" i="32"/>
  <c r="J8451" i="32"/>
  <c r="J8452" i="32"/>
  <c r="J8453" i="32"/>
  <c r="J8454" i="32"/>
  <c r="J8455" i="32"/>
  <c r="J8456" i="32"/>
  <c r="J8457" i="32"/>
  <c r="J8458" i="32"/>
  <c r="J8459" i="32"/>
  <c r="J8460" i="32"/>
  <c r="J8461" i="32"/>
  <c r="J8462" i="32"/>
  <c r="J8463" i="32"/>
  <c r="J8464" i="32"/>
  <c r="J8465" i="32"/>
  <c r="J8466" i="32"/>
  <c r="J8467" i="32"/>
  <c r="J8468" i="32"/>
  <c r="J8469" i="32"/>
  <c r="J8470" i="32"/>
  <c r="J8471" i="32"/>
  <c r="J8472" i="32"/>
  <c r="J8473" i="32"/>
  <c r="J8474" i="32"/>
  <c r="J8475" i="32"/>
  <c r="J8476" i="32"/>
  <c r="J8477" i="32"/>
  <c r="J8478" i="32"/>
  <c r="J8479" i="32"/>
  <c r="J8480" i="32"/>
  <c r="J8481" i="32"/>
  <c r="J8482" i="32"/>
  <c r="J8483" i="32"/>
  <c r="J8484" i="32"/>
  <c r="J8485" i="32"/>
  <c r="J8486" i="32"/>
  <c r="J8487" i="32"/>
  <c r="J8488" i="32"/>
  <c r="J8489" i="32"/>
  <c r="J8490" i="32"/>
  <c r="J8491" i="32"/>
  <c r="J8492" i="32"/>
  <c r="J8493" i="32"/>
  <c r="J8494" i="32"/>
  <c r="J8495" i="32"/>
  <c r="J8496" i="32"/>
  <c r="J8497" i="32"/>
  <c r="J8498" i="32"/>
  <c r="J8499" i="32"/>
  <c r="J8500" i="32"/>
  <c r="J8501" i="32"/>
  <c r="J8502" i="32"/>
  <c r="J8503" i="32"/>
  <c r="J8504" i="32"/>
  <c r="J8505" i="32"/>
  <c r="J8506" i="32"/>
  <c r="J8507" i="32"/>
  <c r="J8508" i="32"/>
  <c r="J8509" i="32"/>
  <c r="J8510" i="32"/>
  <c r="J8511" i="32"/>
  <c r="J8512" i="32"/>
  <c r="J8513" i="32"/>
  <c r="J8514" i="32"/>
  <c r="J8515" i="32"/>
  <c r="J8516" i="32"/>
  <c r="J8517" i="32"/>
  <c r="J8518" i="32"/>
  <c r="J8519" i="32"/>
  <c r="J8520" i="32"/>
  <c r="J8521" i="32"/>
  <c r="J8522" i="32"/>
  <c r="J8523" i="32"/>
  <c r="J8524" i="32"/>
  <c r="J8525" i="32"/>
  <c r="J8526" i="32"/>
  <c r="J8527" i="32"/>
  <c r="J8528" i="32"/>
  <c r="J8529" i="32"/>
  <c r="J8530" i="32"/>
  <c r="J8531" i="32"/>
  <c r="J8532" i="32"/>
  <c r="J8533" i="32"/>
  <c r="J8534" i="32"/>
  <c r="J8535" i="32"/>
  <c r="J8536" i="32"/>
  <c r="J8537" i="32"/>
  <c r="J8538" i="32"/>
  <c r="J8539" i="32"/>
  <c r="J8540" i="32"/>
  <c r="J8541" i="32"/>
  <c r="J8542" i="32"/>
  <c r="J8543" i="32"/>
  <c r="J8544" i="32"/>
  <c r="J8545" i="32"/>
  <c r="J8546" i="32"/>
  <c r="J8547" i="32"/>
  <c r="J8548" i="32"/>
  <c r="J8549" i="32"/>
  <c r="J8550" i="32"/>
  <c r="J8551" i="32"/>
  <c r="J8552" i="32"/>
  <c r="J8553" i="32"/>
  <c r="J8554" i="32"/>
  <c r="J8555" i="32"/>
  <c r="J8556" i="32"/>
  <c r="J8557" i="32"/>
  <c r="J8558" i="32"/>
  <c r="J8559" i="32"/>
  <c r="J8560" i="32"/>
  <c r="J8561" i="32"/>
  <c r="J8562" i="32"/>
  <c r="J8563" i="32"/>
  <c r="J8564" i="32"/>
  <c r="J8565" i="32"/>
  <c r="J8566" i="32"/>
  <c r="J8567" i="32"/>
  <c r="J8568" i="32"/>
  <c r="J8569" i="32"/>
  <c r="J8570" i="32"/>
  <c r="J8571" i="32"/>
  <c r="J8572" i="32"/>
  <c r="J8573" i="32"/>
  <c r="J8574" i="32"/>
  <c r="J8575" i="32"/>
  <c r="J8576" i="32"/>
  <c r="J8577" i="32"/>
  <c r="J8578" i="32"/>
  <c r="J8579" i="32"/>
  <c r="J8580" i="32"/>
  <c r="J8581" i="32"/>
  <c r="J8582" i="32"/>
  <c r="J8583" i="32"/>
  <c r="J8584" i="32"/>
  <c r="J8585" i="32"/>
  <c r="J8586" i="32"/>
  <c r="J8587" i="32"/>
  <c r="J8588" i="32"/>
  <c r="J8589" i="32"/>
  <c r="J8590" i="32"/>
  <c r="J8591" i="32"/>
  <c r="J8592" i="32"/>
  <c r="J8593" i="32"/>
  <c r="J8594" i="32"/>
  <c r="J8595" i="32"/>
  <c r="J8596" i="32"/>
  <c r="J8597" i="32"/>
  <c r="J8598" i="32"/>
  <c r="J8599" i="32"/>
  <c r="J8600" i="32"/>
  <c r="J8601" i="32"/>
  <c r="J8602" i="32"/>
  <c r="J8603" i="32"/>
  <c r="J8604" i="32"/>
  <c r="J8605" i="32"/>
  <c r="J8606" i="32"/>
  <c r="J8607" i="32"/>
  <c r="J8608" i="32"/>
  <c r="J8609" i="32"/>
  <c r="J8610" i="32"/>
  <c r="J8611" i="32"/>
  <c r="J8612" i="32"/>
  <c r="J8613" i="32"/>
  <c r="J8614" i="32"/>
  <c r="J8615" i="32"/>
  <c r="J8616" i="32"/>
  <c r="J8617" i="32"/>
  <c r="J8618" i="32"/>
  <c r="J8619" i="32"/>
  <c r="J8620" i="32"/>
  <c r="J8621" i="32"/>
  <c r="J8622" i="32"/>
  <c r="J8623" i="32"/>
  <c r="J8624" i="32"/>
  <c r="J8625" i="32"/>
  <c r="J8626" i="32"/>
  <c r="J8627" i="32"/>
  <c r="J8628" i="32"/>
  <c r="J8629" i="32"/>
  <c r="J8630" i="32"/>
  <c r="J8631" i="32"/>
  <c r="J8632" i="32"/>
  <c r="J8633" i="32"/>
  <c r="J8634" i="32"/>
  <c r="J8635" i="32"/>
  <c r="J8636" i="32"/>
  <c r="J8637" i="32"/>
  <c r="J8638" i="32"/>
  <c r="J8639" i="32"/>
  <c r="J8640" i="32"/>
  <c r="J8641" i="32"/>
  <c r="J8642" i="32"/>
  <c r="J8643" i="32"/>
  <c r="J8644" i="32"/>
  <c r="J8645" i="32"/>
  <c r="J8646" i="32"/>
  <c r="J8647" i="32"/>
  <c r="J8648" i="32"/>
  <c r="J8649" i="32"/>
  <c r="J8650" i="32"/>
  <c r="J8651" i="32"/>
  <c r="J8652" i="32"/>
  <c r="J8653" i="32"/>
  <c r="J8654" i="32"/>
  <c r="J8655" i="32"/>
  <c r="J8656" i="32"/>
  <c r="J8657" i="32"/>
  <c r="J8658" i="32"/>
  <c r="J8659" i="32"/>
  <c r="J8660" i="32"/>
  <c r="J8661" i="32"/>
  <c r="J8662" i="32"/>
  <c r="J8663" i="32"/>
  <c r="J8664" i="32"/>
  <c r="J8665" i="32"/>
  <c r="J8666" i="32"/>
  <c r="J8667" i="32"/>
  <c r="J8668" i="32"/>
  <c r="J8669" i="32"/>
  <c r="J8670" i="32"/>
  <c r="J8671" i="32"/>
  <c r="J8672" i="32"/>
  <c r="J8673" i="32"/>
  <c r="J8674" i="32"/>
  <c r="J8675" i="32"/>
  <c r="J8676" i="32"/>
  <c r="J8677" i="32"/>
  <c r="J8678" i="32"/>
  <c r="J8679" i="32"/>
  <c r="J8680" i="32"/>
  <c r="J8681" i="32"/>
  <c r="J8682" i="32"/>
  <c r="J8683" i="32"/>
  <c r="J8684" i="32"/>
  <c r="J8685" i="32"/>
  <c r="J8686" i="32"/>
  <c r="J8687" i="32"/>
  <c r="J8688" i="32"/>
  <c r="J8689" i="32"/>
  <c r="J8690" i="32"/>
  <c r="J8691" i="32"/>
  <c r="J8692" i="32"/>
  <c r="J8693" i="32"/>
  <c r="J8694" i="32"/>
  <c r="J8695" i="32"/>
  <c r="J8696" i="32"/>
  <c r="J8697" i="32"/>
  <c r="J8698" i="32"/>
  <c r="J8699" i="32"/>
  <c r="J8700" i="32"/>
  <c r="J8701" i="32"/>
  <c r="J8702" i="32"/>
  <c r="J8703" i="32"/>
  <c r="J8704" i="32"/>
  <c r="J8705" i="32"/>
  <c r="J8706" i="32"/>
  <c r="J8707" i="32"/>
  <c r="J8708" i="32"/>
  <c r="J8709" i="32"/>
  <c r="J8710" i="32"/>
  <c r="J8711" i="32"/>
  <c r="J8712" i="32"/>
  <c r="J8713" i="32"/>
  <c r="J8714" i="32"/>
  <c r="J8715" i="32"/>
  <c r="J8716" i="32"/>
  <c r="J8717" i="32"/>
  <c r="J8718" i="32"/>
  <c r="J8719" i="32"/>
  <c r="J8720" i="32"/>
  <c r="J8721" i="32"/>
  <c r="J8722" i="32"/>
  <c r="J8723" i="32"/>
  <c r="J8724" i="32"/>
  <c r="J8725" i="32"/>
  <c r="J8726" i="32"/>
  <c r="J8727" i="32"/>
  <c r="J8728" i="32"/>
  <c r="J8729" i="32"/>
  <c r="J8730" i="32"/>
  <c r="J8731" i="32"/>
  <c r="J8732" i="32"/>
  <c r="J8733" i="32"/>
  <c r="J8734" i="32"/>
  <c r="J8735" i="32"/>
  <c r="J8736" i="32"/>
  <c r="J8737" i="32"/>
  <c r="J8738" i="32"/>
  <c r="J8739" i="32"/>
  <c r="J8740" i="32"/>
  <c r="J8741" i="32"/>
  <c r="J8742" i="32"/>
  <c r="J8743" i="32"/>
  <c r="J8744" i="32"/>
  <c r="J8745" i="32"/>
  <c r="J8746" i="32"/>
  <c r="J8747" i="32"/>
  <c r="J8748" i="32"/>
  <c r="J8749" i="32"/>
  <c r="J8750" i="32"/>
  <c r="J8751" i="32"/>
  <c r="J8752" i="32"/>
  <c r="J8753" i="32"/>
  <c r="J8754" i="32"/>
  <c r="J8755" i="32"/>
  <c r="J8756" i="32"/>
  <c r="J8757" i="32"/>
  <c r="J8758" i="32"/>
  <c r="J8759" i="32"/>
  <c r="J8760" i="32"/>
  <c r="J8761" i="32"/>
  <c r="J8762" i="32"/>
  <c r="J8763" i="32"/>
  <c r="J8764" i="32"/>
  <c r="J8765" i="32"/>
  <c r="J8766" i="32"/>
  <c r="J8767" i="32"/>
  <c r="J8768" i="32"/>
  <c r="J8769" i="32"/>
  <c r="J8770" i="32"/>
  <c r="J8771" i="32"/>
  <c r="J8772" i="32"/>
  <c r="J8773" i="32"/>
  <c r="J8774" i="32"/>
  <c r="J8775" i="32"/>
  <c r="J8776" i="32"/>
  <c r="J8777" i="32"/>
  <c r="J8778" i="32"/>
  <c r="J8779" i="32"/>
  <c r="J8780" i="32"/>
  <c r="J8781" i="32"/>
  <c r="J8782" i="32"/>
  <c r="J8783" i="32"/>
  <c r="J8784" i="32"/>
  <c r="J8785" i="32"/>
  <c r="J8786" i="32"/>
  <c r="J8787" i="32"/>
  <c r="J8788" i="32"/>
  <c r="J8789" i="32"/>
  <c r="J8790" i="32"/>
  <c r="J8791" i="32"/>
  <c r="J8792" i="32"/>
  <c r="J8793" i="32"/>
  <c r="J8794" i="32"/>
  <c r="J8795" i="32"/>
  <c r="J8796" i="32"/>
  <c r="J8797" i="32"/>
  <c r="J8798" i="32"/>
  <c r="J8799" i="32"/>
  <c r="J8800" i="32"/>
  <c r="J8801" i="32"/>
  <c r="J8802" i="32"/>
  <c r="J8803" i="32"/>
  <c r="J8804" i="32"/>
  <c r="J8805" i="32"/>
  <c r="J8806" i="32"/>
  <c r="J8807" i="32"/>
  <c r="J8808" i="32"/>
  <c r="J8809" i="32"/>
  <c r="J8810" i="32"/>
  <c r="J8811" i="32"/>
  <c r="J8812" i="32"/>
  <c r="J8813" i="32"/>
  <c r="J8814" i="32"/>
  <c r="J8815" i="32"/>
  <c r="J8816" i="32"/>
  <c r="J8817" i="32"/>
  <c r="J8818" i="32"/>
  <c r="J8819" i="32"/>
  <c r="J8820" i="32"/>
  <c r="J8821" i="32"/>
  <c r="J8822" i="32"/>
  <c r="J8823" i="32"/>
  <c r="J8824" i="32"/>
  <c r="J8825" i="32"/>
  <c r="J8826" i="32"/>
  <c r="J8827" i="32"/>
  <c r="J8828" i="32"/>
  <c r="J8829" i="32"/>
  <c r="J8830" i="32"/>
  <c r="J8831" i="32"/>
  <c r="J8832" i="32"/>
  <c r="J8833" i="32"/>
  <c r="J8834" i="32"/>
  <c r="J8835" i="32"/>
  <c r="J8836" i="32"/>
  <c r="J8837" i="32"/>
  <c r="J8838" i="32"/>
  <c r="J8839" i="32"/>
  <c r="J8840" i="32"/>
  <c r="J8841" i="32"/>
  <c r="J8842" i="32"/>
  <c r="J8843" i="32"/>
  <c r="J8844" i="32"/>
  <c r="J8845" i="32"/>
  <c r="J8846" i="32"/>
  <c r="J8847" i="32"/>
  <c r="J8848" i="32"/>
  <c r="J8849" i="32"/>
  <c r="J8850" i="32"/>
  <c r="J8851" i="32"/>
  <c r="J8852" i="32"/>
  <c r="J8853" i="32"/>
  <c r="J8854" i="32"/>
  <c r="J8855" i="32"/>
  <c r="J8856" i="32"/>
  <c r="J8857" i="32"/>
  <c r="J8858" i="32"/>
  <c r="J8859" i="32"/>
  <c r="J8860" i="32"/>
  <c r="J8861" i="32"/>
  <c r="J8862" i="32"/>
  <c r="J8863" i="32"/>
  <c r="J8864" i="32"/>
  <c r="J8865" i="32"/>
  <c r="J8866" i="32"/>
  <c r="J8867" i="32"/>
  <c r="J8868" i="32"/>
  <c r="J8869" i="32"/>
  <c r="J8870" i="32"/>
  <c r="J8871" i="32"/>
  <c r="J8872" i="32"/>
  <c r="J8873" i="32"/>
  <c r="J8874" i="32"/>
  <c r="J8875" i="32"/>
  <c r="J8876" i="32"/>
  <c r="J8877" i="32"/>
  <c r="J8878" i="32"/>
  <c r="J8879" i="32"/>
  <c r="J8880" i="32"/>
  <c r="J8881" i="32"/>
  <c r="J8882" i="32"/>
  <c r="J8883" i="32"/>
  <c r="J8884" i="32"/>
  <c r="J8885" i="32"/>
  <c r="J8886" i="32"/>
  <c r="J8887" i="32"/>
  <c r="J8888" i="32"/>
  <c r="J8889" i="32"/>
  <c r="J8890" i="32"/>
  <c r="J8891" i="32"/>
  <c r="J8892" i="32"/>
  <c r="J8893" i="32"/>
  <c r="J8894" i="32"/>
  <c r="J8895" i="32"/>
  <c r="J8896" i="32"/>
  <c r="J8897" i="32"/>
  <c r="J8898" i="32"/>
  <c r="J8899" i="32"/>
  <c r="J8900" i="32"/>
  <c r="J8901" i="32"/>
  <c r="J8902" i="32"/>
  <c r="J8903" i="32"/>
  <c r="J8904" i="32"/>
  <c r="J8905" i="32"/>
  <c r="J8906" i="32"/>
  <c r="J8907" i="32"/>
  <c r="J8908" i="32"/>
  <c r="J8909" i="32"/>
  <c r="J8910" i="32"/>
  <c r="J8911" i="32"/>
  <c r="J8912" i="32"/>
  <c r="J8913" i="32"/>
  <c r="J8914" i="32"/>
  <c r="J8915" i="32"/>
  <c r="J8916" i="32"/>
  <c r="J8917" i="32"/>
  <c r="J8918" i="32"/>
  <c r="J8919" i="32"/>
  <c r="J8920" i="32"/>
  <c r="J8921" i="32"/>
  <c r="J8922" i="32"/>
  <c r="J8923" i="32"/>
  <c r="J8924" i="32"/>
  <c r="J8925" i="32"/>
  <c r="J8926" i="32"/>
  <c r="J8927" i="32"/>
  <c r="J8928" i="32"/>
  <c r="J8929" i="32"/>
  <c r="J8930" i="32"/>
  <c r="J8931" i="32"/>
  <c r="J8932" i="32"/>
  <c r="J8933" i="32"/>
  <c r="J8934" i="32"/>
  <c r="J8935" i="32"/>
  <c r="J8936" i="32"/>
  <c r="J8937" i="32"/>
  <c r="J8938" i="32"/>
  <c r="J8939" i="32"/>
  <c r="J8940" i="32"/>
  <c r="J8941" i="32"/>
  <c r="J8942" i="32"/>
  <c r="J8943" i="32"/>
  <c r="J8944" i="32"/>
  <c r="J8945" i="32"/>
  <c r="J8946" i="32"/>
  <c r="J8947" i="32"/>
  <c r="J8948" i="32"/>
  <c r="J8949" i="32"/>
  <c r="J8950" i="32"/>
  <c r="J8951" i="32"/>
  <c r="J8952" i="32"/>
  <c r="J8953" i="32"/>
  <c r="J8954" i="32"/>
  <c r="J8955" i="32"/>
  <c r="J8956" i="32"/>
  <c r="J8957" i="32"/>
  <c r="J8958" i="32"/>
  <c r="J8959" i="32"/>
  <c r="J8960" i="32"/>
  <c r="J8961" i="32"/>
  <c r="J8962" i="32"/>
  <c r="J8963" i="32"/>
  <c r="J8964" i="32"/>
  <c r="J8965" i="32"/>
  <c r="J8966" i="32"/>
  <c r="J8967" i="32"/>
  <c r="J8968" i="32"/>
  <c r="J8969" i="32"/>
  <c r="J8970" i="32"/>
  <c r="J8971" i="32"/>
  <c r="J8972" i="32"/>
  <c r="J8973" i="32"/>
  <c r="J8974" i="32"/>
  <c r="J8975" i="32"/>
  <c r="J8976" i="32"/>
  <c r="J8977" i="32"/>
  <c r="J8978" i="32"/>
  <c r="J8979" i="32"/>
  <c r="J8980" i="32"/>
  <c r="J8981" i="32"/>
  <c r="J8982" i="32"/>
  <c r="J8983" i="32"/>
  <c r="J8984" i="32"/>
  <c r="J8985" i="32"/>
  <c r="J8986" i="32"/>
  <c r="J8987" i="32"/>
  <c r="J8988" i="32"/>
  <c r="J8989" i="32"/>
  <c r="J8990" i="32"/>
  <c r="J8991" i="32"/>
  <c r="J8992" i="32"/>
  <c r="J8993" i="32"/>
  <c r="J8994" i="32"/>
  <c r="J8995" i="32"/>
  <c r="J8996" i="32"/>
  <c r="J8997" i="32"/>
  <c r="J8998" i="32"/>
  <c r="J8999" i="32"/>
  <c r="J9000" i="32"/>
  <c r="J9001" i="32"/>
  <c r="J9002" i="32"/>
  <c r="J9003" i="32"/>
  <c r="J9004" i="32"/>
  <c r="J9005" i="32"/>
  <c r="J9006" i="32"/>
  <c r="J9007" i="32"/>
  <c r="J9008" i="32"/>
  <c r="J9009" i="32"/>
  <c r="J9010" i="32"/>
  <c r="J9011" i="32"/>
  <c r="J9012" i="32"/>
  <c r="J9013" i="32"/>
  <c r="J9014" i="32"/>
  <c r="J9015" i="32"/>
  <c r="J9016" i="32"/>
  <c r="J9017" i="32"/>
  <c r="J9018" i="32"/>
  <c r="J9019" i="32"/>
  <c r="J9020" i="32"/>
  <c r="J9021" i="32"/>
  <c r="J9022" i="32"/>
  <c r="J9023" i="32"/>
  <c r="J9024" i="32"/>
  <c r="J9025" i="32"/>
  <c r="J9026" i="32"/>
  <c r="J9027" i="32"/>
  <c r="J9028" i="32"/>
  <c r="J9029" i="32"/>
  <c r="J9030" i="32"/>
  <c r="J9031" i="32"/>
  <c r="J9032" i="32"/>
  <c r="J9033" i="32"/>
  <c r="J9034" i="32"/>
  <c r="J9035" i="32"/>
  <c r="J9036" i="32"/>
  <c r="J9037" i="32"/>
  <c r="J9038" i="32"/>
  <c r="J9039" i="32"/>
  <c r="J9040" i="32"/>
  <c r="J9041" i="32"/>
  <c r="J9042" i="32"/>
  <c r="J9043" i="32"/>
  <c r="J9044" i="32"/>
  <c r="J9045" i="32"/>
  <c r="J9046" i="32"/>
  <c r="J9047" i="32"/>
  <c r="J9048" i="32"/>
  <c r="J9049" i="32"/>
  <c r="J9050" i="32"/>
  <c r="J9051" i="32"/>
  <c r="J9052" i="32"/>
  <c r="J9053" i="32"/>
  <c r="J9054" i="32"/>
  <c r="J9055" i="32"/>
  <c r="J9056" i="32"/>
  <c r="J9057" i="32"/>
  <c r="J9058" i="32"/>
  <c r="J9059" i="32"/>
  <c r="J9060" i="32"/>
  <c r="J9061" i="32"/>
  <c r="J9062" i="32"/>
  <c r="J9063" i="32"/>
  <c r="J9064" i="32"/>
  <c r="J9065" i="32"/>
  <c r="J9066" i="32"/>
  <c r="J9067" i="32"/>
  <c r="J9068" i="32"/>
  <c r="J9069" i="32"/>
  <c r="J9070" i="32"/>
  <c r="J9071" i="32"/>
  <c r="J9072" i="32"/>
  <c r="J9073" i="32"/>
  <c r="J9074" i="32"/>
  <c r="J9075" i="32"/>
  <c r="J9076" i="32"/>
  <c r="J9077" i="32"/>
  <c r="J9078" i="32"/>
  <c r="J9079" i="32"/>
  <c r="J9080" i="32"/>
  <c r="J9081" i="32"/>
  <c r="J9082" i="32"/>
  <c r="J9083" i="32"/>
  <c r="J9084" i="32"/>
  <c r="J9085" i="32"/>
  <c r="J9086" i="32"/>
  <c r="J9087" i="32"/>
  <c r="J9088" i="32"/>
  <c r="J9089" i="32"/>
  <c r="J9090" i="32"/>
  <c r="J9091" i="32"/>
  <c r="J9092" i="32"/>
  <c r="J9093" i="32"/>
  <c r="J9094" i="32"/>
  <c r="J9095" i="32"/>
  <c r="J9096" i="32"/>
  <c r="J9097" i="32"/>
  <c r="J9098" i="32"/>
  <c r="J9099" i="32"/>
  <c r="J9100" i="32"/>
  <c r="J9101" i="32"/>
  <c r="J9102" i="32"/>
  <c r="J9103" i="32"/>
  <c r="J9104" i="32"/>
  <c r="J9105" i="32"/>
  <c r="J9106" i="32"/>
  <c r="J9107" i="32"/>
  <c r="J9108" i="32"/>
  <c r="J9109" i="32"/>
  <c r="J9110" i="32"/>
  <c r="J9111" i="32"/>
  <c r="J9112" i="32"/>
  <c r="J9113" i="32"/>
  <c r="J9114" i="32"/>
  <c r="J9115" i="32"/>
  <c r="J9116" i="32"/>
  <c r="J9117" i="32"/>
  <c r="J9118" i="32"/>
  <c r="J9119" i="32"/>
  <c r="J9120" i="32"/>
  <c r="J9121" i="32"/>
  <c r="J9122" i="32"/>
  <c r="J9123" i="32"/>
  <c r="J9124" i="32"/>
  <c r="J9125" i="32"/>
  <c r="J9126" i="32"/>
  <c r="J9127" i="32"/>
  <c r="J9128" i="32"/>
  <c r="J9129" i="32"/>
  <c r="J9130" i="32"/>
  <c r="J9131" i="32"/>
  <c r="J9132" i="32"/>
  <c r="J9133" i="32"/>
  <c r="J9134" i="32"/>
  <c r="J9135" i="32"/>
  <c r="J9136" i="32"/>
  <c r="J9137" i="32"/>
  <c r="J9138" i="32"/>
  <c r="J9139" i="32"/>
  <c r="J9140" i="32"/>
  <c r="J9141" i="32"/>
  <c r="J9142" i="32"/>
  <c r="J9143" i="32"/>
  <c r="J9144" i="32"/>
  <c r="J9145" i="32"/>
  <c r="J9146" i="32"/>
  <c r="J9147" i="32"/>
  <c r="J9148" i="32"/>
  <c r="J9149" i="32"/>
  <c r="J9150" i="32"/>
  <c r="J9151" i="32"/>
  <c r="J9152" i="32"/>
  <c r="J9153" i="32"/>
  <c r="J9154" i="32"/>
  <c r="J9155" i="32"/>
  <c r="J9156" i="32"/>
  <c r="J9157" i="32"/>
  <c r="J9158" i="32"/>
  <c r="J9159" i="32"/>
  <c r="J9160" i="32"/>
  <c r="J9161" i="32"/>
  <c r="J9162" i="32"/>
  <c r="J9163" i="32"/>
  <c r="J9164" i="32"/>
  <c r="J9165" i="32"/>
  <c r="J9166" i="32"/>
  <c r="J9167" i="32"/>
  <c r="J9168" i="32"/>
  <c r="J9169" i="32"/>
  <c r="J9170" i="32"/>
  <c r="J9171" i="32"/>
  <c r="J9172" i="32"/>
  <c r="J9173" i="32"/>
  <c r="J9174" i="32"/>
  <c r="J9175" i="32"/>
  <c r="J9176" i="32"/>
  <c r="J9177" i="32"/>
  <c r="J9178" i="32"/>
  <c r="J9179" i="32"/>
  <c r="J9180" i="32"/>
  <c r="J9181" i="32"/>
  <c r="J9182" i="32"/>
  <c r="J9183" i="32"/>
  <c r="J9184" i="32"/>
  <c r="J9185" i="32"/>
  <c r="J9186" i="32"/>
  <c r="J9187" i="32"/>
  <c r="J9188" i="32"/>
  <c r="J9189" i="32"/>
  <c r="J9190" i="32"/>
  <c r="J9191" i="32"/>
  <c r="J9192" i="32"/>
  <c r="J9193" i="32"/>
  <c r="J9194" i="32"/>
  <c r="J9195" i="32"/>
  <c r="J9196" i="32"/>
  <c r="J9197" i="32"/>
  <c r="J9198" i="32"/>
  <c r="J9199" i="32"/>
  <c r="J9200" i="32"/>
  <c r="J9201" i="32"/>
  <c r="J9202" i="32"/>
  <c r="J9203" i="32"/>
  <c r="J9204" i="32"/>
  <c r="J9205" i="32"/>
  <c r="J9206" i="32"/>
  <c r="J9207" i="32"/>
  <c r="J9208" i="32"/>
  <c r="J9209" i="32"/>
  <c r="J9210" i="32"/>
  <c r="J9211" i="32"/>
  <c r="J9212" i="32"/>
  <c r="J9213" i="32"/>
  <c r="J9214" i="32"/>
  <c r="J9215" i="32"/>
  <c r="J9216" i="32"/>
  <c r="J9217" i="32"/>
  <c r="J9218" i="32"/>
  <c r="J9219" i="32"/>
  <c r="J9220" i="32"/>
  <c r="J9221" i="32"/>
  <c r="J9222" i="32"/>
  <c r="J9223" i="32"/>
  <c r="J9224" i="32"/>
  <c r="J9225" i="32"/>
  <c r="J9226" i="32"/>
  <c r="J9227" i="32"/>
  <c r="J9228" i="32"/>
  <c r="J9229" i="32"/>
  <c r="J9230" i="32"/>
  <c r="J9231" i="32"/>
  <c r="J9232" i="32"/>
  <c r="J9233" i="32"/>
  <c r="J9234" i="32"/>
  <c r="J9235" i="32"/>
  <c r="J9236" i="32"/>
  <c r="J9237" i="32"/>
  <c r="J9238" i="32"/>
  <c r="J9239" i="32"/>
  <c r="J9240" i="32"/>
  <c r="J9241" i="32"/>
  <c r="J9242" i="32"/>
  <c r="J9243" i="32"/>
  <c r="J9244" i="32"/>
  <c r="J9245" i="32"/>
  <c r="J9246" i="32"/>
  <c r="J9247" i="32"/>
  <c r="J9248" i="32"/>
  <c r="J9249" i="32"/>
  <c r="J9250" i="32"/>
  <c r="J9251" i="32"/>
  <c r="J9252" i="32"/>
  <c r="J9253" i="32"/>
  <c r="J9254" i="32"/>
  <c r="J9255" i="32"/>
  <c r="J9256" i="32"/>
  <c r="J9257" i="32"/>
  <c r="J9258" i="32"/>
  <c r="J9259" i="32"/>
  <c r="J9260" i="32"/>
  <c r="J9261" i="32"/>
  <c r="J9262" i="32"/>
  <c r="J9263" i="32"/>
  <c r="J9264" i="32"/>
  <c r="J9265" i="32"/>
  <c r="J9266" i="32"/>
  <c r="J9267" i="32"/>
  <c r="J9268" i="32"/>
  <c r="J9269" i="32"/>
  <c r="J9270" i="32"/>
  <c r="J9271" i="32"/>
  <c r="J9272" i="32"/>
  <c r="J9273" i="32"/>
  <c r="J9274" i="32"/>
  <c r="J9275" i="32"/>
  <c r="J9276" i="32"/>
  <c r="J9277" i="32"/>
  <c r="J9278" i="32"/>
  <c r="J9279" i="32"/>
  <c r="J9280" i="32"/>
  <c r="J9281" i="32"/>
  <c r="J9282" i="32"/>
  <c r="J9283" i="32"/>
  <c r="J9284" i="32"/>
  <c r="J9285" i="32"/>
  <c r="J9286" i="32"/>
  <c r="J9287" i="32"/>
  <c r="J9288" i="32"/>
  <c r="J9289" i="32"/>
  <c r="J9290" i="32"/>
  <c r="J9291" i="32"/>
  <c r="J9292" i="32"/>
  <c r="J9293" i="32"/>
  <c r="J9294" i="32"/>
  <c r="J9295" i="32"/>
  <c r="J9296" i="32"/>
  <c r="J9297" i="32"/>
  <c r="J9298" i="32"/>
  <c r="J9299" i="32"/>
  <c r="J9300" i="32"/>
  <c r="J9301" i="32"/>
  <c r="J9302" i="32"/>
  <c r="J9303" i="32"/>
  <c r="J9304" i="32"/>
  <c r="J9305" i="32"/>
  <c r="J9306" i="32"/>
  <c r="J9307" i="32"/>
  <c r="J9308" i="32"/>
  <c r="J9309" i="32"/>
  <c r="J9310" i="32"/>
  <c r="J9311" i="32"/>
  <c r="J9312" i="32"/>
  <c r="J9313" i="32"/>
  <c r="J9314" i="32"/>
  <c r="J9315" i="32"/>
  <c r="J9316" i="32"/>
  <c r="J9317" i="32"/>
  <c r="J9318" i="32"/>
  <c r="J9319" i="32"/>
  <c r="J9320" i="32"/>
  <c r="J9321" i="32"/>
  <c r="J9322" i="32"/>
  <c r="J9323" i="32"/>
  <c r="J9324" i="32"/>
  <c r="J9325" i="32"/>
  <c r="J9326" i="32"/>
  <c r="J9327" i="32"/>
  <c r="J9328" i="32"/>
  <c r="J9329" i="32"/>
  <c r="J9330" i="32"/>
  <c r="J9331" i="32"/>
  <c r="J9332" i="32"/>
  <c r="J9333" i="32"/>
  <c r="J9334" i="32"/>
  <c r="J9335" i="32"/>
  <c r="J9336" i="32"/>
  <c r="J9337" i="32"/>
  <c r="J9338" i="32"/>
  <c r="J9339" i="32"/>
  <c r="J9340" i="32"/>
  <c r="J9341" i="32"/>
  <c r="J9342" i="32"/>
  <c r="J9343" i="32"/>
  <c r="J9344" i="32"/>
  <c r="J9345" i="32"/>
  <c r="J9346" i="32"/>
  <c r="J9347" i="32"/>
  <c r="J9348" i="32"/>
  <c r="J9349" i="32"/>
  <c r="J9350" i="32"/>
  <c r="J9351" i="32"/>
  <c r="J9352" i="32"/>
  <c r="J9353" i="32"/>
  <c r="J9354" i="32"/>
  <c r="J9355" i="32"/>
  <c r="J9356" i="32"/>
  <c r="J9357" i="32"/>
  <c r="J9358" i="32"/>
  <c r="J9359" i="32"/>
  <c r="J9360" i="32"/>
  <c r="J9361" i="32"/>
  <c r="J9362" i="32"/>
  <c r="J9363" i="32"/>
  <c r="J9364" i="32"/>
  <c r="J9365" i="32"/>
  <c r="J9366" i="32"/>
  <c r="J9367" i="32"/>
  <c r="J9368" i="32"/>
  <c r="J9369" i="32"/>
  <c r="J9370" i="32"/>
  <c r="J9371" i="32"/>
  <c r="J9372" i="32"/>
  <c r="J9373" i="32"/>
  <c r="J9374" i="32"/>
  <c r="J9375" i="32"/>
  <c r="J9376" i="32"/>
  <c r="J9377" i="32"/>
  <c r="J9378" i="32"/>
  <c r="J9379" i="32"/>
  <c r="J9380" i="32"/>
  <c r="J9381" i="32"/>
  <c r="J9382" i="32"/>
  <c r="J9383" i="32"/>
  <c r="J9384" i="32"/>
  <c r="J9385" i="32"/>
  <c r="J9386" i="32"/>
  <c r="J9387" i="32"/>
  <c r="J9388" i="32"/>
  <c r="J9389" i="32"/>
  <c r="J9390" i="32"/>
  <c r="J9391" i="32"/>
  <c r="J9392" i="32"/>
  <c r="J9393" i="32"/>
  <c r="J9394" i="32"/>
  <c r="J9395" i="32"/>
  <c r="J9396" i="32"/>
  <c r="J9397" i="32"/>
  <c r="J9398" i="32"/>
  <c r="J9399" i="32"/>
  <c r="J9400" i="32"/>
  <c r="J9401" i="32"/>
  <c r="J9402" i="32"/>
  <c r="J9403" i="32"/>
  <c r="J9404" i="32"/>
  <c r="J9405" i="32"/>
  <c r="J9406" i="32"/>
  <c r="J9407" i="32"/>
  <c r="J9408" i="32"/>
  <c r="J9409" i="32"/>
  <c r="J9410" i="32"/>
  <c r="J9411" i="32"/>
  <c r="J9412" i="32"/>
  <c r="J9413" i="32"/>
  <c r="J9414" i="32"/>
  <c r="J9415" i="32"/>
  <c r="J9416" i="32"/>
  <c r="J9417" i="32"/>
  <c r="J9418" i="32"/>
  <c r="J9419" i="32"/>
  <c r="J9420" i="32"/>
  <c r="J9421" i="32"/>
  <c r="J9422" i="32"/>
  <c r="J9423" i="32"/>
  <c r="J9424" i="32"/>
  <c r="J9425" i="32"/>
  <c r="J9426" i="32"/>
  <c r="J9427" i="32"/>
  <c r="J9428" i="32"/>
  <c r="J9429" i="32"/>
  <c r="J9430" i="32"/>
  <c r="J9431" i="32"/>
  <c r="J9432" i="32"/>
  <c r="J9433" i="32"/>
  <c r="J9434" i="32"/>
  <c r="J9435" i="32"/>
  <c r="J9436" i="32"/>
  <c r="J9437" i="32"/>
  <c r="J9438" i="32"/>
  <c r="J9439" i="32"/>
  <c r="J9440" i="32"/>
  <c r="J9441" i="32"/>
  <c r="J9442" i="32"/>
  <c r="J9443" i="32"/>
  <c r="J9444" i="32"/>
  <c r="J9445" i="32"/>
  <c r="J9446" i="32"/>
  <c r="J9447" i="32"/>
  <c r="J9448" i="32"/>
  <c r="J9449" i="32"/>
  <c r="J9450" i="32"/>
  <c r="J9451" i="32"/>
  <c r="J9452" i="32"/>
  <c r="J9453" i="32"/>
  <c r="J9454" i="32"/>
  <c r="J9455" i="32"/>
  <c r="J9456" i="32"/>
  <c r="J9457" i="32"/>
  <c r="J9458" i="32"/>
  <c r="J9459" i="32"/>
  <c r="J9460" i="32"/>
  <c r="J9461" i="32"/>
  <c r="J9462" i="32"/>
  <c r="J9463" i="32"/>
  <c r="J9464" i="32"/>
  <c r="J9465" i="32"/>
  <c r="J9466" i="32"/>
  <c r="J9467" i="32"/>
  <c r="J9468" i="32"/>
  <c r="J9469" i="32"/>
  <c r="J9470" i="32"/>
  <c r="J9471" i="32"/>
  <c r="J9472" i="32"/>
  <c r="J9473" i="32"/>
  <c r="J9474" i="32"/>
  <c r="J9475" i="32"/>
  <c r="J9476" i="32"/>
  <c r="J9477" i="32"/>
  <c r="J9478" i="32"/>
  <c r="J9479" i="32"/>
  <c r="J9480" i="32"/>
  <c r="J9481" i="32"/>
  <c r="J9482" i="32"/>
  <c r="J9483" i="32"/>
  <c r="J9484" i="32"/>
  <c r="J9485" i="32"/>
  <c r="J9486" i="32"/>
  <c r="J9487" i="32"/>
  <c r="J9488" i="32"/>
  <c r="J9489" i="32"/>
  <c r="J9490" i="32"/>
  <c r="J9491" i="32"/>
  <c r="J9492" i="32"/>
  <c r="J9493" i="32"/>
  <c r="J9494" i="32"/>
  <c r="J9495" i="32"/>
  <c r="J9496" i="32"/>
  <c r="J9497" i="32"/>
  <c r="J9498" i="32"/>
  <c r="J9499" i="32"/>
  <c r="J9500" i="32"/>
  <c r="J9501" i="32"/>
  <c r="J9502" i="32"/>
  <c r="J9503" i="32"/>
  <c r="J9504" i="32"/>
  <c r="J9505" i="32"/>
  <c r="J9506" i="32"/>
  <c r="J9507" i="32"/>
  <c r="J9508" i="32"/>
  <c r="J9509" i="32"/>
  <c r="J9510" i="32"/>
  <c r="J9511" i="32"/>
  <c r="J9512" i="32"/>
  <c r="J9513" i="32"/>
  <c r="J9514" i="32"/>
  <c r="J9515" i="32"/>
  <c r="J9516" i="32"/>
  <c r="J9517" i="32"/>
  <c r="J9518" i="32"/>
  <c r="J9519" i="32"/>
  <c r="J9520" i="32"/>
  <c r="J9521" i="32"/>
  <c r="J9522" i="32"/>
  <c r="J9523" i="32"/>
  <c r="J9524" i="32"/>
  <c r="J9525" i="32"/>
  <c r="J9526" i="32"/>
  <c r="J9527" i="32"/>
  <c r="J9528" i="32"/>
  <c r="J9529" i="32"/>
  <c r="J9530" i="32"/>
  <c r="J9531" i="32"/>
  <c r="J9532" i="32"/>
  <c r="J9533" i="32"/>
  <c r="J9534" i="32"/>
  <c r="J9535" i="32"/>
  <c r="J9536" i="32"/>
  <c r="J9537" i="32"/>
  <c r="J9538" i="32"/>
  <c r="J9539" i="32"/>
  <c r="J9540" i="32"/>
  <c r="J9541" i="32"/>
  <c r="J9542" i="32"/>
  <c r="J9543" i="32"/>
  <c r="J9544" i="32"/>
  <c r="J9545" i="32"/>
  <c r="J9546" i="32"/>
  <c r="J9547" i="32"/>
  <c r="J9548" i="32"/>
  <c r="J9549" i="32"/>
  <c r="J9550" i="32"/>
  <c r="J9551" i="32"/>
  <c r="J9552" i="32"/>
  <c r="J9553" i="32"/>
  <c r="J9554" i="32"/>
  <c r="J9555" i="32"/>
  <c r="J9556" i="32"/>
  <c r="J9557" i="32"/>
  <c r="J9558" i="32"/>
  <c r="J9559" i="32"/>
  <c r="J9560" i="32"/>
  <c r="J9561" i="32"/>
  <c r="J9562" i="32"/>
  <c r="J9563" i="32"/>
  <c r="J9564" i="32"/>
  <c r="J9565" i="32"/>
  <c r="J9566" i="32"/>
  <c r="J9567" i="32"/>
  <c r="J9568" i="32"/>
  <c r="J9569" i="32"/>
  <c r="J9570" i="32"/>
  <c r="J9571" i="32"/>
  <c r="J9572" i="32"/>
  <c r="J9573" i="32"/>
  <c r="J9574" i="32"/>
  <c r="J9575" i="32"/>
  <c r="J9576" i="32"/>
  <c r="J9577" i="32"/>
  <c r="J9578" i="32"/>
  <c r="J9579" i="32"/>
  <c r="J9580" i="32"/>
  <c r="J9581" i="32"/>
  <c r="J9582" i="32"/>
  <c r="J9583" i="32"/>
  <c r="J9584" i="32"/>
  <c r="J9585" i="32"/>
  <c r="J9586" i="32"/>
  <c r="J9587" i="32"/>
  <c r="J9588" i="32"/>
  <c r="J9589" i="32"/>
  <c r="J9590" i="32"/>
  <c r="J9591" i="32"/>
  <c r="J9592" i="32"/>
  <c r="J9593" i="32"/>
  <c r="J9594" i="32"/>
  <c r="J9595" i="32"/>
  <c r="J9596" i="32"/>
  <c r="J9597" i="32"/>
  <c r="J9598" i="32"/>
  <c r="J9599" i="32"/>
  <c r="J9600" i="32"/>
  <c r="J9601" i="32"/>
  <c r="J9602" i="32"/>
  <c r="J9603" i="32"/>
  <c r="J9604" i="32"/>
  <c r="J9605" i="32"/>
  <c r="J9606" i="32"/>
  <c r="J9607" i="32"/>
  <c r="J9608" i="32"/>
  <c r="J9609" i="32"/>
  <c r="J9610" i="32"/>
  <c r="J9611" i="32"/>
  <c r="J9612" i="32"/>
  <c r="J9613" i="32"/>
  <c r="J9614" i="32"/>
  <c r="J9615" i="32"/>
  <c r="J9616" i="32"/>
  <c r="J9617" i="32"/>
  <c r="J9618" i="32"/>
  <c r="J9619" i="32"/>
  <c r="J9620" i="32"/>
  <c r="J9621" i="32"/>
  <c r="J9622" i="32"/>
  <c r="J9623" i="32"/>
  <c r="J9624" i="32"/>
  <c r="J9625" i="32"/>
  <c r="J9626" i="32"/>
  <c r="J9627" i="32"/>
  <c r="J9628" i="32"/>
  <c r="J9629" i="32"/>
  <c r="J9630" i="32"/>
  <c r="J9631" i="32"/>
  <c r="J9632" i="32"/>
  <c r="J9633" i="32"/>
  <c r="J9634" i="32"/>
  <c r="J9635" i="32"/>
  <c r="J9636" i="32"/>
  <c r="J9637" i="32"/>
  <c r="J9638" i="32"/>
  <c r="J9639" i="32"/>
  <c r="J9640" i="32"/>
  <c r="J9641" i="32"/>
  <c r="J9642" i="32"/>
  <c r="J9643" i="32"/>
  <c r="J9644" i="32"/>
  <c r="J9645" i="32"/>
  <c r="J9646" i="32"/>
  <c r="J9647" i="32"/>
  <c r="J9648" i="32"/>
  <c r="J9649" i="32"/>
  <c r="J9650" i="32"/>
  <c r="J9651" i="32"/>
  <c r="J9652" i="32"/>
  <c r="J9653" i="32"/>
  <c r="J9654" i="32"/>
  <c r="J9655" i="32"/>
  <c r="J9656" i="32"/>
  <c r="J9657" i="32"/>
  <c r="J9658" i="32"/>
  <c r="J9659" i="32"/>
  <c r="J9660" i="32"/>
  <c r="J9661" i="32"/>
  <c r="J9662" i="32"/>
  <c r="J9663" i="32"/>
  <c r="J9664" i="32"/>
  <c r="J9665" i="32"/>
  <c r="J9666" i="32"/>
  <c r="J9667" i="32"/>
  <c r="J9668" i="32"/>
  <c r="J9669" i="32"/>
  <c r="J9670" i="32"/>
  <c r="J9671" i="32"/>
  <c r="J9672" i="32"/>
  <c r="J9673" i="32"/>
  <c r="J9674" i="32"/>
  <c r="J9675" i="32"/>
  <c r="J9676" i="32"/>
  <c r="J9677" i="32"/>
  <c r="J9678" i="32"/>
  <c r="J9679" i="32"/>
  <c r="J9680" i="32"/>
  <c r="J9681" i="32"/>
  <c r="J9682" i="32"/>
  <c r="J9683" i="32"/>
  <c r="J9684" i="32"/>
  <c r="J9685" i="32"/>
  <c r="J9686" i="32"/>
  <c r="J9687" i="32"/>
  <c r="J9688" i="32"/>
  <c r="J9689" i="32"/>
  <c r="J9690" i="32"/>
  <c r="J9691" i="32"/>
  <c r="J9692" i="32"/>
  <c r="J9693" i="32"/>
  <c r="J9694" i="32"/>
  <c r="J9695" i="32"/>
  <c r="J9696" i="32"/>
  <c r="J9697" i="32"/>
  <c r="J9698" i="32"/>
  <c r="J9699" i="32"/>
  <c r="J9700" i="32"/>
  <c r="J9701" i="32"/>
  <c r="J9702" i="32"/>
  <c r="J9703" i="32"/>
  <c r="J9704" i="32"/>
  <c r="J9705" i="32"/>
  <c r="J9706" i="32"/>
  <c r="J9707" i="32"/>
  <c r="J9708" i="32"/>
  <c r="J9709" i="32"/>
  <c r="J9710" i="32"/>
  <c r="J9711" i="32"/>
  <c r="J9712" i="32"/>
  <c r="J9713" i="32"/>
  <c r="J9714" i="32"/>
  <c r="J9715" i="32"/>
  <c r="J9716" i="32"/>
  <c r="J9717" i="32"/>
  <c r="J9718" i="32"/>
  <c r="J9719" i="32"/>
  <c r="J9720" i="32"/>
  <c r="J9721" i="32"/>
  <c r="J9722" i="32"/>
  <c r="J9723" i="32"/>
  <c r="J9724" i="32"/>
  <c r="J9725" i="32"/>
  <c r="J9726" i="32"/>
  <c r="J9727" i="32"/>
  <c r="J9728" i="32"/>
  <c r="J9729" i="32"/>
  <c r="J9730" i="32"/>
  <c r="J9731" i="32"/>
  <c r="J9732" i="32"/>
  <c r="J9733" i="32"/>
  <c r="J9734" i="32"/>
  <c r="J9735" i="32"/>
  <c r="J9736" i="32"/>
  <c r="J9737" i="32"/>
  <c r="J9738" i="32"/>
  <c r="J9739" i="32"/>
  <c r="J9740" i="32"/>
  <c r="J9741" i="32"/>
  <c r="J9742" i="32"/>
  <c r="J9743" i="32"/>
  <c r="J9744" i="32"/>
  <c r="J9745" i="32"/>
  <c r="J9746" i="32"/>
  <c r="J9747" i="32"/>
  <c r="J9748" i="32"/>
  <c r="J9749" i="32"/>
  <c r="J9750" i="32"/>
  <c r="J9751" i="32"/>
  <c r="J9752" i="32"/>
  <c r="J9753" i="32"/>
  <c r="J9754" i="32"/>
  <c r="J9755" i="32"/>
  <c r="J9756" i="32"/>
  <c r="J9757" i="32"/>
  <c r="J9758" i="32"/>
  <c r="J9759" i="32"/>
  <c r="J9760" i="32"/>
  <c r="J9761" i="32"/>
  <c r="J9762" i="32"/>
  <c r="J9763" i="32"/>
  <c r="J9764" i="32"/>
  <c r="J9765" i="32"/>
  <c r="J9766" i="32"/>
  <c r="J9767" i="32"/>
  <c r="J9768" i="32"/>
  <c r="J9769" i="32"/>
  <c r="J9770" i="32"/>
  <c r="J9771" i="32"/>
  <c r="J9772" i="32"/>
  <c r="J9773" i="32"/>
  <c r="J9774" i="32"/>
  <c r="J9775" i="32"/>
  <c r="J9776" i="32"/>
  <c r="J9777" i="32"/>
  <c r="J9778" i="32"/>
  <c r="J9779" i="32"/>
  <c r="J9780" i="32"/>
  <c r="J9781" i="32"/>
  <c r="J9782" i="32"/>
  <c r="J9783" i="32"/>
  <c r="J9784" i="32"/>
  <c r="J9785" i="32"/>
  <c r="J9786" i="32"/>
  <c r="J9787" i="32"/>
  <c r="J9788" i="32"/>
  <c r="J9789" i="32"/>
  <c r="J9790" i="32"/>
  <c r="J9791" i="32"/>
  <c r="J9792" i="32"/>
  <c r="J9793" i="32"/>
  <c r="J9794" i="32"/>
  <c r="J9795" i="32"/>
  <c r="J9796" i="32"/>
  <c r="J9797" i="32"/>
  <c r="J9798" i="32"/>
  <c r="J9799" i="32"/>
  <c r="J9800" i="32"/>
  <c r="J9801" i="32"/>
  <c r="J9802" i="32"/>
  <c r="J9803" i="32"/>
  <c r="J9804" i="32"/>
  <c r="J9805" i="32"/>
  <c r="J9806" i="32"/>
  <c r="J9807" i="32"/>
  <c r="J9808" i="32"/>
  <c r="J9809" i="32"/>
  <c r="J9810" i="32"/>
  <c r="J9811" i="32"/>
  <c r="J9812" i="32"/>
  <c r="J9813" i="32"/>
  <c r="J9814" i="32"/>
  <c r="J9815" i="32"/>
  <c r="J9816" i="32"/>
  <c r="J9817" i="32"/>
  <c r="J9818" i="32"/>
  <c r="J9819" i="32"/>
  <c r="J9820" i="32"/>
  <c r="J9821" i="32"/>
  <c r="J9822" i="32"/>
  <c r="J9823" i="32"/>
  <c r="J9824" i="32"/>
  <c r="J9825" i="32"/>
  <c r="J9826" i="32"/>
  <c r="J9827" i="32"/>
  <c r="J9828" i="32"/>
  <c r="J9829" i="32"/>
  <c r="J9830" i="32"/>
  <c r="J9831" i="32"/>
  <c r="J9832" i="32"/>
  <c r="J9833" i="32"/>
  <c r="J9834" i="32"/>
  <c r="J9835" i="32"/>
  <c r="J9836" i="32"/>
  <c r="J9837" i="32"/>
  <c r="J9838" i="32"/>
  <c r="J9839" i="32"/>
  <c r="J9840" i="32"/>
  <c r="J9841" i="32"/>
  <c r="J9842" i="32"/>
  <c r="J9843" i="32"/>
  <c r="J9844" i="32"/>
  <c r="J9845" i="32"/>
  <c r="J9846" i="32"/>
  <c r="J9847" i="32"/>
  <c r="J9848" i="32"/>
  <c r="J9849" i="32"/>
  <c r="J9850" i="32"/>
  <c r="J9851" i="32"/>
  <c r="J9852" i="32"/>
  <c r="J9853" i="32"/>
  <c r="J9854" i="32"/>
  <c r="J9855" i="32"/>
  <c r="J9856" i="32"/>
  <c r="J9857" i="32"/>
  <c r="J9858" i="32"/>
  <c r="J9859" i="32"/>
  <c r="J9860" i="32"/>
  <c r="J9861" i="32"/>
  <c r="J9862" i="32"/>
  <c r="J9863" i="32"/>
  <c r="J9864" i="32"/>
  <c r="J9865" i="32"/>
  <c r="J9866" i="32"/>
  <c r="J9867" i="32"/>
  <c r="J9868" i="32"/>
  <c r="J9869" i="32"/>
  <c r="J9870" i="32"/>
  <c r="J9871" i="32"/>
  <c r="J9872" i="32"/>
  <c r="J9873" i="32"/>
  <c r="J9874" i="32"/>
  <c r="J9875" i="32"/>
  <c r="J9876" i="32"/>
  <c r="J9877" i="32"/>
  <c r="J9878" i="32"/>
  <c r="J9879" i="32"/>
  <c r="J9880" i="32"/>
  <c r="J9881" i="32"/>
  <c r="J9882" i="32"/>
  <c r="J9883" i="32"/>
  <c r="J9884" i="32"/>
  <c r="J9885" i="32"/>
  <c r="J9886" i="32"/>
  <c r="J9887" i="32"/>
  <c r="J9888" i="32"/>
  <c r="J9889" i="32"/>
  <c r="J9890" i="32"/>
  <c r="J9891" i="32"/>
  <c r="J9892" i="32"/>
  <c r="J9893" i="32"/>
  <c r="J9894" i="32"/>
  <c r="J9895" i="32"/>
  <c r="J9896" i="32"/>
  <c r="J9897" i="32"/>
  <c r="J9898" i="32"/>
  <c r="J9899" i="32"/>
  <c r="J9900" i="32"/>
  <c r="J9901" i="32"/>
  <c r="J9902" i="32"/>
  <c r="J9903" i="32"/>
  <c r="J9904" i="32"/>
  <c r="J9905" i="32"/>
  <c r="J9906" i="32"/>
  <c r="J9907" i="32"/>
  <c r="J9908" i="32"/>
  <c r="J9909" i="32"/>
  <c r="J9910" i="32"/>
  <c r="J9911" i="32"/>
  <c r="J9912" i="32"/>
  <c r="J9913" i="32"/>
  <c r="J9914" i="32"/>
  <c r="J9915" i="32"/>
  <c r="J9916" i="32"/>
  <c r="J9917" i="32"/>
  <c r="J9918" i="32"/>
  <c r="J9919" i="32"/>
  <c r="J9920" i="32"/>
  <c r="J9921" i="32"/>
  <c r="J9922" i="32"/>
  <c r="J9923" i="32"/>
  <c r="J9924" i="32"/>
  <c r="J9925" i="32"/>
  <c r="J9926" i="32"/>
  <c r="J9927" i="32"/>
  <c r="J9928" i="32"/>
  <c r="J9929" i="32"/>
  <c r="J9930" i="32"/>
  <c r="J9931" i="32"/>
  <c r="J9932" i="32"/>
  <c r="J9933" i="32"/>
  <c r="J9934" i="32"/>
  <c r="J9935" i="32"/>
  <c r="J9936" i="32"/>
  <c r="J9937" i="32"/>
  <c r="J9938" i="32"/>
  <c r="J9939" i="32"/>
  <c r="J9940" i="32"/>
  <c r="J9941" i="32"/>
  <c r="J9942" i="32"/>
  <c r="J9943" i="32"/>
  <c r="J9944" i="32"/>
  <c r="J9945" i="32"/>
  <c r="J9946" i="32"/>
  <c r="J9947" i="32"/>
  <c r="J9948" i="32"/>
  <c r="J9949" i="32"/>
  <c r="J9950" i="32"/>
  <c r="J9951" i="32"/>
  <c r="J9952" i="32"/>
  <c r="J9953" i="32"/>
  <c r="J9954" i="32"/>
  <c r="J9955" i="32"/>
  <c r="J9956" i="32"/>
  <c r="J9957" i="32"/>
  <c r="J9958" i="32"/>
  <c r="J9959" i="32"/>
  <c r="J9960" i="32"/>
  <c r="J9961" i="32"/>
  <c r="J9962" i="32"/>
  <c r="J9963" i="32"/>
  <c r="J9964" i="32"/>
  <c r="J9965" i="32"/>
  <c r="J9966" i="32"/>
  <c r="J9967" i="32"/>
  <c r="J9968" i="32"/>
  <c r="J9969" i="32"/>
  <c r="J9970" i="32"/>
  <c r="J9971" i="32"/>
  <c r="J9972" i="32"/>
  <c r="J9973" i="32"/>
  <c r="J9974" i="32"/>
  <c r="J9975" i="32"/>
  <c r="J9976" i="32"/>
  <c r="J9977" i="32"/>
  <c r="J9978" i="32"/>
  <c r="J9979" i="32"/>
  <c r="J9980" i="32"/>
  <c r="J9981" i="32"/>
  <c r="J9982" i="32"/>
  <c r="J9983" i="32"/>
  <c r="J9984" i="32"/>
  <c r="J9985" i="32"/>
  <c r="J9986" i="32"/>
  <c r="J9987" i="32"/>
  <c r="J9988" i="32"/>
  <c r="J9989" i="32"/>
  <c r="J9990" i="32"/>
  <c r="J9991" i="32"/>
  <c r="J9992" i="32"/>
  <c r="J9993" i="32"/>
  <c r="J9994" i="32"/>
  <c r="J9995" i="32"/>
  <c r="J9996" i="32"/>
  <c r="J9997" i="32"/>
  <c r="J9998" i="32"/>
  <c r="J9999" i="32"/>
  <c r="J10000" i="32"/>
  <c r="J10001" i="32"/>
  <c r="J10002" i="32"/>
  <c r="J10003" i="32"/>
  <c r="J10004" i="32"/>
  <c r="J10005" i="32"/>
  <c r="J10006" i="32"/>
  <c r="J10007" i="32"/>
  <c r="J10008" i="32"/>
  <c r="J10009" i="32"/>
  <c r="J10010" i="32"/>
  <c r="J10011" i="32"/>
  <c r="J10012" i="32"/>
  <c r="J10013" i="32"/>
  <c r="J10014" i="32"/>
  <c r="J10015" i="32"/>
  <c r="J10016" i="32"/>
  <c r="J10017" i="32"/>
  <c r="J10018" i="32"/>
  <c r="J10019" i="32"/>
  <c r="J10020" i="32"/>
  <c r="J10021" i="32"/>
  <c r="J10022" i="32"/>
  <c r="J10023" i="32"/>
  <c r="J10024" i="32"/>
  <c r="J10025" i="32"/>
  <c r="J10026" i="32"/>
  <c r="J10027" i="32"/>
  <c r="J10028" i="32"/>
  <c r="J10029" i="32"/>
  <c r="J10030" i="32"/>
  <c r="J10031" i="32"/>
  <c r="J10032" i="32"/>
  <c r="J10033" i="32"/>
  <c r="J10034" i="32"/>
  <c r="J10035" i="32"/>
  <c r="J10036" i="32"/>
  <c r="J10037" i="32"/>
  <c r="J10038" i="32"/>
  <c r="J10039" i="32"/>
  <c r="J10040" i="32"/>
  <c r="J10041" i="32"/>
  <c r="J10042" i="32"/>
  <c r="J10043" i="32"/>
  <c r="J10044" i="32"/>
  <c r="J10045" i="32"/>
  <c r="J10046" i="32"/>
  <c r="J10047" i="32"/>
  <c r="J10048" i="32"/>
  <c r="J10049" i="32"/>
  <c r="J10050" i="32"/>
  <c r="J10051" i="32"/>
  <c r="J10052" i="32"/>
  <c r="J10053" i="32"/>
  <c r="J10054" i="32"/>
  <c r="J10055" i="32"/>
  <c r="J10056" i="32"/>
  <c r="J10057" i="32"/>
  <c r="J10058" i="32"/>
  <c r="J10059" i="32"/>
  <c r="J10060" i="32"/>
  <c r="J10061" i="32"/>
  <c r="J10062" i="32"/>
  <c r="J10063" i="32"/>
  <c r="J10064" i="32"/>
  <c r="J10065" i="32"/>
  <c r="J10066" i="32"/>
  <c r="J10067" i="32"/>
  <c r="J10068" i="32"/>
  <c r="J10069" i="32"/>
  <c r="J10070" i="32"/>
  <c r="J10071" i="32"/>
  <c r="J10072" i="32"/>
  <c r="J10073" i="32"/>
  <c r="J10074" i="32"/>
  <c r="J10075" i="32"/>
  <c r="J10076" i="32"/>
  <c r="J10077" i="32"/>
  <c r="J10078" i="32"/>
  <c r="J10079" i="32"/>
  <c r="J10080" i="32"/>
  <c r="J10081" i="32"/>
  <c r="J10082" i="32"/>
  <c r="J10083" i="32"/>
  <c r="J10084" i="32"/>
  <c r="J10085" i="32"/>
  <c r="J10086" i="32"/>
  <c r="J10087" i="32"/>
  <c r="J10088" i="32"/>
  <c r="J10089" i="32"/>
  <c r="J10090" i="32"/>
  <c r="J10091" i="32"/>
  <c r="J10092" i="32"/>
  <c r="J10093" i="32"/>
  <c r="J10094" i="32"/>
  <c r="J10095" i="32"/>
  <c r="J10096" i="32"/>
  <c r="J10097" i="32"/>
  <c r="J10098" i="32"/>
  <c r="J10099" i="32"/>
  <c r="J10100" i="32"/>
  <c r="J10101" i="32"/>
  <c r="J10102" i="32"/>
  <c r="J10103" i="32"/>
  <c r="J10104" i="32"/>
  <c r="J10105" i="32"/>
  <c r="J10106" i="32"/>
  <c r="J10107" i="32"/>
  <c r="J10108" i="32"/>
  <c r="J10109" i="32"/>
  <c r="J10110" i="32"/>
  <c r="J10111" i="32"/>
  <c r="J10112" i="32"/>
  <c r="J10113" i="32"/>
  <c r="J10114" i="32"/>
  <c r="J10115" i="32"/>
  <c r="J10116" i="32"/>
  <c r="J10117" i="32"/>
  <c r="J10118" i="32"/>
  <c r="J10119" i="32"/>
  <c r="J10120" i="32"/>
  <c r="J10121" i="32"/>
  <c r="J10122" i="32"/>
  <c r="J10123" i="32"/>
  <c r="J10124" i="32"/>
  <c r="J10125" i="32"/>
  <c r="J10126" i="32"/>
  <c r="J10127" i="32"/>
  <c r="J10128" i="32"/>
  <c r="J10129" i="32"/>
  <c r="J10130" i="32"/>
  <c r="J10131" i="32"/>
  <c r="J10132" i="32"/>
  <c r="J10133" i="32"/>
  <c r="J10134" i="32"/>
  <c r="J10135" i="32"/>
  <c r="J10136" i="32"/>
  <c r="J10137" i="32"/>
  <c r="J10138" i="32"/>
  <c r="J10139" i="32"/>
  <c r="J10140" i="32"/>
  <c r="J10141" i="32"/>
  <c r="J10142" i="32"/>
  <c r="J10143" i="32"/>
  <c r="J10144" i="32"/>
  <c r="J10145" i="32"/>
  <c r="J10146" i="32"/>
  <c r="J10147" i="32"/>
  <c r="J10148" i="32"/>
  <c r="J10149" i="32"/>
  <c r="J10150" i="32"/>
  <c r="J10151" i="32"/>
  <c r="J10152" i="32"/>
  <c r="J10153" i="32"/>
  <c r="J10154" i="32"/>
  <c r="J10155" i="32"/>
  <c r="J10156" i="32"/>
  <c r="J10157" i="32"/>
  <c r="J10158" i="32"/>
  <c r="J10159" i="32"/>
  <c r="J10160" i="32"/>
  <c r="J10161" i="32"/>
  <c r="J10162" i="32"/>
  <c r="J10163" i="32"/>
  <c r="J10164" i="32"/>
  <c r="J10165" i="32"/>
  <c r="J10166" i="32"/>
  <c r="J10167" i="32"/>
  <c r="J10168" i="32"/>
  <c r="J10169" i="32"/>
  <c r="J10170" i="32"/>
  <c r="J10171" i="32"/>
  <c r="J10172" i="32"/>
  <c r="J10173" i="32"/>
  <c r="J10174" i="32"/>
  <c r="J10175" i="32"/>
  <c r="J10176" i="32"/>
  <c r="J10177" i="32"/>
  <c r="J10178" i="32"/>
  <c r="J10179" i="32"/>
  <c r="J10180" i="32"/>
  <c r="J10181" i="32"/>
  <c r="J10182" i="32"/>
  <c r="J10183" i="32"/>
  <c r="J10184" i="32"/>
  <c r="J10185" i="32"/>
  <c r="J10186" i="32"/>
  <c r="J10187" i="32"/>
  <c r="J10188" i="32"/>
  <c r="J10189" i="32"/>
  <c r="J10190" i="32"/>
  <c r="J10191" i="32"/>
  <c r="J10192" i="32"/>
  <c r="J10193" i="32"/>
  <c r="J10194" i="32"/>
  <c r="J10195" i="32"/>
  <c r="J10196" i="32"/>
  <c r="J10197" i="32"/>
  <c r="J10198" i="32"/>
  <c r="J10199" i="32"/>
  <c r="J10200" i="32"/>
  <c r="J10201" i="32"/>
  <c r="J10202" i="32"/>
  <c r="J10203" i="32"/>
  <c r="J10204" i="32"/>
  <c r="J10205" i="32"/>
  <c r="J10206" i="32"/>
  <c r="J10207" i="32"/>
  <c r="J10208" i="32"/>
  <c r="J10209" i="32"/>
  <c r="J10210" i="32"/>
  <c r="J10211" i="32"/>
  <c r="J10212" i="32"/>
  <c r="J10213" i="32"/>
  <c r="J10214" i="32"/>
  <c r="J10215" i="32"/>
  <c r="J10216" i="32"/>
  <c r="J10217" i="32"/>
  <c r="J10218" i="32"/>
  <c r="J10219" i="32"/>
  <c r="J10220" i="32"/>
  <c r="J10221" i="32"/>
  <c r="J10222" i="32"/>
  <c r="J10223" i="32"/>
  <c r="J10224" i="32"/>
  <c r="J10225" i="32"/>
  <c r="J10226" i="32"/>
  <c r="J10227" i="32"/>
  <c r="J10228" i="32"/>
  <c r="J10229" i="32"/>
  <c r="J10230" i="32"/>
  <c r="J10231" i="32"/>
  <c r="J10232" i="32"/>
  <c r="J10233" i="32"/>
  <c r="J10234" i="32"/>
  <c r="J10235" i="32"/>
  <c r="J10236" i="32"/>
  <c r="J10237" i="32"/>
  <c r="J10238" i="32"/>
  <c r="J10239" i="32"/>
  <c r="J10240" i="32"/>
  <c r="J10241" i="32"/>
  <c r="J10242" i="32"/>
  <c r="J10243" i="32"/>
  <c r="J10244" i="32"/>
  <c r="J10245" i="32"/>
  <c r="J10246" i="32"/>
  <c r="J10247" i="32"/>
  <c r="J10248" i="32"/>
  <c r="J10249" i="32"/>
  <c r="J10250" i="32"/>
  <c r="J10251" i="32"/>
  <c r="J10252" i="32"/>
  <c r="J10253" i="32"/>
  <c r="J10254" i="32"/>
  <c r="J10255" i="32"/>
  <c r="J10256" i="32"/>
  <c r="J10257" i="32"/>
  <c r="J10258" i="32"/>
  <c r="J10259" i="32"/>
  <c r="J10260" i="32"/>
  <c r="J10261" i="32"/>
  <c r="J10262" i="32"/>
  <c r="J10263" i="32"/>
  <c r="J10264" i="32"/>
  <c r="J10265" i="32"/>
  <c r="J10266" i="32"/>
  <c r="J10267" i="32"/>
  <c r="J10268" i="32"/>
  <c r="J10269" i="32"/>
  <c r="J10270" i="32"/>
  <c r="J10271" i="32"/>
  <c r="J10272" i="32"/>
  <c r="J10273" i="32"/>
  <c r="J10274" i="32"/>
  <c r="J10275" i="32"/>
  <c r="J10276" i="32"/>
  <c r="J10277" i="32"/>
  <c r="J10278" i="32"/>
  <c r="J10279" i="32"/>
  <c r="J10280" i="32"/>
  <c r="J10281" i="32"/>
  <c r="J10282" i="32"/>
  <c r="J10283" i="32"/>
  <c r="J10284" i="32"/>
  <c r="J10285" i="32"/>
  <c r="J10286" i="32"/>
  <c r="J10287" i="32"/>
  <c r="J10288" i="32"/>
  <c r="J10289" i="32"/>
  <c r="J10290" i="32"/>
  <c r="J10291" i="32"/>
  <c r="J10292" i="32"/>
  <c r="J10293" i="32"/>
  <c r="J10294" i="32"/>
  <c r="J10295" i="32"/>
  <c r="J10296" i="32"/>
  <c r="J10297" i="32"/>
  <c r="J10298" i="32"/>
  <c r="J10299" i="32"/>
  <c r="J10300" i="32"/>
  <c r="J10301" i="32"/>
  <c r="J10302" i="32"/>
  <c r="J10303" i="32"/>
  <c r="J10304" i="32"/>
  <c r="J10305" i="32"/>
  <c r="J10306" i="32"/>
  <c r="J10307" i="32"/>
  <c r="J10308" i="32"/>
  <c r="J10309" i="32"/>
  <c r="J10310" i="32"/>
  <c r="J10311" i="32"/>
  <c r="J10312" i="32"/>
  <c r="J10313" i="32"/>
  <c r="J10314" i="32"/>
  <c r="J10315" i="32"/>
  <c r="J10316" i="32"/>
  <c r="J10317" i="32"/>
  <c r="J10318" i="32"/>
  <c r="J10319" i="32"/>
  <c r="J10320" i="32"/>
  <c r="J10321" i="32"/>
  <c r="J10322" i="32"/>
  <c r="J10323" i="32"/>
  <c r="J10324" i="32"/>
  <c r="J10325" i="32"/>
  <c r="J10326" i="32"/>
  <c r="J10327" i="32"/>
  <c r="J10328" i="32"/>
  <c r="J10329" i="32"/>
  <c r="J10330" i="32"/>
  <c r="J10331" i="32"/>
  <c r="J10332" i="32"/>
  <c r="J10333" i="32"/>
  <c r="J10334" i="32"/>
  <c r="J10335" i="32"/>
  <c r="J10336" i="32"/>
  <c r="J10337" i="32"/>
  <c r="J10338" i="32"/>
  <c r="J10339" i="32"/>
  <c r="J10340" i="32"/>
  <c r="J10341" i="32"/>
  <c r="J10342" i="32"/>
  <c r="J10343" i="32"/>
  <c r="J10344" i="32"/>
  <c r="J10345" i="32"/>
  <c r="J10346" i="32"/>
  <c r="J10347" i="32"/>
  <c r="J10348" i="32"/>
  <c r="J10349" i="32"/>
  <c r="J10350" i="32"/>
  <c r="J10351" i="32"/>
  <c r="J10352" i="32"/>
  <c r="J10353" i="32"/>
  <c r="J10354" i="32"/>
  <c r="J10355" i="32"/>
  <c r="J10356" i="32"/>
  <c r="J10357" i="32"/>
  <c r="J10358" i="32"/>
  <c r="J10359" i="32"/>
  <c r="J10360" i="32"/>
  <c r="J10361" i="32"/>
  <c r="J10362" i="32"/>
  <c r="J10363" i="32"/>
  <c r="J10364" i="32"/>
  <c r="J10365" i="32"/>
  <c r="J10366" i="32"/>
  <c r="J10367" i="32"/>
  <c r="J10368" i="32"/>
  <c r="J10369" i="32"/>
  <c r="J10370" i="32"/>
  <c r="J10371" i="32"/>
  <c r="J10372" i="32"/>
  <c r="J10373" i="32"/>
  <c r="J10374" i="32"/>
  <c r="J10375" i="32"/>
  <c r="J10376" i="32"/>
  <c r="J10377" i="32"/>
  <c r="J10378" i="32"/>
  <c r="J10379" i="32"/>
  <c r="J10380" i="32"/>
  <c r="J10381" i="32"/>
  <c r="J10382" i="32"/>
  <c r="J10383" i="32"/>
  <c r="J10384" i="32"/>
  <c r="J10385" i="32"/>
  <c r="J10386" i="32"/>
  <c r="J10387" i="32"/>
  <c r="J10388" i="32"/>
  <c r="J10389" i="32"/>
  <c r="J10390" i="32"/>
  <c r="J10391" i="32"/>
  <c r="J10392" i="32"/>
  <c r="J10393" i="32"/>
  <c r="J10394" i="32"/>
  <c r="J10395" i="32"/>
  <c r="J10396" i="32"/>
  <c r="J10397" i="32"/>
  <c r="J10398" i="32"/>
  <c r="J10399" i="32"/>
  <c r="J10400" i="32"/>
  <c r="J10401" i="32"/>
  <c r="J10402" i="32"/>
  <c r="J10403" i="32"/>
  <c r="J10404" i="32"/>
  <c r="J10405" i="32"/>
  <c r="J10406" i="32"/>
  <c r="J10407" i="32"/>
  <c r="J10408" i="32"/>
  <c r="J10409" i="32"/>
  <c r="J10410" i="32"/>
  <c r="J10411" i="32"/>
  <c r="J10412" i="32"/>
  <c r="J10413" i="32"/>
  <c r="J10414" i="32"/>
  <c r="J10415" i="32"/>
  <c r="J10416" i="32"/>
  <c r="J10417" i="32"/>
  <c r="J10418" i="32"/>
  <c r="J10419" i="32"/>
  <c r="J10420" i="32"/>
  <c r="J10421" i="32"/>
  <c r="J10422" i="32"/>
  <c r="J10423" i="32"/>
  <c r="J10424" i="32"/>
  <c r="J10425" i="32"/>
  <c r="J10426" i="32"/>
  <c r="J10427" i="32"/>
  <c r="J10428" i="32"/>
  <c r="J10429" i="32"/>
  <c r="J10430" i="32"/>
  <c r="J10431" i="32"/>
  <c r="J10432" i="32"/>
  <c r="J10433" i="32"/>
  <c r="J10434" i="32"/>
  <c r="J10435" i="32"/>
  <c r="J10436" i="32"/>
  <c r="J10437" i="32"/>
  <c r="J10438" i="32"/>
  <c r="J10439" i="32"/>
  <c r="J10440" i="32"/>
  <c r="J10441" i="32"/>
  <c r="J10442" i="32"/>
  <c r="J10443" i="32"/>
  <c r="J10444" i="32"/>
  <c r="J10445" i="32"/>
  <c r="J10446" i="32"/>
  <c r="J10447" i="32"/>
  <c r="J10448" i="32"/>
  <c r="J10449" i="32"/>
  <c r="J10450" i="32"/>
  <c r="J10451" i="32"/>
  <c r="J10452" i="32"/>
  <c r="J10453" i="32"/>
  <c r="J10454" i="32"/>
  <c r="J10455" i="32"/>
  <c r="J10456" i="32"/>
  <c r="J10457" i="32"/>
  <c r="J10458" i="32"/>
  <c r="J10459" i="32"/>
  <c r="J10460" i="32"/>
  <c r="J10461" i="32"/>
  <c r="J10462" i="32"/>
  <c r="J10463" i="32"/>
  <c r="J10464" i="32"/>
  <c r="J10465" i="32"/>
  <c r="J10466" i="32"/>
  <c r="J10467" i="32"/>
  <c r="J10468" i="32"/>
  <c r="J10469" i="32"/>
  <c r="J10470" i="32"/>
  <c r="J10471" i="32"/>
  <c r="J10472" i="32"/>
  <c r="J10473" i="32"/>
  <c r="J10474" i="32"/>
  <c r="J10475" i="32"/>
  <c r="J10476" i="32"/>
  <c r="J10477" i="32"/>
  <c r="J10478" i="32"/>
  <c r="J10479" i="32"/>
  <c r="J10480" i="32"/>
  <c r="J10481" i="32"/>
  <c r="J10482" i="32"/>
  <c r="J10483" i="32"/>
  <c r="J10484" i="32"/>
  <c r="J10485" i="32"/>
  <c r="J10486" i="32"/>
  <c r="J10487" i="32"/>
  <c r="J10488" i="32"/>
  <c r="J10489" i="32"/>
  <c r="J10490" i="32"/>
  <c r="J10491" i="32"/>
  <c r="J10492" i="32"/>
  <c r="J10493" i="32"/>
  <c r="J10494" i="32"/>
  <c r="J10495" i="32"/>
  <c r="J10496" i="32"/>
  <c r="J10497" i="32"/>
  <c r="J10498" i="32"/>
  <c r="J10499" i="32"/>
  <c r="J10500" i="32"/>
  <c r="J10501" i="32"/>
  <c r="J10502" i="32"/>
  <c r="J10503" i="32"/>
  <c r="J10504" i="32"/>
  <c r="J10505" i="32"/>
  <c r="J10506" i="32"/>
  <c r="J10507" i="32"/>
  <c r="J10508" i="32"/>
  <c r="J10509" i="32"/>
  <c r="J10510" i="32"/>
  <c r="J10511" i="32"/>
  <c r="J10512" i="32"/>
  <c r="J10513" i="32"/>
  <c r="J10514" i="32"/>
  <c r="J10515" i="32"/>
  <c r="J10516" i="32"/>
  <c r="J10517" i="32"/>
  <c r="J10518" i="32"/>
  <c r="J10519" i="32"/>
  <c r="J10520" i="32"/>
  <c r="J10521" i="32"/>
  <c r="J10522" i="32"/>
  <c r="J10523" i="32"/>
  <c r="J10524" i="32"/>
  <c r="J10525" i="32"/>
  <c r="J10526" i="32"/>
  <c r="J10527" i="32"/>
  <c r="J10528" i="32"/>
  <c r="J10529" i="32"/>
  <c r="J10530" i="32"/>
  <c r="J10531" i="32"/>
  <c r="J10532" i="32"/>
  <c r="J10533" i="32"/>
  <c r="J10534" i="32"/>
  <c r="J10535" i="32"/>
  <c r="J10536" i="32"/>
  <c r="J10537" i="32"/>
  <c r="J10538" i="32"/>
  <c r="J10539" i="32"/>
  <c r="J10540" i="32"/>
  <c r="J10541" i="32"/>
  <c r="J10542" i="32"/>
  <c r="J10543" i="32"/>
  <c r="J10544" i="32"/>
  <c r="J10545" i="32"/>
  <c r="J10546" i="32"/>
  <c r="J10547" i="32"/>
  <c r="J10548" i="32"/>
  <c r="J10549" i="32"/>
  <c r="J10550" i="32"/>
  <c r="J10551" i="32"/>
  <c r="J10552" i="32"/>
  <c r="J10553" i="32"/>
  <c r="J10554" i="32"/>
  <c r="J10555" i="32"/>
  <c r="J10556" i="32"/>
  <c r="J10557" i="32"/>
  <c r="J10558" i="32"/>
  <c r="J10559" i="32"/>
  <c r="J10560" i="32"/>
  <c r="J10561" i="32"/>
  <c r="J10562" i="32"/>
  <c r="J10563" i="32"/>
  <c r="J10564" i="32"/>
  <c r="J10565" i="32"/>
  <c r="J10566" i="32"/>
  <c r="J10567" i="32"/>
  <c r="J10568" i="32"/>
  <c r="J10569" i="32"/>
  <c r="J10570" i="32"/>
  <c r="J10571" i="32"/>
  <c r="J10572" i="32"/>
  <c r="J10573" i="32"/>
  <c r="J10574" i="32"/>
  <c r="J10575" i="32"/>
  <c r="J10576" i="32"/>
  <c r="J10577" i="32"/>
  <c r="J10578" i="32"/>
  <c r="J10579" i="32"/>
  <c r="J10580" i="32"/>
  <c r="J10581" i="32"/>
  <c r="J10582" i="32"/>
  <c r="J10583" i="32"/>
  <c r="J10584" i="32"/>
  <c r="J10585" i="32"/>
  <c r="J10586" i="32"/>
  <c r="J10587" i="32"/>
  <c r="J10588" i="32"/>
  <c r="J10589" i="32"/>
  <c r="J10590" i="32"/>
  <c r="J10591" i="32"/>
  <c r="J10592" i="32"/>
  <c r="J10593" i="32"/>
  <c r="J10594" i="32"/>
  <c r="J10595" i="32"/>
  <c r="J10596" i="32"/>
  <c r="J10597" i="32"/>
  <c r="J10598" i="32"/>
  <c r="J10599" i="32"/>
  <c r="J10600" i="32"/>
  <c r="J10601" i="32"/>
  <c r="J10602" i="32"/>
  <c r="J10603" i="32"/>
  <c r="J10604" i="32"/>
  <c r="J10605" i="32"/>
  <c r="J10606" i="32"/>
  <c r="J10607" i="32"/>
  <c r="J10608" i="32"/>
  <c r="J10609" i="32"/>
  <c r="J10610" i="32"/>
  <c r="J10611" i="32"/>
  <c r="J10612" i="32"/>
  <c r="J10613" i="32"/>
  <c r="J10614" i="32"/>
  <c r="J10615" i="32"/>
  <c r="J10616" i="32"/>
  <c r="J10617" i="32"/>
  <c r="J10618" i="32"/>
  <c r="J10619" i="32"/>
  <c r="J10620" i="32"/>
  <c r="J10621" i="32"/>
  <c r="J10622" i="32"/>
  <c r="J10623" i="32"/>
  <c r="J10624" i="32"/>
  <c r="J10625" i="32"/>
  <c r="J10626" i="32"/>
  <c r="J10627" i="32"/>
  <c r="J10628" i="32"/>
  <c r="J10629" i="32"/>
  <c r="J10630" i="32"/>
  <c r="J10631" i="32"/>
  <c r="J10632" i="32"/>
  <c r="J10633" i="32"/>
  <c r="J10634" i="32"/>
  <c r="J10635" i="32"/>
  <c r="J10636" i="32"/>
  <c r="J10637" i="32"/>
  <c r="J10638" i="32"/>
  <c r="J10639" i="32"/>
  <c r="J10640" i="32"/>
  <c r="J10641" i="32"/>
  <c r="J10642" i="32"/>
  <c r="J10643" i="32"/>
  <c r="J10644" i="32"/>
  <c r="J10645" i="32"/>
  <c r="J10646" i="32"/>
  <c r="J10647" i="32"/>
  <c r="J10648" i="32"/>
  <c r="J10649" i="32"/>
  <c r="J10650" i="32"/>
  <c r="J10651" i="32"/>
  <c r="J10652" i="32"/>
  <c r="J10653" i="32"/>
  <c r="J10654" i="32"/>
  <c r="J10655" i="32"/>
  <c r="J10656" i="32"/>
  <c r="J10657" i="32"/>
  <c r="J10658" i="32"/>
  <c r="J10659" i="32"/>
  <c r="J10660" i="32"/>
  <c r="J10661" i="32"/>
  <c r="J10662" i="32"/>
  <c r="J10663" i="32"/>
  <c r="J10664" i="32"/>
  <c r="J10665" i="32"/>
  <c r="J10666" i="32"/>
  <c r="J10667" i="32"/>
  <c r="J10668" i="32"/>
  <c r="J10669" i="32"/>
  <c r="J10670" i="32"/>
  <c r="J10671" i="32"/>
  <c r="J10672" i="32"/>
  <c r="J10673" i="32"/>
  <c r="J10674" i="32"/>
  <c r="J10675" i="32"/>
  <c r="J10676" i="32"/>
  <c r="J10677" i="32"/>
  <c r="J10678" i="32"/>
  <c r="J10679" i="32"/>
  <c r="J10680" i="32"/>
  <c r="J10681" i="32"/>
  <c r="J10682" i="32"/>
  <c r="J10683" i="32"/>
  <c r="J10684" i="32"/>
  <c r="J10685" i="32"/>
  <c r="J10686" i="32"/>
  <c r="J10687" i="32"/>
  <c r="J10688" i="32"/>
  <c r="J10689" i="32"/>
  <c r="J10690" i="32"/>
  <c r="J10691" i="32"/>
  <c r="J10692" i="32"/>
  <c r="J10693" i="32"/>
  <c r="J10694" i="32"/>
  <c r="J10695" i="32"/>
  <c r="J10696" i="32"/>
  <c r="J10697" i="32"/>
  <c r="J10698" i="32"/>
  <c r="J10699" i="32"/>
  <c r="J10700" i="32"/>
  <c r="J10701" i="32"/>
  <c r="J10702" i="32"/>
  <c r="J10703" i="32"/>
  <c r="J10704" i="32"/>
  <c r="J10705" i="32"/>
  <c r="J10706" i="32"/>
  <c r="J10707" i="32"/>
  <c r="J10708" i="32"/>
  <c r="J10709" i="32"/>
  <c r="J10710" i="32"/>
  <c r="J10711" i="32"/>
  <c r="J10712" i="32"/>
  <c r="J10713" i="32"/>
  <c r="J10714" i="32"/>
  <c r="J10715" i="32"/>
  <c r="J10716" i="32"/>
  <c r="J10717" i="32"/>
  <c r="J10718" i="32"/>
  <c r="J10719" i="32"/>
  <c r="J10720" i="32"/>
  <c r="J10721" i="32"/>
  <c r="J10722" i="32"/>
  <c r="J10723" i="32"/>
  <c r="J10724" i="32"/>
  <c r="J10725" i="32"/>
  <c r="J10726" i="32"/>
  <c r="J10727" i="32"/>
  <c r="J10728" i="32"/>
  <c r="J10729" i="32"/>
  <c r="J10730" i="32"/>
  <c r="J10731" i="32"/>
  <c r="J10732" i="32"/>
  <c r="J10733" i="32"/>
  <c r="J10734" i="32"/>
  <c r="J10735" i="32"/>
  <c r="J10736" i="32"/>
  <c r="J10737" i="32"/>
  <c r="J10738" i="32"/>
  <c r="J10739" i="32"/>
  <c r="J10740" i="32"/>
  <c r="J10741" i="32"/>
  <c r="J10742" i="32"/>
  <c r="J10743" i="32"/>
  <c r="J10744" i="32"/>
  <c r="J10745" i="32"/>
  <c r="J10746" i="32"/>
  <c r="J10747" i="32"/>
  <c r="J10748" i="32"/>
  <c r="J10749" i="32"/>
  <c r="J10750" i="32"/>
  <c r="J10751" i="32"/>
  <c r="J10752" i="32"/>
  <c r="J10753" i="32"/>
  <c r="J10754" i="32"/>
  <c r="J10755" i="32"/>
  <c r="J10756" i="32"/>
  <c r="J10757" i="32"/>
  <c r="J10758" i="32"/>
  <c r="J10759" i="32"/>
  <c r="J10760" i="32"/>
  <c r="J10761" i="32"/>
  <c r="J10762" i="32"/>
  <c r="J10763" i="32"/>
  <c r="J10764" i="32"/>
  <c r="J10765" i="32"/>
  <c r="J10766" i="32"/>
  <c r="J10767" i="32"/>
  <c r="J10768" i="32"/>
  <c r="J10769" i="32"/>
  <c r="J10770" i="32"/>
  <c r="J10771" i="32"/>
  <c r="J10772" i="32"/>
  <c r="J10773" i="32"/>
  <c r="J10774" i="32"/>
  <c r="J10775" i="32"/>
  <c r="J10776" i="32"/>
  <c r="J10777" i="32"/>
  <c r="J10778" i="32"/>
  <c r="J10779" i="32"/>
  <c r="J10780" i="32"/>
  <c r="J10781" i="32"/>
  <c r="J10782" i="32"/>
  <c r="J10783" i="32"/>
  <c r="J10784" i="32"/>
  <c r="J10785" i="32"/>
  <c r="J10786" i="32"/>
  <c r="J10787" i="32"/>
  <c r="J10788" i="32"/>
  <c r="J10789" i="32"/>
  <c r="J10790" i="32"/>
  <c r="J10791" i="32"/>
  <c r="J10792" i="32"/>
  <c r="J10793" i="32"/>
  <c r="J10794" i="32"/>
  <c r="J10795" i="32"/>
  <c r="J10796" i="32"/>
  <c r="J10797" i="32"/>
  <c r="J10798" i="32"/>
  <c r="J10799" i="32"/>
  <c r="J10800" i="32"/>
  <c r="J10801" i="32"/>
  <c r="J10802" i="32"/>
  <c r="J10803" i="32"/>
  <c r="J10804" i="32"/>
  <c r="J10805" i="32"/>
  <c r="J10806" i="32"/>
  <c r="J10807" i="32"/>
  <c r="J10808" i="32"/>
  <c r="J10809" i="32"/>
  <c r="J10810" i="32"/>
  <c r="J10811" i="32"/>
  <c r="J10812" i="32"/>
  <c r="J10813" i="32"/>
  <c r="J10814" i="32"/>
  <c r="J10815" i="32"/>
  <c r="J10816" i="32"/>
  <c r="J10817" i="32"/>
  <c r="J10818" i="32"/>
  <c r="J10819" i="32"/>
  <c r="J10820" i="32"/>
  <c r="J10821" i="32"/>
  <c r="J10822" i="32"/>
  <c r="J10823" i="32"/>
  <c r="J10824" i="32"/>
  <c r="J10825" i="32"/>
  <c r="J10826" i="32"/>
  <c r="J10827" i="32"/>
  <c r="J10828" i="32"/>
  <c r="J10829" i="32"/>
  <c r="J10830" i="32"/>
  <c r="J10831" i="32"/>
  <c r="J10832" i="32"/>
  <c r="J10833" i="32"/>
  <c r="J10834" i="32"/>
  <c r="J10835" i="32"/>
  <c r="J10836" i="32"/>
  <c r="J10837" i="32"/>
  <c r="J10838" i="32"/>
  <c r="J10839" i="32"/>
  <c r="J10840" i="32"/>
  <c r="J10841" i="32"/>
  <c r="J10842" i="32"/>
  <c r="J10843" i="32"/>
  <c r="J10844" i="32"/>
  <c r="J10845" i="32"/>
  <c r="J10846" i="32"/>
  <c r="J10847" i="32"/>
  <c r="J10848" i="32"/>
  <c r="J10849" i="32"/>
  <c r="J10850" i="32"/>
  <c r="J10851" i="32"/>
  <c r="J10852" i="32"/>
  <c r="J10853" i="32"/>
  <c r="J10854" i="32"/>
  <c r="J10855" i="32"/>
  <c r="J10856" i="32"/>
  <c r="J10857" i="32"/>
  <c r="J10858" i="32"/>
  <c r="J10859" i="32"/>
  <c r="J10860" i="32"/>
  <c r="J10861" i="32"/>
  <c r="J10862" i="32"/>
  <c r="J10863" i="32"/>
  <c r="J10864" i="32"/>
  <c r="J10865" i="32"/>
  <c r="J10866" i="32"/>
  <c r="J10867" i="32"/>
  <c r="J10868" i="32"/>
  <c r="J10869" i="32"/>
  <c r="J10870" i="32"/>
  <c r="J10871" i="32"/>
  <c r="J10872" i="32"/>
  <c r="J10873" i="32"/>
  <c r="J10874" i="32"/>
  <c r="J10875" i="32"/>
  <c r="J10876" i="32"/>
  <c r="J10877" i="32"/>
  <c r="J10878" i="32"/>
  <c r="J10879" i="32"/>
  <c r="J10880" i="32"/>
  <c r="J10881" i="32"/>
  <c r="J10882" i="32"/>
  <c r="J10883" i="32"/>
  <c r="J10884" i="32"/>
  <c r="J10885" i="32"/>
  <c r="J10886" i="32"/>
  <c r="J10887" i="32"/>
  <c r="J10888" i="32"/>
  <c r="J10889" i="32"/>
  <c r="J10890" i="32"/>
  <c r="J10891" i="32"/>
  <c r="J10892" i="32"/>
  <c r="J10893" i="32"/>
  <c r="J10894" i="32"/>
  <c r="J10895" i="32"/>
  <c r="J10896" i="32"/>
  <c r="J10897" i="32"/>
  <c r="J10898" i="32"/>
  <c r="J10899" i="32"/>
  <c r="J10900" i="32"/>
  <c r="J10901" i="32"/>
  <c r="J10902" i="32"/>
  <c r="J10903" i="32"/>
  <c r="J10904" i="32"/>
  <c r="J10905" i="32"/>
  <c r="J10906" i="32"/>
  <c r="J10907" i="32"/>
  <c r="J10908" i="32"/>
  <c r="J10909" i="32"/>
  <c r="J10910" i="32"/>
  <c r="J10911" i="32"/>
  <c r="J10912" i="32"/>
  <c r="J10913" i="32"/>
  <c r="J10914" i="32"/>
  <c r="J10915" i="32"/>
  <c r="J10916" i="32"/>
  <c r="J10917" i="32"/>
  <c r="J10918" i="32"/>
  <c r="J10919" i="32"/>
  <c r="J10920" i="32"/>
  <c r="J10921" i="32"/>
  <c r="J10922" i="32"/>
  <c r="J10923" i="32"/>
  <c r="J10924" i="32"/>
  <c r="J10925" i="32"/>
  <c r="J10926" i="32"/>
  <c r="J10927" i="32"/>
  <c r="J10928" i="32"/>
  <c r="J10929" i="32"/>
  <c r="J10930" i="32"/>
  <c r="J10931" i="32"/>
  <c r="J10932" i="32"/>
  <c r="J10933" i="32"/>
  <c r="J10934" i="32"/>
  <c r="J10935" i="32"/>
  <c r="J10936" i="32"/>
  <c r="J10937" i="32"/>
  <c r="J10938" i="32"/>
  <c r="J10939" i="32"/>
  <c r="J10940" i="32"/>
  <c r="J10941" i="32"/>
  <c r="J10942" i="32"/>
  <c r="J10943" i="32"/>
  <c r="J10944" i="32"/>
  <c r="J10945" i="32"/>
  <c r="J10946" i="32"/>
  <c r="J10947" i="32"/>
  <c r="J10948" i="32"/>
  <c r="J10949" i="32"/>
  <c r="J10950" i="32"/>
  <c r="J10951" i="32"/>
  <c r="J10952" i="32"/>
  <c r="J10953" i="32"/>
  <c r="J10954" i="32"/>
  <c r="J10955" i="32"/>
  <c r="J10956" i="32"/>
  <c r="J10957" i="32"/>
  <c r="J10958" i="32"/>
  <c r="J10959" i="32"/>
  <c r="J10960" i="32"/>
  <c r="J10961" i="32"/>
  <c r="J10962" i="32"/>
  <c r="J10963" i="32"/>
  <c r="J10964" i="32"/>
  <c r="J10965" i="32"/>
  <c r="J10966" i="32"/>
  <c r="J10967" i="32"/>
  <c r="J10968" i="32"/>
  <c r="J10969" i="32"/>
  <c r="J10970" i="32"/>
  <c r="J10971" i="32"/>
  <c r="J10972" i="32"/>
  <c r="J10973" i="32"/>
  <c r="J10974" i="32"/>
  <c r="J10975" i="32"/>
  <c r="J10976" i="32"/>
  <c r="J10977" i="32"/>
  <c r="J10978" i="32"/>
  <c r="J10979" i="32"/>
  <c r="J10980" i="32"/>
  <c r="J10981" i="32"/>
  <c r="J10982" i="32"/>
  <c r="J10983" i="32"/>
  <c r="J10984" i="32"/>
  <c r="J10985" i="32"/>
  <c r="J10986" i="32"/>
  <c r="J10987" i="32"/>
  <c r="J10988" i="32"/>
  <c r="J10989" i="32"/>
  <c r="J10990" i="32"/>
  <c r="J10991" i="32"/>
  <c r="J10992" i="32"/>
  <c r="J10993" i="32"/>
  <c r="J10994" i="32"/>
  <c r="J10995" i="32"/>
  <c r="J10996" i="32"/>
  <c r="J10997" i="32"/>
  <c r="J10998" i="32"/>
  <c r="J10999" i="32"/>
  <c r="J11000" i="32"/>
  <c r="J11001" i="32"/>
  <c r="J11002" i="32"/>
  <c r="J11003" i="32"/>
  <c r="J11004" i="32"/>
  <c r="J11005" i="32"/>
  <c r="J11006" i="32"/>
  <c r="J11007" i="32"/>
  <c r="J11008" i="32"/>
  <c r="J11009" i="32"/>
  <c r="J11010" i="32"/>
  <c r="J11011" i="32"/>
  <c r="J11012" i="32"/>
  <c r="J11013" i="32"/>
  <c r="J11014" i="32"/>
  <c r="J11015" i="32"/>
  <c r="J11016" i="32"/>
  <c r="J11017" i="32"/>
  <c r="J11018" i="32"/>
  <c r="J11019" i="32"/>
  <c r="J11020" i="32"/>
  <c r="J11021" i="32"/>
  <c r="J11022" i="32"/>
  <c r="J11023" i="32"/>
  <c r="J11024" i="32"/>
  <c r="J11025" i="32"/>
  <c r="J11026" i="32"/>
  <c r="J11027" i="32"/>
  <c r="J11028" i="32"/>
  <c r="J11029" i="32"/>
  <c r="J11030" i="32"/>
  <c r="J11031" i="32"/>
  <c r="J11032" i="32"/>
  <c r="J11033" i="32"/>
  <c r="J11034" i="32"/>
  <c r="J11035" i="32"/>
  <c r="J11036" i="32"/>
  <c r="J11037" i="32"/>
  <c r="J11038" i="32"/>
  <c r="J11039" i="32"/>
  <c r="J11040" i="32"/>
  <c r="J11041" i="32"/>
  <c r="J11042" i="32"/>
  <c r="J11043" i="32"/>
  <c r="J11044" i="32"/>
  <c r="J11045" i="32"/>
  <c r="J11046" i="32"/>
  <c r="J11047" i="32"/>
  <c r="J11048" i="32"/>
  <c r="J11049" i="32"/>
  <c r="J11050" i="32"/>
  <c r="J11051" i="32"/>
  <c r="J11052" i="32"/>
  <c r="J11053" i="32"/>
  <c r="J11054" i="32"/>
  <c r="J11055" i="32"/>
  <c r="J11056" i="32"/>
  <c r="J11057" i="32"/>
  <c r="J11058" i="32"/>
  <c r="J11059" i="32"/>
  <c r="J11060" i="32"/>
  <c r="J11061" i="32"/>
  <c r="J11062" i="32"/>
  <c r="J11063" i="32"/>
  <c r="J11064" i="32"/>
  <c r="J11065" i="32"/>
  <c r="J11066" i="32"/>
  <c r="J11067" i="32"/>
  <c r="J11068" i="32"/>
  <c r="J11069" i="32"/>
  <c r="J11070" i="32"/>
  <c r="J11071" i="32"/>
  <c r="J11072" i="32"/>
  <c r="J11073" i="32"/>
  <c r="J11074" i="32"/>
  <c r="J11075" i="32"/>
  <c r="J11076" i="32"/>
  <c r="J11077" i="32"/>
  <c r="J11078" i="32"/>
  <c r="J11079" i="32"/>
  <c r="J11080" i="32"/>
  <c r="J11081" i="32"/>
  <c r="J11082" i="32"/>
  <c r="J11083" i="32"/>
  <c r="J11084" i="32"/>
  <c r="J11085" i="32"/>
  <c r="J11086" i="32"/>
  <c r="J11087" i="32"/>
  <c r="J11088" i="32"/>
  <c r="J11089" i="32"/>
  <c r="J11090" i="32"/>
  <c r="J11091" i="32"/>
  <c r="J11092" i="32"/>
  <c r="J11093" i="32"/>
  <c r="J11094" i="32"/>
  <c r="J11095" i="32"/>
  <c r="J11096" i="32"/>
  <c r="J11097" i="32"/>
  <c r="J11098" i="32"/>
  <c r="J11099" i="32"/>
  <c r="J11100" i="32"/>
  <c r="J11101" i="32"/>
  <c r="J11102" i="32"/>
  <c r="J11103" i="32"/>
  <c r="J11104" i="32"/>
  <c r="J11105" i="32"/>
  <c r="J11106" i="32"/>
  <c r="J11107" i="32"/>
  <c r="J11108" i="32"/>
  <c r="J11109" i="32"/>
  <c r="J11110" i="32"/>
  <c r="J11111" i="32"/>
  <c r="J11112" i="32"/>
  <c r="J11113" i="32"/>
  <c r="J11114" i="32"/>
  <c r="J11115" i="32"/>
  <c r="J11116" i="32"/>
  <c r="J11117" i="32"/>
  <c r="J11118" i="32"/>
  <c r="J11119" i="32"/>
  <c r="J11120" i="32"/>
  <c r="J11121" i="32"/>
  <c r="J11122" i="32"/>
  <c r="J11123" i="32"/>
  <c r="J11124" i="32"/>
  <c r="J11125" i="32"/>
  <c r="J11126" i="32"/>
  <c r="J11127" i="32"/>
  <c r="J11128" i="32"/>
  <c r="J11129" i="32"/>
  <c r="J11130" i="32"/>
  <c r="J11131" i="32"/>
  <c r="J11132" i="32"/>
  <c r="J11133" i="32"/>
  <c r="J11134" i="32"/>
  <c r="J11135" i="32"/>
  <c r="J11136" i="32"/>
  <c r="J11137" i="32"/>
  <c r="J11138" i="32"/>
  <c r="J11139" i="32"/>
  <c r="J11140" i="32"/>
  <c r="J11141" i="32"/>
  <c r="J11142" i="32"/>
  <c r="J11143" i="32"/>
  <c r="J11144" i="32"/>
  <c r="J11145" i="32"/>
  <c r="J11146" i="32"/>
  <c r="J11147" i="32"/>
  <c r="J11148" i="32"/>
  <c r="J11149" i="32"/>
  <c r="J11150" i="32"/>
  <c r="J11151" i="32"/>
  <c r="J11152" i="32"/>
  <c r="J11153" i="32"/>
  <c r="J11154" i="32"/>
  <c r="J11155" i="32"/>
  <c r="J11156" i="32"/>
  <c r="J11157" i="32"/>
  <c r="J11158" i="32"/>
  <c r="J11159" i="32"/>
  <c r="J11160" i="32"/>
  <c r="J11161" i="32"/>
  <c r="J11162" i="32"/>
  <c r="J11163" i="32"/>
  <c r="J11164" i="32"/>
  <c r="J11165" i="32"/>
  <c r="J11166" i="32"/>
  <c r="J11167" i="32"/>
  <c r="J11168" i="32"/>
  <c r="J11169" i="32"/>
  <c r="J11170" i="32"/>
  <c r="J11171" i="32"/>
  <c r="J11172" i="32"/>
  <c r="J11173" i="32"/>
  <c r="J11174" i="32"/>
  <c r="J11175" i="32"/>
  <c r="J11176" i="32"/>
  <c r="J11177" i="32"/>
  <c r="J11178" i="32"/>
  <c r="J11179" i="32"/>
  <c r="J11180" i="32"/>
  <c r="J11181" i="32"/>
  <c r="J11182" i="32"/>
  <c r="J11183" i="32"/>
  <c r="J11184" i="32"/>
  <c r="J11185" i="32"/>
  <c r="J11186" i="32"/>
  <c r="J11187" i="32"/>
  <c r="J11188" i="32"/>
  <c r="J11189" i="32"/>
  <c r="J11190" i="32"/>
  <c r="J11191" i="32"/>
  <c r="J11192" i="32"/>
  <c r="J11193" i="32"/>
  <c r="J11194" i="32"/>
  <c r="J11195" i="32"/>
  <c r="J11196" i="32"/>
  <c r="J11197" i="32"/>
  <c r="J11198" i="32"/>
  <c r="J11199" i="32"/>
  <c r="J11200" i="32"/>
  <c r="J11201" i="32"/>
  <c r="J11202" i="32"/>
  <c r="J11203" i="32"/>
  <c r="J11204" i="32"/>
  <c r="J11205" i="32"/>
  <c r="J11206" i="32"/>
  <c r="J11207" i="32"/>
  <c r="J11208" i="32"/>
  <c r="J11209" i="32"/>
  <c r="J11210" i="32"/>
  <c r="J11211" i="32"/>
  <c r="J11212" i="32"/>
  <c r="J11213" i="32"/>
  <c r="J11214" i="32"/>
  <c r="J11215" i="32"/>
  <c r="J11216" i="32"/>
  <c r="J11217" i="32"/>
  <c r="J11218" i="32"/>
  <c r="J11219" i="32"/>
  <c r="J11220" i="32"/>
  <c r="J11221" i="32"/>
  <c r="J11222" i="32"/>
  <c r="J11223" i="32"/>
  <c r="J11224" i="32"/>
  <c r="J11225" i="32"/>
  <c r="J11226" i="32"/>
  <c r="J11227" i="32"/>
  <c r="J11228" i="32"/>
  <c r="J11229" i="32"/>
  <c r="J11230" i="32"/>
  <c r="J11231" i="32"/>
  <c r="J11232" i="32"/>
  <c r="J11233" i="32"/>
  <c r="J11234" i="32"/>
  <c r="J11235" i="32"/>
  <c r="J11236" i="32"/>
  <c r="J11237" i="32"/>
  <c r="J11238" i="32"/>
  <c r="J11239" i="32"/>
  <c r="J11240" i="32"/>
  <c r="J11241" i="32"/>
  <c r="J11242" i="32"/>
  <c r="J11243" i="32"/>
  <c r="J11244" i="32"/>
  <c r="J11245" i="32"/>
  <c r="J11246" i="32"/>
  <c r="J11247" i="32"/>
  <c r="J11248" i="32"/>
  <c r="J11249" i="32"/>
  <c r="J11250" i="32"/>
  <c r="J11251" i="32"/>
  <c r="J11252" i="32"/>
  <c r="J11253" i="32"/>
  <c r="J11254" i="32"/>
  <c r="J11255" i="32"/>
  <c r="J11256" i="32"/>
  <c r="J11257" i="32"/>
  <c r="J11258" i="32"/>
  <c r="J11259" i="32"/>
  <c r="J11260" i="32"/>
  <c r="J11261" i="32"/>
  <c r="J11262" i="32"/>
  <c r="J11263" i="32"/>
  <c r="J11264" i="32"/>
  <c r="J11265" i="32"/>
  <c r="J11266" i="32"/>
  <c r="J11267" i="32"/>
  <c r="J11268" i="32"/>
  <c r="J11269" i="32"/>
  <c r="J11270" i="32"/>
  <c r="J11271" i="32"/>
  <c r="J11272" i="32"/>
  <c r="J11273" i="32"/>
  <c r="J11274" i="32"/>
  <c r="J11275" i="32"/>
  <c r="J11276" i="32"/>
  <c r="J11277" i="32"/>
  <c r="J11278" i="32"/>
  <c r="J11279" i="32"/>
  <c r="J11280" i="32"/>
  <c r="J11281" i="32"/>
  <c r="J11282" i="32"/>
  <c r="J11283" i="32"/>
  <c r="J11284" i="32"/>
  <c r="J11285" i="32"/>
  <c r="J11286" i="32"/>
  <c r="J11287" i="32"/>
  <c r="J11288" i="32"/>
  <c r="J11289" i="32"/>
  <c r="J11290" i="32"/>
  <c r="J11291" i="32"/>
  <c r="J11292" i="32"/>
  <c r="J11293" i="32"/>
  <c r="J11294" i="32"/>
  <c r="J11295" i="32"/>
  <c r="J11296" i="32"/>
  <c r="J11297" i="32"/>
  <c r="J11298" i="32"/>
  <c r="J11299" i="32"/>
  <c r="J11300" i="32"/>
  <c r="J11301" i="32"/>
  <c r="J11302" i="32"/>
  <c r="J11303" i="32"/>
  <c r="J11304" i="32"/>
  <c r="J11305" i="32"/>
  <c r="J11306" i="32"/>
  <c r="J11307" i="32"/>
  <c r="J11308" i="32"/>
  <c r="J11309" i="32"/>
  <c r="J11310" i="32"/>
  <c r="J11311" i="32"/>
  <c r="J11312" i="32"/>
  <c r="J11313" i="32"/>
  <c r="J11314" i="32"/>
  <c r="J11315" i="32"/>
  <c r="J11316" i="32"/>
  <c r="J11317" i="32"/>
  <c r="J11318" i="32"/>
  <c r="J11319" i="32"/>
  <c r="J11320" i="32"/>
  <c r="J11321" i="32"/>
  <c r="J11322" i="32"/>
  <c r="J11323" i="32"/>
  <c r="J11324" i="32"/>
  <c r="J11325" i="32"/>
  <c r="J11326" i="32"/>
  <c r="J11327" i="32"/>
  <c r="J11328" i="32"/>
  <c r="J11329" i="32"/>
  <c r="J11330" i="32"/>
  <c r="J11331" i="32"/>
  <c r="J11332" i="32"/>
  <c r="J11333" i="32"/>
  <c r="J11334" i="32"/>
  <c r="J11335" i="32"/>
  <c r="J11336" i="32"/>
  <c r="J11337" i="32"/>
  <c r="J11338" i="32"/>
  <c r="J11339" i="32"/>
  <c r="J11340" i="32"/>
  <c r="J11341" i="32"/>
  <c r="J11342" i="32"/>
  <c r="J11343" i="32"/>
  <c r="J11344" i="32"/>
  <c r="J11345" i="32"/>
  <c r="J11346" i="32"/>
  <c r="J11347" i="32"/>
  <c r="J11348" i="32"/>
  <c r="J11349" i="32"/>
  <c r="J11350" i="32"/>
  <c r="J11351" i="32"/>
  <c r="J11352" i="32"/>
  <c r="J11353" i="32"/>
  <c r="J11354" i="32"/>
  <c r="J11355" i="32"/>
  <c r="J11356" i="32"/>
  <c r="J11357" i="32"/>
  <c r="J11358" i="32"/>
  <c r="J11359" i="32"/>
  <c r="J11360" i="32"/>
  <c r="J11361" i="32"/>
  <c r="J11362" i="32"/>
  <c r="J11363" i="32"/>
  <c r="J11364" i="32"/>
  <c r="J11365" i="32"/>
  <c r="J11366" i="32"/>
  <c r="J11367" i="32"/>
  <c r="J11368" i="32"/>
  <c r="J11369" i="32"/>
  <c r="J11370" i="32"/>
  <c r="J11371" i="32"/>
  <c r="J11372" i="32"/>
  <c r="J11373" i="32"/>
  <c r="J11374" i="32"/>
  <c r="J11375" i="32"/>
  <c r="J11376" i="32"/>
  <c r="J11377" i="32"/>
  <c r="J11378" i="32"/>
  <c r="J11379" i="32"/>
  <c r="J11380" i="32"/>
  <c r="J11381" i="32"/>
  <c r="J11382" i="32"/>
  <c r="J11383" i="32"/>
  <c r="J11384" i="32"/>
  <c r="J11385" i="32"/>
  <c r="J11386" i="32"/>
  <c r="J11387" i="32"/>
  <c r="J11388" i="32"/>
  <c r="J11389" i="32"/>
  <c r="J11390" i="32"/>
  <c r="J11391" i="32"/>
  <c r="J11392" i="32"/>
  <c r="J11393" i="32"/>
  <c r="J11394" i="32"/>
  <c r="J11395" i="32"/>
  <c r="J11396" i="32"/>
  <c r="J11397" i="32"/>
  <c r="J11398" i="32"/>
  <c r="J11399" i="32"/>
  <c r="J11400" i="32"/>
  <c r="J11401" i="32"/>
  <c r="J11402" i="32"/>
  <c r="J11403" i="32"/>
  <c r="J11404" i="32"/>
  <c r="J11405" i="32"/>
  <c r="J11406" i="32"/>
  <c r="J11407" i="32"/>
  <c r="J11408" i="32"/>
  <c r="J11409" i="32"/>
  <c r="J11410" i="32"/>
  <c r="J11411" i="32"/>
  <c r="J11412" i="32"/>
  <c r="J11413" i="32"/>
  <c r="J11414" i="32"/>
  <c r="J11415" i="32"/>
  <c r="J11416" i="32"/>
  <c r="J11417" i="32"/>
  <c r="J11418" i="32"/>
  <c r="J11419" i="32"/>
  <c r="J11420" i="32"/>
  <c r="J11421" i="32"/>
  <c r="J11422" i="32"/>
  <c r="J11423" i="32"/>
  <c r="J11424" i="32"/>
  <c r="J11425" i="32"/>
  <c r="J11426" i="32"/>
  <c r="J11427" i="32"/>
  <c r="J11428" i="32"/>
  <c r="J11429" i="32"/>
  <c r="J11430" i="32"/>
  <c r="J11431" i="32"/>
  <c r="J11432" i="32"/>
  <c r="J11433" i="32"/>
  <c r="J11434" i="32"/>
  <c r="J11435" i="32"/>
  <c r="J11436" i="32"/>
  <c r="J11437" i="32"/>
  <c r="J11438" i="32"/>
  <c r="J11439" i="32"/>
  <c r="J11440" i="32"/>
  <c r="J11441" i="32"/>
  <c r="J11442" i="32"/>
  <c r="J11443" i="32"/>
  <c r="J11444" i="32"/>
  <c r="J11445" i="32"/>
  <c r="J11446" i="32"/>
  <c r="J11447" i="32"/>
  <c r="J11448" i="32"/>
  <c r="J11449" i="32"/>
  <c r="J11450" i="32"/>
  <c r="J11451" i="32"/>
  <c r="J11452" i="32"/>
  <c r="J11453" i="32"/>
  <c r="J11454" i="32"/>
  <c r="J11455" i="32"/>
  <c r="J11456" i="32"/>
  <c r="J11457" i="32"/>
  <c r="J11458" i="32"/>
  <c r="J11459" i="32"/>
  <c r="J11460" i="32"/>
  <c r="J11461" i="32"/>
  <c r="J11462" i="32"/>
  <c r="J11463" i="32"/>
  <c r="J11464" i="32"/>
  <c r="J11465" i="32"/>
  <c r="J11466" i="32"/>
  <c r="J11467" i="32"/>
  <c r="J11468" i="32"/>
  <c r="J11469" i="32"/>
  <c r="J11470" i="32"/>
  <c r="J11471" i="32"/>
  <c r="J11472" i="32"/>
  <c r="J11473" i="32"/>
  <c r="J11474" i="32"/>
  <c r="J11475" i="32"/>
  <c r="J11476" i="32"/>
  <c r="J11477" i="32"/>
  <c r="J11478" i="32"/>
  <c r="J11479" i="32"/>
  <c r="J11480" i="32"/>
  <c r="J11481" i="32"/>
  <c r="J11482" i="32"/>
  <c r="J11483" i="32"/>
  <c r="J11484" i="32"/>
  <c r="J11485" i="32"/>
  <c r="J11486" i="32"/>
  <c r="J11487" i="32"/>
  <c r="J11488" i="32"/>
  <c r="J11489" i="32"/>
  <c r="J11490" i="32"/>
  <c r="J11491" i="32"/>
  <c r="J11492" i="32"/>
  <c r="J11493" i="32"/>
  <c r="J11494" i="32"/>
  <c r="J11495" i="32"/>
  <c r="J11496" i="32"/>
  <c r="J11497" i="32"/>
  <c r="J11498" i="32"/>
  <c r="J11499" i="32"/>
  <c r="J11500" i="32"/>
  <c r="J11501" i="32"/>
  <c r="J11502" i="32"/>
  <c r="J11503" i="32"/>
  <c r="J11504" i="32"/>
  <c r="J11505" i="32"/>
  <c r="J11506" i="32"/>
  <c r="J11507" i="32"/>
  <c r="J11508" i="32"/>
  <c r="J11509" i="32"/>
  <c r="J11510" i="32"/>
  <c r="J11511" i="32"/>
  <c r="J11512" i="32"/>
  <c r="J11513" i="32"/>
  <c r="J11514" i="32"/>
  <c r="J11515" i="32"/>
  <c r="J11516" i="32"/>
  <c r="J11517" i="32"/>
  <c r="J11518" i="32"/>
  <c r="J11519" i="32"/>
  <c r="J11520" i="32"/>
  <c r="J11521" i="32"/>
  <c r="J11522" i="32"/>
  <c r="J11523" i="32"/>
  <c r="J11524" i="32"/>
  <c r="J11525" i="32"/>
  <c r="J11526" i="32"/>
  <c r="J11527" i="32"/>
  <c r="J11528" i="32"/>
  <c r="J11529" i="32"/>
  <c r="J11530" i="32"/>
  <c r="J11531" i="32"/>
  <c r="J11532" i="32"/>
  <c r="J11533" i="32"/>
  <c r="J11534" i="32"/>
  <c r="J11535" i="32"/>
  <c r="J11536" i="32"/>
  <c r="J11537" i="32"/>
  <c r="J11538" i="32"/>
  <c r="J11539" i="32"/>
  <c r="J11540" i="32"/>
  <c r="J11541" i="32"/>
  <c r="J11542" i="32"/>
  <c r="J11543" i="32"/>
  <c r="J11544" i="32"/>
  <c r="J11545" i="32"/>
  <c r="J11546" i="32"/>
  <c r="J11547" i="32"/>
  <c r="J11548" i="32"/>
  <c r="J11549" i="32"/>
  <c r="J11550" i="32"/>
  <c r="J11551" i="32"/>
  <c r="J11552" i="32"/>
  <c r="J11553" i="32"/>
  <c r="J11554" i="32"/>
  <c r="J11555" i="32"/>
  <c r="J11556" i="32"/>
  <c r="J11557" i="32"/>
  <c r="J11558" i="32"/>
  <c r="J11559" i="32"/>
  <c r="J11560" i="32"/>
  <c r="J11561" i="32"/>
  <c r="J11562" i="32"/>
  <c r="J11563" i="32"/>
  <c r="J11564" i="32"/>
  <c r="J11565" i="32"/>
  <c r="J11566" i="32"/>
  <c r="J11567" i="32"/>
  <c r="J11568" i="32"/>
  <c r="J11569" i="32"/>
  <c r="J11570" i="32"/>
  <c r="J11571" i="32"/>
  <c r="J11572" i="32"/>
  <c r="J11573" i="32"/>
  <c r="J11574" i="32"/>
  <c r="J11575" i="32"/>
  <c r="J11576" i="32"/>
  <c r="J11577" i="32"/>
  <c r="J11578" i="32"/>
  <c r="J11579" i="32"/>
  <c r="J11580" i="32"/>
  <c r="J11581" i="32"/>
  <c r="J11582" i="32"/>
  <c r="J11583" i="32"/>
  <c r="J11584" i="32"/>
  <c r="J11585" i="32"/>
  <c r="J11586" i="32"/>
  <c r="J11587" i="32"/>
  <c r="J11588" i="32"/>
  <c r="J11589" i="32"/>
  <c r="J11590" i="32"/>
  <c r="J11591" i="32"/>
  <c r="J11592" i="32"/>
  <c r="J11593" i="32"/>
  <c r="J11594" i="32"/>
  <c r="J11595" i="32"/>
  <c r="J11596" i="32"/>
  <c r="J11597" i="32"/>
  <c r="J11598" i="32"/>
  <c r="J11599" i="32"/>
  <c r="J11600" i="32"/>
  <c r="J11601" i="32"/>
  <c r="J11602" i="32"/>
  <c r="J11603" i="32"/>
  <c r="J11604" i="32"/>
  <c r="J11605" i="32"/>
  <c r="J11606" i="32"/>
  <c r="J11607" i="32"/>
  <c r="J11608" i="32"/>
  <c r="J11609" i="32"/>
  <c r="J11610" i="32"/>
  <c r="J11611" i="32"/>
  <c r="J11612" i="32"/>
  <c r="J11613" i="32"/>
  <c r="J11614" i="32"/>
  <c r="J11615" i="32"/>
  <c r="J11616" i="32"/>
  <c r="J11617" i="32"/>
  <c r="J11618" i="32"/>
  <c r="J11619" i="32"/>
  <c r="J11620" i="32"/>
  <c r="J11621" i="32"/>
  <c r="J11622" i="32"/>
  <c r="J11623" i="32"/>
  <c r="J11624" i="32"/>
  <c r="J11625" i="32"/>
  <c r="J11626" i="32"/>
  <c r="J11627" i="32"/>
  <c r="J11628" i="32"/>
  <c r="J11629" i="32"/>
  <c r="J11630" i="32"/>
  <c r="J11631" i="32"/>
  <c r="J11632" i="32"/>
  <c r="J11633" i="32"/>
  <c r="J11634" i="32"/>
  <c r="J11635" i="32"/>
  <c r="J11636" i="32"/>
  <c r="J11637" i="32"/>
  <c r="J11638" i="32"/>
  <c r="J11639" i="32"/>
  <c r="J11640" i="32"/>
  <c r="J11641" i="32"/>
  <c r="J11642" i="32"/>
  <c r="J11643" i="32"/>
  <c r="J11644" i="32"/>
  <c r="J11645" i="32"/>
  <c r="J11646" i="32"/>
  <c r="J11647" i="32"/>
  <c r="J11648" i="32"/>
  <c r="J11649" i="32"/>
  <c r="J11650" i="32"/>
  <c r="J11651" i="32"/>
  <c r="J11652" i="32"/>
  <c r="J11653" i="32"/>
  <c r="J11654" i="32"/>
  <c r="J11655" i="32"/>
  <c r="J11656" i="32"/>
  <c r="J11657" i="32"/>
  <c r="J11658" i="32"/>
  <c r="J11659" i="32"/>
  <c r="J11660" i="32"/>
  <c r="J11661" i="32"/>
  <c r="J11662" i="32"/>
  <c r="J11663" i="32"/>
  <c r="J11664" i="32"/>
  <c r="J11665" i="32"/>
  <c r="J11666" i="32"/>
  <c r="J11667" i="32"/>
  <c r="J11668" i="32"/>
  <c r="J11669" i="32"/>
  <c r="J11670" i="32"/>
  <c r="J11671" i="32"/>
  <c r="J11672" i="32"/>
  <c r="J11673" i="32"/>
  <c r="J11674" i="32"/>
  <c r="J11675" i="32"/>
  <c r="J11676" i="32"/>
  <c r="J11677" i="32"/>
  <c r="J11678" i="32"/>
  <c r="J11679" i="32"/>
  <c r="J11680" i="32"/>
  <c r="J11681" i="32"/>
  <c r="J11682" i="32"/>
  <c r="J11683" i="32"/>
  <c r="J11684" i="32"/>
  <c r="J11685" i="32"/>
  <c r="J11686" i="32"/>
  <c r="J11687" i="32"/>
  <c r="J11688" i="32"/>
  <c r="J11689" i="32"/>
  <c r="J11690" i="32"/>
  <c r="J11691" i="32"/>
  <c r="J11692" i="32"/>
  <c r="J11693" i="32"/>
  <c r="J11694" i="32"/>
  <c r="J11695" i="32"/>
  <c r="J11696" i="32"/>
  <c r="J11697" i="32"/>
  <c r="J11698" i="32"/>
  <c r="J11699" i="32"/>
  <c r="J11700" i="32"/>
  <c r="J11701" i="32"/>
  <c r="J11702" i="32"/>
  <c r="J11703" i="32"/>
  <c r="J11704" i="32"/>
  <c r="J11705" i="32"/>
  <c r="J11706" i="32"/>
  <c r="J11707" i="32"/>
  <c r="J11708" i="32"/>
  <c r="J11709" i="32"/>
  <c r="J11710" i="32"/>
  <c r="J11711" i="32"/>
  <c r="J11712" i="32"/>
  <c r="J11713" i="32"/>
  <c r="J11714" i="32"/>
  <c r="J11715" i="32"/>
  <c r="J11716" i="32"/>
  <c r="J11717" i="32"/>
  <c r="J11718" i="32"/>
  <c r="J11719" i="32"/>
  <c r="J11720" i="32"/>
  <c r="J11721" i="32"/>
  <c r="J11722" i="32"/>
  <c r="J11723" i="32"/>
  <c r="J11724" i="32"/>
  <c r="J11725" i="32"/>
  <c r="J11726" i="32"/>
  <c r="J11727" i="32"/>
  <c r="J11728" i="32"/>
  <c r="J11729" i="32"/>
  <c r="J11730" i="32"/>
  <c r="J11731" i="32"/>
  <c r="J11732" i="32"/>
  <c r="J11733" i="32"/>
  <c r="J11734" i="32"/>
  <c r="J11735" i="32"/>
  <c r="J11736" i="32"/>
  <c r="J11737" i="32"/>
  <c r="J11738" i="32"/>
  <c r="J11739" i="32"/>
  <c r="J11740" i="32"/>
  <c r="J11741" i="32"/>
  <c r="J11742" i="32"/>
  <c r="J11743" i="32"/>
  <c r="J11744" i="32"/>
  <c r="J11745" i="32"/>
  <c r="J11746" i="32"/>
  <c r="J11747" i="32"/>
  <c r="J11748" i="32"/>
  <c r="J11749" i="32"/>
  <c r="J11750" i="32"/>
  <c r="J11751" i="32"/>
  <c r="J11752" i="32"/>
  <c r="J11753" i="32"/>
  <c r="J11754" i="32"/>
  <c r="J11755" i="32"/>
  <c r="J11756" i="32"/>
  <c r="J11757" i="32"/>
  <c r="J11758" i="32"/>
  <c r="J11759" i="32"/>
  <c r="J11760" i="32"/>
  <c r="J11761" i="32"/>
  <c r="J11762" i="32"/>
  <c r="J11763" i="32"/>
  <c r="J11764" i="32"/>
  <c r="J11765" i="32"/>
  <c r="J11766" i="32"/>
  <c r="J11767" i="32"/>
  <c r="J11768" i="32"/>
  <c r="J11769" i="32"/>
  <c r="J11770" i="32"/>
  <c r="J11771" i="32"/>
  <c r="J11772" i="32"/>
  <c r="J11773" i="32"/>
  <c r="J11774" i="32"/>
  <c r="J11775" i="32"/>
  <c r="J11776" i="32"/>
  <c r="J11777" i="32"/>
  <c r="J11778" i="32"/>
  <c r="J11779" i="32"/>
  <c r="J11780" i="32"/>
  <c r="J11781" i="32"/>
  <c r="J11782" i="32"/>
  <c r="J11783" i="32"/>
  <c r="J11784" i="32"/>
  <c r="J11785" i="32"/>
  <c r="J11786" i="32"/>
  <c r="J11787" i="32"/>
  <c r="J11788" i="32"/>
  <c r="J11789" i="32"/>
  <c r="J11790" i="32"/>
  <c r="J11791" i="32"/>
  <c r="J11792" i="32"/>
  <c r="J11793" i="32"/>
  <c r="J11794" i="32"/>
  <c r="J11795" i="32"/>
  <c r="J11796" i="32"/>
  <c r="J11797" i="32"/>
  <c r="J11798" i="32"/>
  <c r="J11799" i="32"/>
  <c r="J11800" i="32"/>
  <c r="J11801" i="32"/>
  <c r="J11802" i="32"/>
  <c r="J11803" i="32"/>
  <c r="J11804" i="32"/>
  <c r="J11805" i="32"/>
  <c r="J11806" i="32"/>
  <c r="J11807" i="32"/>
  <c r="J11808" i="32"/>
  <c r="J11809" i="32"/>
  <c r="J11810" i="32"/>
  <c r="J11811" i="32"/>
  <c r="J11812" i="32"/>
  <c r="J11813" i="32"/>
  <c r="J11814" i="32"/>
  <c r="J11815" i="32"/>
  <c r="J11816" i="32"/>
  <c r="J11817" i="32"/>
  <c r="J11818" i="32"/>
  <c r="J11819" i="32"/>
  <c r="J11820" i="32"/>
  <c r="J11821" i="32"/>
  <c r="J11822" i="32"/>
  <c r="J11823" i="32"/>
  <c r="J11824" i="32"/>
  <c r="J11825" i="32"/>
  <c r="J11826" i="32"/>
  <c r="J11827" i="32"/>
  <c r="J11828" i="32"/>
  <c r="J11829" i="32"/>
  <c r="J11830" i="32"/>
  <c r="J11831" i="32"/>
  <c r="J11832" i="32"/>
  <c r="J11833" i="32"/>
  <c r="J11834" i="32"/>
  <c r="J11835" i="32"/>
  <c r="J11836" i="32"/>
  <c r="J11837" i="32"/>
  <c r="J11838" i="32"/>
  <c r="J11839" i="32"/>
  <c r="J11840" i="32"/>
  <c r="J11841" i="32"/>
  <c r="J11842" i="32"/>
  <c r="J11843" i="32"/>
  <c r="J11844" i="32"/>
  <c r="J11845" i="32"/>
  <c r="J11846" i="32"/>
  <c r="J11847" i="32"/>
  <c r="J11848" i="32"/>
  <c r="J11849" i="32"/>
  <c r="J11850" i="32"/>
  <c r="J11851" i="32"/>
  <c r="J11852" i="32"/>
  <c r="J11853" i="32"/>
  <c r="J11854" i="32"/>
  <c r="J11855" i="32"/>
  <c r="J11856" i="32"/>
  <c r="J11857" i="32"/>
  <c r="J11858" i="32"/>
  <c r="J11859" i="32"/>
  <c r="J11860" i="32"/>
  <c r="J11861" i="32"/>
  <c r="J11862" i="32"/>
  <c r="J11863" i="32"/>
  <c r="J11864" i="32"/>
  <c r="J11865" i="32"/>
  <c r="J11866" i="32"/>
  <c r="J11867" i="32"/>
  <c r="J11868" i="32"/>
  <c r="J11869" i="32"/>
  <c r="J11870" i="32"/>
  <c r="J11871" i="32"/>
  <c r="J11872" i="32"/>
  <c r="J11873" i="32"/>
  <c r="J11874" i="32"/>
  <c r="J11875" i="32"/>
  <c r="J11876" i="32"/>
  <c r="J11877" i="32"/>
  <c r="J11878" i="32"/>
  <c r="J11879" i="32"/>
  <c r="J11880" i="32"/>
  <c r="J11881" i="32"/>
  <c r="J11882" i="32"/>
  <c r="J11883" i="32"/>
  <c r="J11884" i="32"/>
  <c r="J11885" i="32"/>
  <c r="J11886" i="32"/>
  <c r="J11887" i="32"/>
  <c r="J11888" i="32"/>
  <c r="J11889" i="32"/>
  <c r="J11890" i="32"/>
  <c r="J11891" i="32"/>
  <c r="J11892" i="32"/>
  <c r="J11893" i="32"/>
  <c r="J11894" i="32"/>
  <c r="J11895" i="32"/>
  <c r="J11896" i="32"/>
  <c r="J11897" i="32"/>
  <c r="J11898" i="32"/>
  <c r="J11899" i="32"/>
  <c r="J11900" i="32"/>
  <c r="J11901" i="32"/>
  <c r="J11902" i="32"/>
  <c r="J11903" i="32"/>
  <c r="J11904" i="32"/>
  <c r="J11905" i="32"/>
  <c r="J11906" i="32"/>
  <c r="J11907" i="32"/>
  <c r="J11908" i="32"/>
  <c r="J11909" i="32"/>
  <c r="J11910" i="32"/>
  <c r="J11911" i="32"/>
  <c r="J11912" i="32"/>
  <c r="J11913" i="32"/>
  <c r="J11914" i="32"/>
  <c r="J11915" i="32"/>
  <c r="J11916" i="32"/>
  <c r="J11917" i="32"/>
  <c r="J11918" i="32"/>
  <c r="J11919" i="32"/>
  <c r="J11920" i="32"/>
  <c r="J11921" i="32"/>
  <c r="J11922" i="32"/>
  <c r="J11923" i="32"/>
  <c r="J11924" i="32"/>
  <c r="J11925" i="32"/>
  <c r="J11926" i="32"/>
  <c r="J11927" i="32"/>
  <c r="J11928" i="32"/>
  <c r="J11929" i="32"/>
  <c r="J11930" i="32"/>
  <c r="J11931" i="32"/>
  <c r="J11932" i="32"/>
  <c r="J11933" i="32"/>
  <c r="J11934" i="32"/>
  <c r="J11935" i="32"/>
  <c r="J11936" i="32"/>
  <c r="J11937" i="32"/>
  <c r="J11938" i="32"/>
  <c r="J11939" i="32"/>
  <c r="J11940" i="32"/>
  <c r="J11941" i="32"/>
  <c r="J11942" i="32"/>
  <c r="J11943" i="32"/>
  <c r="J11944" i="32"/>
  <c r="J11945" i="32"/>
  <c r="J11946" i="32"/>
  <c r="J11947" i="32"/>
  <c r="J11948" i="32"/>
  <c r="J11949" i="32"/>
  <c r="J11950" i="32"/>
  <c r="J11951" i="32"/>
  <c r="J11952" i="32"/>
  <c r="J11953" i="32"/>
  <c r="J11954" i="32"/>
  <c r="J11955" i="32"/>
  <c r="J11956" i="32"/>
  <c r="J11957" i="32"/>
  <c r="J11958" i="32"/>
  <c r="J11959" i="32"/>
  <c r="J11960" i="32"/>
  <c r="J11961" i="32"/>
  <c r="J11962" i="32"/>
  <c r="J11963" i="32"/>
  <c r="J11964" i="32"/>
  <c r="J11965" i="32"/>
  <c r="J11966" i="32"/>
  <c r="J11967" i="32"/>
  <c r="J11968" i="32"/>
  <c r="J11969" i="32"/>
  <c r="J11970" i="32"/>
  <c r="J11971" i="32"/>
  <c r="J11972" i="32"/>
  <c r="J11973" i="32"/>
  <c r="J11974" i="32"/>
  <c r="J11975" i="32"/>
  <c r="J11976" i="32"/>
  <c r="J11977" i="32"/>
  <c r="J11978" i="32"/>
  <c r="J11979" i="32"/>
  <c r="J11980" i="32"/>
  <c r="J11981" i="32"/>
  <c r="J11982" i="32"/>
  <c r="J11983" i="32"/>
  <c r="J11984" i="32"/>
  <c r="J11985" i="32"/>
  <c r="J11986" i="32"/>
  <c r="J11987" i="32"/>
  <c r="J11988" i="32"/>
  <c r="J11989" i="32"/>
  <c r="J11990" i="32"/>
  <c r="J11991" i="32"/>
  <c r="J11992" i="32"/>
  <c r="J11993" i="32"/>
  <c r="J11994" i="32"/>
  <c r="J11995" i="32"/>
  <c r="J11996" i="32"/>
  <c r="J11997" i="32"/>
  <c r="J11998" i="32"/>
  <c r="J11999" i="32"/>
  <c r="J12000" i="32"/>
  <c r="J12001" i="32"/>
  <c r="J12002" i="32"/>
  <c r="J12003" i="32"/>
  <c r="J12004" i="32"/>
  <c r="J12005" i="32"/>
  <c r="J12006" i="32"/>
  <c r="J12007" i="32"/>
  <c r="J12008" i="32"/>
  <c r="J12009" i="32"/>
  <c r="J12010" i="32"/>
  <c r="J12011" i="32"/>
  <c r="J12012" i="32"/>
  <c r="J12013" i="32"/>
  <c r="J12014" i="32"/>
  <c r="J12015" i="32"/>
  <c r="J12016" i="32"/>
  <c r="J12017" i="32"/>
  <c r="J12018" i="32"/>
  <c r="J12019" i="32"/>
  <c r="J12020" i="32"/>
  <c r="J12021" i="32"/>
  <c r="J12022" i="32"/>
  <c r="J12023" i="32"/>
  <c r="J12024" i="32"/>
  <c r="J12025" i="32"/>
  <c r="J12026" i="32"/>
  <c r="J12027" i="32"/>
  <c r="J12028" i="32"/>
  <c r="J12029" i="32"/>
  <c r="J12030" i="32"/>
  <c r="J12031" i="32"/>
  <c r="J12032" i="32"/>
  <c r="J12033" i="32"/>
  <c r="J12034" i="32"/>
  <c r="J12035" i="32"/>
  <c r="J12036" i="32"/>
  <c r="J12037" i="32"/>
  <c r="J12038" i="32"/>
  <c r="J12039" i="32"/>
  <c r="J12040" i="32"/>
  <c r="J12041" i="32"/>
  <c r="J12042" i="32"/>
  <c r="J12043" i="32"/>
  <c r="J12044" i="32"/>
  <c r="J12045" i="32"/>
  <c r="J12046" i="32"/>
  <c r="J12047" i="32"/>
  <c r="J12048" i="32"/>
  <c r="J12049" i="32"/>
  <c r="J12050" i="32"/>
  <c r="J12051" i="32"/>
  <c r="J12052" i="32"/>
  <c r="J12053" i="32"/>
  <c r="J12054" i="32"/>
  <c r="J12055" i="32"/>
  <c r="J12056" i="32"/>
  <c r="J12057" i="32"/>
  <c r="J12058" i="32"/>
  <c r="J12059" i="32"/>
  <c r="J12060" i="32"/>
  <c r="J12061" i="32"/>
  <c r="J12062" i="32"/>
  <c r="J12063" i="32"/>
  <c r="J12064" i="32"/>
  <c r="J12065" i="32"/>
  <c r="J12066" i="32"/>
  <c r="J12067" i="32"/>
  <c r="J12068" i="32"/>
  <c r="J12069" i="32"/>
  <c r="J12070" i="32"/>
  <c r="J12071" i="32"/>
  <c r="J12072" i="32"/>
  <c r="J12073" i="32"/>
  <c r="J12074" i="32"/>
  <c r="J12075" i="32"/>
  <c r="J12076" i="32"/>
  <c r="J12077" i="32"/>
  <c r="J12078" i="32"/>
  <c r="J12079" i="32"/>
  <c r="J12080" i="32"/>
  <c r="J12081" i="32"/>
  <c r="J12082" i="32"/>
  <c r="J12083" i="32"/>
  <c r="J12084" i="32"/>
  <c r="J12085" i="32"/>
  <c r="J12086" i="32"/>
  <c r="J12087" i="32"/>
  <c r="J12088" i="32"/>
  <c r="J12089" i="32"/>
  <c r="J12090" i="32"/>
  <c r="J12091" i="32"/>
  <c r="J12092" i="32"/>
  <c r="J12093" i="32"/>
  <c r="J12094" i="32"/>
  <c r="J12095" i="32"/>
  <c r="J12096" i="32"/>
  <c r="J12097" i="32"/>
  <c r="J12098" i="32"/>
  <c r="J12099" i="32"/>
  <c r="J12100" i="32"/>
  <c r="J12101" i="32"/>
  <c r="J12102" i="32"/>
  <c r="J12103" i="32"/>
  <c r="J12104" i="32"/>
  <c r="J12105" i="32"/>
  <c r="J12106" i="32"/>
  <c r="J12107" i="32"/>
  <c r="J12108" i="32"/>
  <c r="J12109" i="32"/>
  <c r="J12110" i="32"/>
  <c r="J12111" i="32"/>
  <c r="J12112" i="32"/>
  <c r="J12113" i="32"/>
  <c r="J12114" i="32"/>
  <c r="J12115" i="32"/>
  <c r="J12116" i="32"/>
  <c r="J12117" i="32"/>
  <c r="J12118" i="32"/>
  <c r="J12119" i="32"/>
  <c r="J12120" i="32"/>
  <c r="J12121" i="32"/>
  <c r="J12122" i="32"/>
  <c r="J12123" i="32"/>
  <c r="J12124" i="32"/>
  <c r="J12125" i="32"/>
  <c r="J12126" i="32"/>
  <c r="J12127" i="32"/>
  <c r="J12128" i="32"/>
  <c r="J12129" i="32"/>
  <c r="J12130" i="32"/>
  <c r="J12131" i="32"/>
  <c r="J12132" i="32"/>
  <c r="J12133" i="32"/>
  <c r="J12134" i="32"/>
  <c r="J12135" i="32"/>
  <c r="J12136" i="32"/>
  <c r="J12137" i="32"/>
  <c r="J12138" i="32"/>
  <c r="J12139" i="32"/>
  <c r="J12140" i="32"/>
  <c r="J12141" i="32"/>
  <c r="J12142" i="32"/>
  <c r="J12143" i="32"/>
  <c r="J12144" i="32"/>
  <c r="J12145" i="32"/>
  <c r="J12146" i="32"/>
  <c r="J12147" i="32"/>
  <c r="J12148" i="32"/>
  <c r="J12149" i="32"/>
  <c r="J12150" i="32"/>
  <c r="J12151" i="32"/>
  <c r="J12152" i="32"/>
  <c r="J12153" i="32"/>
  <c r="J12154" i="32"/>
  <c r="J12155" i="32"/>
  <c r="J12156" i="32"/>
  <c r="J12157" i="32"/>
  <c r="J12158" i="32"/>
  <c r="J12159" i="32"/>
  <c r="J12160" i="32"/>
  <c r="J12161" i="32"/>
  <c r="J12162" i="32"/>
  <c r="J12163" i="32"/>
  <c r="J12164" i="32"/>
  <c r="J12165" i="32"/>
  <c r="J12166" i="32"/>
  <c r="J12167" i="32"/>
  <c r="J12168" i="32"/>
  <c r="J12169" i="32"/>
  <c r="J12170" i="32"/>
  <c r="J12171" i="32"/>
  <c r="J12172" i="32"/>
  <c r="J12173" i="32"/>
  <c r="J12174" i="32"/>
  <c r="J12175" i="32"/>
  <c r="J12176" i="32"/>
  <c r="J12177" i="32"/>
  <c r="J12178" i="32"/>
  <c r="J12179" i="32"/>
  <c r="J12180" i="32"/>
  <c r="J12181" i="32"/>
  <c r="J12182" i="32"/>
  <c r="J12183" i="32"/>
  <c r="J12184" i="32"/>
  <c r="J12185" i="32"/>
  <c r="J12186" i="32"/>
  <c r="J12187" i="32"/>
  <c r="J12188" i="32"/>
  <c r="J12189" i="32"/>
  <c r="J12190" i="32"/>
  <c r="J12191" i="32"/>
  <c r="J12192" i="32"/>
  <c r="J12193" i="32"/>
  <c r="J12194" i="32"/>
  <c r="J12195" i="32"/>
  <c r="J12196" i="32"/>
  <c r="J12197" i="32"/>
  <c r="J12198" i="32"/>
  <c r="J12199" i="32"/>
  <c r="J12200" i="32"/>
  <c r="J12201" i="32"/>
  <c r="J12202" i="32"/>
  <c r="J12203" i="32"/>
  <c r="J12204" i="32"/>
  <c r="J12205" i="32"/>
  <c r="J12206" i="32"/>
  <c r="J12207" i="32"/>
  <c r="J12208" i="32"/>
  <c r="J12209" i="32"/>
  <c r="J12210" i="32"/>
  <c r="J12211" i="32"/>
  <c r="J12212" i="32"/>
  <c r="J12213" i="32"/>
  <c r="J12214" i="32"/>
  <c r="J12215" i="32"/>
  <c r="J12216" i="32"/>
  <c r="J12217" i="32"/>
  <c r="J12218" i="32"/>
  <c r="J12219" i="32"/>
  <c r="J12220" i="32"/>
  <c r="J12221" i="32"/>
  <c r="J12222" i="32"/>
  <c r="J12223" i="32"/>
  <c r="J12224" i="32"/>
  <c r="J12225" i="32"/>
  <c r="J12226" i="32"/>
  <c r="J12227" i="32"/>
  <c r="J12228" i="32"/>
  <c r="J12229" i="32"/>
  <c r="J12230" i="32"/>
  <c r="J12231" i="32"/>
  <c r="J12232" i="32"/>
  <c r="J12233" i="32"/>
  <c r="J12234" i="32"/>
  <c r="J12235" i="32"/>
  <c r="J12236" i="32"/>
  <c r="J12237" i="32"/>
  <c r="J12238" i="32"/>
  <c r="J12239" i="32"/>
  <c r="J12240" i="32"/>
  <c r="J12241" i="32"/>
  <c r="J12242" i="32"/>
  <c r="J12243" i="32"/>
  <c r="J12244" i="32"/>
  <c r="J12245" i="32"/>
  <c r="J12246" i="32"/>
  <c r="J12247" i="32"/>
  <c r="J12248" i="32"/>
  <c r="J12249" i="32"/>
  <c r="J12250" i="32"/>
  <c r="J12251" i="32"/>
  <c r="J12252" i="32"/>
  <c r="J12253" i="32"/>
  <c r="J12254" i="32"/>
  <c r="J12255" i="32"/>
  <c r="J12256" i="32"/>
  <c r="J12257" i="32"/>
  <c r="J12258" i="32"/>
  <c r="J12259" i="32"/>
  <c r="J12260" i="32"/>
  <c r="J12261" i="32"/>
  <c r="J12262" i="32"/>
  <c r="J12263" i="32"/>
  <c r="J12264" i="32"/>
  <c r="J12265" i="32"/>
  <c r="J12266" i="32"/>
  <c r="J12267" i="32"/>
  <c r="J12268" i="32"/>
  <c r="J12269" i="32"/>
  <c r="J12270" i="32"/>
  <c r="J12271" i="32"/>
  <c r="J12272" i="32"/>
  <c r="J12273" i="32"/>
  <c r="J12274" i="32"/>
  <c r="J12275" i="32"/>
  <c r="J12276" i="32"/>
  <c r="J12277" i="32"/>
  <c r="J12278" i="32"/>
  <c r="J12279" i="32"/>
  <c r="J12280" i="32"/>
  <c r="J12281" i="32"/>
  <c r="J12282" i="32"/>
  <c r="J12283" i="32"/>
  <c r="J12284" i="32"/>
  <c r="J12285" i="32"/>
  <c r="J12286" i="32"/>
  <c r="J12287" i="32"/>
  <c r="J12288" i="32"/>
  <c r="J12289" i="32"/>
  <c r="J12290" i="32"/>
  <c r="J12291" i="32"/>
  <c r="J12292" i="32"/>
  <c r="J12293" i="32"/>
  <c r="J12294" i="32"/>
  <c r="J12295" i="32"/>
  <c r="J12296" i="32"/>
  <c r="J12297" i="32"/>
  <c r="J12298" i="32"/>
  <c r="J12299" i="32"/>
  <c r="J12300" i="32"/>
  <c r="J12301" i="32"/>
  <c r="J12302" i="32"/>
  <c r="J12303" i="32"/>
  <c r="J12304" i="32"/>
  <c r="J12305" i="32"/>
  <c r="J12306" i="32"/>
  <c r="J12307" i="32"/>
  <c r="J12308" i="32"/>
  <c r="J12309" i="32"/>
  <c r="J12310" i="32"/>
  <c r="J12311" i="32"/>
  <c r="J12312" i="32"/>
  <c r="J12313" i="32"/>
  <c r="J12314" i="32"/>
  <c r="J12315" i="32"/>
  <c r="J12316" i="32"/>
  <c r="J12317" i="32"/>
  <c r="J12318" i="32"/>
  <c r="J12319" i="32"/>
  <c r="J12320" i="32"/>
  <c r="J12321" i="32"/>
  <c r="J12322" i="32"/>
  <c r="J12323" i="32"/>
  <c r="J12324" i="32"/>
  <c r="J12325" i="32"/>
  <c r="J12326" i="32"/>
  <c r="J12327" i="32"/>
  <c r="J12328" i="32"/>
  <c r="J12329" i="32"/>
  <c r="J12330" i="32"/>
  <c r="J12331" i="32"/>
  <c r="J12332" i="32"/>
  <c r="J12333" i="32"/>
  <c r="J12334" i="32"/>
  <c r="J12335" i="32"/>
  <c r="J12336" i="32"/>
  <c r="J12337" i="32"/>
  <c r="J12338" i="32"/>
  <c r="J12339" i="32"/>
  <c r="J12340" i="32"/>
  <c r="J12341" i="32"/>
  <c r="J12342" i="32"/>
  <c r="J12343" i="32"/>
  <c r="J12344" i="32"/>
  <c r="J12345" i="32"/>
  <c r="J12346" i="32"/>
  <c r="J12347" i="32"/>
  <c r="J12348" i="32"/>
  <c r="J12349" i="32"/>
  <c r="J12350" i="32"/>
  <c r="J12351" i="32"/>
  <c r="J12352" i="32"/>
  <c r="J12353" i="32"/>
  <c r="J12354" i="32"/>
  <c r="J12355" i="32"/>
  <c r="J12356" i="32"/>
  <c r="J12357" i="32"/>
  <c r="J12358" i="32"/>
  <c r="J12359" i="32"/>
  <c r="J12360" i="32"/>
  <c r="J12361" i="32"/>
  <c r="J12362" i="32"/>
  <c r="J12363" i="32"/>
  <c r="J12364" i="32"/>
  <c r="J12365" i="32"/>
  <c r="J12366" i="32"/>
  <c r="J12367" i="32"/>
  <c r="J12368" i="32"/>
  <c r="J12369" i="32"/>
  <c r="J12370" i="32"/>
  <c r="J12371" i="32"/>
  <c r="J12372" i="32"/>
  <c r="J12373" i="32"/>
  <c r="J12374" i="32"/>
  <c r="J12375" i="32"/>
  <c r="J12376" i="32"/>
  <c r="J12377" i="32"/>
  <c r="J12378" i="32"/>
  <c r="J12379" i="32"/>
  <c r="J12380" i="32"/>
  <c r="J12381" i="32"/>
  <c r="J12382" i="32"/>
  <c r="J12383" i="32"/>
  <c r="J12384" i="32"/>
  <c r="J12385" i="32"/>
  <c r="J12386" i="32"/>
  <c r="J12387" i="32"/>
  <c r="J12388" i="32"/>
  <c r="J12389" i="32"/>
  <c r="J12390" i="32"/>
  <c r="J12391" i="32"/>
  <c r="J12392" i="32"/>
  <c r="J12393" i="32"/>
  <c r="J12394" i="32"/>
  <c r="J12395" i="32"/>
  <c r="J12396" i="32"/>
  <c r="J12397" i="32"/>
  <c r="J12398" i="32"/>
  <c r="J12399" i="32"/>
  <c r="J12400" i="32"/>
  <c r="J12401" i="32"/>
  <c r="J12402" i="32"/>
  <c r="J12403" i="32"/>
  <c r="J12404" i="32"/>
  <c r="J12405" i="32"/>
  <c r="J12406" i="32"/>
  <c r="J12407" i="32"/>
  <c r="J12408" i="32"/>
  <c r="J12409" i="32"/>
  <c r="J12410" i="32"/>
  <c r="J12411" i="32"/>
  <c r="J12412" i="32"/>
  <c r="J12413" i="32"/>
  <c r="J12414" i="32"/>
  <c r="J12415" i="32"/>
  <c r="J12416" i="32"/>
  <c r="J12417" i="32"/>
  <c r="J12418" i="32"/>
  <c r="J12419" i="32"/>
  <c r="J12420" i="32"/>
  <c r="J12421" i="32"/>
  <c r="J12422" i="32"/>
  <c r="J12423" i="32"/>
  <c r="J12424" i="32"/>
  <c r="J12425" i="32"/>
  <c r="J12426" i="32"/>
  <c r="J12427" i="32"/>
  <c r="J12428" i="32"/>
  <c r="J12429" i="32"/>
  <c r="J12430" i="32"/>
  <c r="J12431" i="32"/>
  <c r="J12432" i="32"/>
  <c r="J12433" i="32"/>
  <c r="J12434" i="32"/>
  <c r="J12435" i="32"/>
  <c r="J12436" i="32"/>
  <c r="J12437" i="32"/>
  <c r="J12438" i="32"/>
  <c r="J12439" i="32"/>
  <c r="J12440" i="32"/>
  <c r="J12441" i="32"/>
  <c r="J12442" i="32"/>
  <c r="J12443" i="32"/>
  <c r="J12444" i="32"/>
  <c r="J12445" i="32"/>
  <c r="J12446" i="32"/>
  <c r="J12447" i="32"/>
  <c r="J12448" i="32"/>
  <c r="J12449" i="32"/>
  <c r="J12450" i="32"/>
  <c r="J12451" i="32"/>
  <c r="J12452" i="32"/>
  <c r="J12453" i="32"/>
  <c r="J12454" i="32"/>
  <c r="J12455" i="32"/>
  <c r="J12456" i="32"/>
  <c r="J12457" i="32"/>
  <c r="J12458" i="32"/>
  <c r="J12459" i="32"/>
  <c r="J12460" i="32"/>
  <c r="J12461" i="32"/>
  <c r="J12462" i="32"/>
  <c r="J12463" i="32"/>
  <c r="J12464" i="32"/>
  <c r="J12465" i="32"/>
  <c r="J12466" i="32"/>
  <c r="J12467" i="32"/>
  <c r="J12468" i="32"/>
  <c r="J12469" i="32"/>
  <c r="J12470" i="32"/>
  <c r="J12471" i="32"/>
  <c r="J12472" i="32"/>
  <c r="J12473" i="32"/>
  <c r="J12474" i="32"/>
  <c r="J12475" i="32"/>
  <c r="J12476" i="32"/>
  <c r="J12477" i="32"/>
  <c r="J12478" i="32"/>
  <c r="J12479" i="32"/>
  <c r="J12480" i="32"/>
  <c r="J12481" i="32"/>
  <c r="J12482" i="32"/>
  <c r="J12483" i="32"/>
  <c r="J12484" i="32"/>
  <c r="J12485" i="32"/>
  <c r="J12486" i="32"/>
  <c r="J12487" i="32"/>
  <c r="J12488" i="32"/>
  <c r="J12489" i="32"/>
  <c r="J12490" i="32"/>
  <c r="J12491" i="32"/>
  <c r="J12492" i="32"/>
  <c r="J12493" i="32"/>
  <c r="J12494" i="32"/>
  <c r="J12495" i="32"/>
  <c r="J12496" i="32"/>
  <c r="J12497" i="32"/>
  <c r="J12498" i="32"/>
  <c r="J12499" i="32"/>
  <c r="J12500" i="32"/>
  <c r="J12501" i="32"/>
  <c r="J12502" i="32"/>
  <c r="J12503" i="32"/>
  <c r="J12504" i="32"/>
  <c r="J12505" i="32"/>
  <c r="J12506" i="32"/>
  <c r="J12507" i="32"/>
  <c r="J12508" i="32"/>
  <c r="J12509" i="32"/>
  <c r="J12510" i="32"/>
  <c r="J12511" i="32"/>
  <c r="J12512" i="32"/>
  <c r="J12513" i="32"/>
  <c r="J12514" i="32"/>
  <c r="J12515" i="32"/>
  <c r="J12516" i="32"/>
  <c r="J12517" i="32"/>
  <c r="J12518" i="32"/>
  <c r="J12519" i="32"/>
  <c r="J12520" i="32"/>
  <c r="J12521" i="32"/>
  <c r="J12522" i="32"/>
  <c r="J12523" i="32"/>
  <c r="J12524" i="32"/>
  <c r="J12525" i="32"/>
  <c r="J12526" i="32"/>
  <c r="J12527" i="32"/>
  <c r="J12528" i="32"/>
  <c r="J12529" i="32"/>
  <c r="J12530" i="32"/>
  <c r="J12531" i="32"/>
  <c r="J12532" i="32"/>
  <c r="J12533" i="32"/>
  <c r="J12534" i="32"/>
  <c r="J12535" i="32"/>
  <c r="J12536" i="32"/>
  <c r="J12537" i="32"/>
  <c r="J12538" i="32"/>
  <c r="J12539" i="32"/>
  <c r="J12540" i="32"/>
  <c r="J12541" i="32"/>
  <c r="J12542" i="32"/>
  <c r="J12543" i="32"/>
  <c r="J12544" i="32"/>
  <c r="J12545" i="32"/>
  <c r="J12546" i="32"/>
  <c r="J12547" i="32"/>
  <c r="J12548" i="32"/>
  <c r="J12549" i="32"/>
  <c r="J12550" i="32"/>
  <c r="J12551" i="32"/>
  <c r="J12552" i="32"/>
  <c r="J12553" i="32"/>
  <c r="J12554" i="32"/>
  <c r="J12555" i="32"/>
  <c r="J12556" i="32"/>
  <c r="J12557" i="32"/>
  <c r="J12558" i="32"/>
  <c r="J12559" i="32"/>
  <c r="J12560" i="32"/>
  <c r="J12561" i="32"/>
  <c r="J12562" i="32"/>
  <c r="J12563" i="32"/>
  <c r="J12564" i="32"/>
  <c r="J12565" i="32"/>
  <c r="J12566" i="32"/>
  <c r="J12567" i="32"/>
  <c r="J12568" i="32"/>
  <c r="J12569" i="32"/>
  <c r="J12570" i="32"/>
  <c r="J12571" i="32"/>
  <c r="J12572" i="32"/>
  <c r="J12573" i="32"/>
  <c r="J12574" i="32"/>
  <c r="J12575" i="32"/>
  <c r="J12576" i="32"/>
  <c r="J12577" i="32"/>
  <c r="J12578" i="32"/>
  <c r="J12579" i="32"/>
  <c r="J12580" i="32"/>
  <c r="J12581" i="32"/>
  <c r="J12582" i="32"/>
  <c r="J12583" i="32"/>
  <c r="J12584" i="32"/>
  <c r="J12585" i="32"/>
  <c r="J12586" i="32"/>
  <c r="J12587" i="32"/>
  <c r="J12588" i="32"/>
  <c r="J12589" i="32"/>
  <c r="J12590" i="32"/>
  <c r="J12591" i="32"/>
  <c r="J12592" i="32"/>
  <c r="J12593" i="32"/>
  <c r="J12594" i="32"/>
  <c r="J12595" i="32"/>
  <c r="J12596" i="32"/>
  <c r="J12597" i="32"/>
  <c r="J12598" i="32"/>
  <c r="J12599" i="32"/>
  <c r="J12600" i="32"/>
  <c r="J12601" i="32"/>
  <c r="J12602" i="32"/>
  <c r="J12603" i="32"/>
  <c r="J12604" i="32"/>
  <c r="J12605" i="32"/>
  <c r="J12606" i="32"/>
  <c r="J12607" i="32"/>
  <c r="J12608" i="32"/>
  <c r="J12609" i="32"/>
  <c r="J12610" i="32"/>
  <c r="J12611" i="32"/>
  <c r="J12612" i="32"/>
  <c r="J12613" i="32"/>
  <c r="J12614" i="32"/>
  <c r="J12615" i="32"/>
  <c r="J12616" i="32"/>
  <c r="J12617" i="32"/>
  <c r="J12618" i="32"/>
  <c r="J12619" i="32"/>
  <c r="J12620" i="32"/>
  <c r="J12621" i="32"/>
  <c r="J12622" i="32"/>
  <c r="J12623" i="32"/>
  <c r="J12624" i="32"/>
  <c r="J12625" i="32"/>
  <c r="J12626" i="32"/>
  <c r="J12627" i="32"/>
  <c r="J12628" i="32"/>
  <c r="J12629" i="32"/>
  <c r="J12630" i="32"/>
  <c r="J12631" i="32"/>
  <c r="J12632" i="32"/>
  <c r="J12633" i="32"/>
  <c r="J12634" i="32"/>
  <c r="J12635" i="32"/>
  <c r="J12636" i="32"/>
  <c r="J12637" i="32"/>
  <c r="J12638" i="32"/>
  <c r="J12639" i="32"/>
  <c r="J12640" i="32"/>
  <c r="J12641" i="32"/>
  <c r="J12642" i="32"/>
  <c r="J12643" i="32"/>
  <c r="J12644" i="32"/>
  <c r="J12645" i="32"/>
  <c r="J12646" i="32"/>
  <c r="J12647" i="32"/>
  <c r="J12648" i="32"/>
  <c r="J12649" i="32"/>
  <c r="J12650" i="32"/>
  <c r="J12651" i="32"/>
  <c r="J12652" i="32"/>
  <c r="J12653" i="32"/>
  <c r="J12654" i="32"/>
  <c r="J12655" i="32"/>
  <c r="J12656" i="32"/>
  <c r="J12657" i="32"/>
  <c r="J12658" i="32"/>
  <c r="J12659" i="32"/>
  <c r="J12660" i="32"/>
  <c r="J12661" i="32"/>
  <c r="J12662" i="32"/>
  <c r="J12663" i="32"/>
  <c r="J12664" i="32"/>
  <c r="J12665" i="32"/>
  <c r="J12666" i="32"/>
  <c r="J12667" i="32"/>
  <c r="J12668" i="32"/>
  <c r="J12669" i="32"/>
  <c r="J12670" i="32"/>
  <c r="J12671" i="32"/>
  <c r="J12672" i="32"/>
  <c r="J12673" i="32"/>
  <c r="J12674" i="32"/>
  <c r="J12675" i="32"/>
  <c r="J12676" i="32"/>
  <c r="J12677" i="32"/>
  <c r="J12678" i="32"/>
  <c r="J12679" i="32"/>
  <c r="J12680" i="32"/>
  <c r="J12681" i="32"/>
  <c r="J12682" i="32"/>
  <c r="J12683" i="32"/>
  <c r="J12684" i="32"/>
  <c r="J12685" i="32"/>
  <c r="J12686" i="32"/>
  <c r="J12687" i="32"/>
  <c r="J12688" i="32"/>
  <c r="J12689" i="32"/>
  <c r="J12690" i="32"/>
  <c r="J12691" i="32"/>
  <c r="J12692" i="32"/>
  <c r="J12693" i="32"/>
  <c r="J12694" i="32"/>
  <c r="J12695" i="32"/>
  <c r="J12696" i="32"/>
  <c r="J12697" i="32"/>
  <c r="J12698" i="32"/>
  <c r="J12699" i="32"/>
  <c r="J12700" i="32"/>
  <c r="J12701" i="32"/>
  <c r="J12702" i="32"/>
  <c r="J12703" i="32"/>
  <c r="J12704" i="32"/>
  <c r="J12705" i="32"/>
  <c r="J12706" i="32"/>
  <c r="J12707" i="32"/>
  <c r="J12708" i="32"/>
  <c r="J12709" i="32"/>
  <c r="J12710" i="32"/>
  <c r="J12711" i="32"/>
  <c r="J12712" i="32"/>
  <c r="J12713" i="32"/>
  <c r="J12714" i="32"/>
  <c r="J12715" i="32"/>
  <c r="J12716" i="32"/>
  <c r="J12717" i="32"/>
  <c r="J12718" i="32"/>
  <c r="J12719" i="32"/>
  <c r="J12720" i="32"/>
  <c r="J12721" i="32"/>
  <c r="J12722" i="32"/>
  <c r="J12723" i="32"/>
  <c r="J12724" i="32"/>
  <c r="J12725" i="32"/>
  <c r="J12726" i="32"/>
  <c r="J12727" i="32"/>
  <c r="J12728" i="32"/>
  <c r="J12729" i="32"/>
  <c r="J12730" i="32"/>
  <c r="J12731" i="32"/>
  <c r="J12732" i="32"/>
  <c r="J12733" i="32"/>
  <c r="J12734" i="32"/>
  <c r="J12735" i="32"/>
  <c r="J12736" i="32"/>
  <c r="J12737" i="32"/>
  <c r="J12738" i="32"/>
  <c r="J12739" i="32"/>
  <c r="J12740" i="32"/>
  <c r="J12741" i="32"/>
  <c r="J12742" i="32"/>
  <c r="J12743" i="32"/>
  <c r="J12744" i="32"/>
  <c r="J12745" i="32"/>
  <c r="J12746" i="32"/>
  <c r="J12747" i="32"/>
  <c r="J12748" i="32"/>
  <c r="J12749" i="32"/>
  <c r="J12750" i="32"/>
  <c r="J12751" i="32"/>
  <c r="J12752" i="32"/>
  <c r="J12753" i="32"/>
  <c r="J12754" i="32"/>
  <c r="J12755" i="32"/>
  <c r="J12756" i="32"/>
  <c r="J12757" i="32"/>
  <c r="J12758" i="32"/>
  <c r="J12759" i="32"/>
  <c r="J12760" i="32"/>
  <c r="J12761" i="32"/>
  <c r="J12762" i="32"/>
  <c r="J12763" i="32"/>
  <c r="J12764" i="32"/>
  <c r="J12765" i="32"/>
  <c r="J12766" i="32"/>
  <c r="J12767" i="32"/>
  <c r="J12768" i="32"/>
  <c r="J12769" i="32"/>
  <c r="J12770" i="32"/>
  <c r="J12771" i="32"/>
  <c r="J12772" i="32"/>
  <c r="J12773" i="32"/>
  <c r="J12774" i="32"/>
  <c r="J12775" i="32"/>
  <c r="J12776" i="32"/>
  <c r="J12777" i="32"/>
  <c r="J12778" i="32"/>
  <c r="J12779" i="32"/>
  <c r="J12780" i="32"/>
  <c r="J12781" i="32"/>
  <c r="J12782" i="32"/>
  <c r="J12783" i="32"/>
  <c r="J12784" i="32"/>
  <c r="J12785" i="32"/>
  <c r="J12786" i="32"/>
  <c r="J12787" i="32"/>
  <c r="J12788" i="32"/>
  <c r="J12789" i="32"/>
  <c r="J12790" i="32"/>
  <c r="J12791" i="32"/>
  <c r="J12792" i="32"/>
  <c r="J12793" i="32"/>
  <c r="J12794" i="32"/>
  <c r="J12795" i="32"/>
  <c r="J12796" i="32"/>
  <c r="J12797" i="32"/>
  <c r="J12798" i="32"/>
  <c r="J12799" i="32"/>
  <c r="J12800" i="32"/>
  <c r="J12801" i="32"/>
  <c r="J12802" i="32"/>
  <c r="J12803" i="32"/>
  <c r="J12804" i="32"/>
  <c r="J12805" i="32"/>
  <c r="J12806" i="32"/>
  <c r="J12807" i="32"/>
  <c r="J12808" i="32"/>
  <c r="J12809" i="32"/>
  <c r="J12810" i="32"/>
  <c r="J12811" i="32"/>
  <c r="J12812" i="32"/>
  <c r="J12813" i="32"/>
  <c r="J12814" i="32"/>
  <c r="J12815" i="32"/>
  <c r="J12816" i="32"/>
  <c r="J12817" i="32"/>
  <c r="J12818" i="32"/>
  <c r="J12819" i="32"/>
  <c r="J12820" i="32"/>
  <c r="J12821" i="32"/>
  <c r="J12822" i="32"/>
  <c r="J12823" i="32"/>
  <c r="J12824" i="32"/>
  <c r="J12825" i="32"/>
  <c r="J12826" i="32"/>
  <c r="J12827" i="32"/>
  <c r="J12828" i="32"/>
  <c r="J12829" i="32"/>
  <c r="J12830" i="32"/>
  <c r="J12831" i="32"/>
  <c r="J12832" i="32"/>
  <c r="J12833" i="32"/>
  <c r="J12834" i="32"/>
  <c r="J12835" i="32"/>
  <c r="J12836" i="32"/>
  <c r="J12837" i="32"/>
  <c r="J12838" i="32"/>
  <c r="J12839" i="32"/>
  <c r="J12840" i="32"/>
  <c r="J12841" i="32"/>
  <c r="J12842" i="32"/>
  <c r="J12843" i="32"/>
  <c r="J12844" i="32"/>
  <c r="J12845" i="32"/>
  <c r="J12846" i="32"/>
  <c r="J12847" i="32"/>
  <c r="J12848" i="32"/>
  <c r="J12849" i="32"/>
  <c r="J12850" i="32"/>
  <c r="J12851" i="32"/>
  <c r="J12852" i="32"/>
  <c r="J12853" i="32"/>
  <c r="J12854" i="32"/>
  <c r="J12855" i="32"/>
  <c r="J12856" i="32"/>
  <c r="J12857" i="32"/>
  <c r="J12858" i="32"/>
  <c r="J12859" i="32"/>
  <c r="J12860" i="32"/>
  <c r="J12861" i="32"/>
  <c r="J12862" i="32"/>
  <c r="J12863" i="32"/>
  <c r="J12864" i="32"/>
  <c r="J12865" i="32"/>
  <c r="J12866" i="32"/>
  <c r="J12867" i="32"/>
  <c r="J12868" i="32"/>
  <c r="J12869" i="32"/>
  <c r="J12870" i="32"/>
  <c r="J12871" i="32"/>
  <c r="J12872" i="32"/>
  <c r="J12873" i="32"/>
  <c r="J12874" i="32"/>
  <c r="J12875" i="32"/>
  <c r="J12876" i="32"/>
  <c r="J12877" i="32"/>
  <c r="J12878" i="32"/>
  <c r="J12879" i="32"/>
  <c r="J12880" i="32"/>
  <c r="J12881" i="32"/>
  <c r="J12882" i="32"/>
  <c r="J12883" i="32"/>
  <c r="J12884" i="32"/>
  <c r="J12885" i="32"/>
  <c r="J12886" i="32"/>
  <c r="J12887" i="32"/>
  <c r="J12888" i="32"/>
  <c r="J12889" i="32"/>
  <c r="J12890" i="32"/>
  <c r="J12891" i="32"/>
  <c r="J12892" i="32"/>
  <c r="J12893" i="32"/>
  <c r="J12894" i="32"/>
  <c r="J12895" i="32"/>
  <c r="J12896" i="32"/>
  <c r="J12897" i="32"/>
  <c r="J12898" i="32"/>
  <c r="J12899" i="32"/>
  <c r="J12900" i="32"/>
  <c r="J12901" i="32"/>
  <c r="J12902" i="32"/>
  <c r="J12903" i="32"/>
  <c r="J12904" i="32"/>
  <c r="J12905" i="32"/>
  <c r="J12906" i="32"/>
  <c r="J12907" i="32"/>
  <c r="J12908" i="32"/>
  <c r="J12909" i="32"/>
  <c r="J12910" i="32"/>
  <c r="J12911" i="32"/>
  <c r="J12912" i="32"/>
  <c r="J12913" i="32"/>
  <c r="J12914" i="32"/>
  <c r="J12915" i="32"/>
  <c r="J12916" i="32"/>
  <c r="J12917" i="32"/>
  <c r="J12918" i="32"/>
  <c r="J12919" i="32"/>
  <c r="J12920" i="32"/>
  <c r="J12921" i="32"/>
  <c r="J12922" i="32"/>
  <c r="J12923" i="32"/>
  <c r="J12924" i="32"/>
  <c r="J12925" i="32"/>
  <c r="J12926" i="32"/>
  <c r="J12927" i="32"/>
  <c r="J12928" i="32"/>
  <c r="J12929" i="32"/>
  <c r="J12930" i="32"/>
  <c r="J12931" i="32"/>
  <c r="J12932" i="32"/>
  <c r="J12933" i="32"/>
  <c r="J12934" i="32"/>
  <c r="J12935" i="32"/>
  <c r="J12936" i="32"/>
  <c r="J12937" i="32"/>
  <c r="J12938" i="32"/>
  <c r="J12939" i="32"/>
  <c r="J12940" i="32"/>
  <c r="J12941" i="32"/>
  <c r="J12942" i="32"/>
  <c r="J12943" i="32"/>
  <c r="J12944" i="32"/>
  <c r="J12945" i="32"/>
  <c r="J12946" i="32"/>
  <c r="J12947" i="32"/>
  <c r="J12948" i="32"/>
  <c r="J12949" i="32"/>
  <c r="J12950" i="32"/>
  <c r="J12951" i="32"/>
  <c r="J12952" i="32"/>
  <c r="J12953" i="32"/>
  <c r="J12954" i="32"/>
  <c r="J12955" i="32"/>
  <c r="J12956" i="32"/>
  <c r="J12957" i="32"/>
  <c r="J12958" i="32"/>
  <c r="J12959" i="32"/>
  <c r="J12960" i="32"/>
  <c r="J12961" i="32"/>
  <c r="J12962" i="32"/>
  <c r="J12963" i="32"/>
  <c r="J12964" i="32"/>
  <c r="J12965" i="32"/>
  <c r="J12966" i="32"/>
  <c r="J12967" i="32"/>
  <c r="J12968" i="32"/>
  <c r="J12969" i="32"/>
  <c r="J12970" i="32"/>
  <c r="J12971" i="32"/>
  <c r="J12972" i="32"/>
  <c r="J12973" i="32"/>
  <c r="J12974" i="32"/>
  <c r="J12975" i="32"/>
  <c r="J12976" i="32"/>
  <c r="J12977" i="32"/>
  <c r="J12978" i="32"/>
  <c r="J12979" i="32"/>
  <c r="J12980" i="32"/>
  <c r="J12981" i="32"/>
  <c r="J12982" i="32"/>
  <c r="J12983" i="32"/>
  <c r="J12984" i="32"/>
  <c r="J12985" i="32"/>
  <c r="J12986" i="32"/>
  <c r="J12987" i="32"/>
  <c r="J12988" i="32"/>
  <c r="J12989" i="32"/>
  <c r="J12990" i="32"/>
  <c r="J12991" i="32"/>
  <c r="J12992" i="32"/>
  <c r="J12993" i="32"/>
  <c r="J12994" i="32"/>
  <c r="J12995" i="32"/>
  <c r="J12996" i="32"/>
  <c r="J12997" i="32"/>
  <c r="J12998" i="32"/>
  <c r="J12999" i="32"/>
  <c r="J13000" i="32"/>
  <c r="J13001" i="32"/>
  <c r="J13002" i="32"/>
  <c r="J13003" i="32"/>
  <c r="J13004" i="32"/>
  <c r="J13005" i="32"/>
  <c r="J13006" i="32"/>
  <c r="J13007" i="32"/>
  <c r="J13008" i="32"/>
  <c r="J13009" i="32"/>
  <c r="J13010" i="32"/>
  <c r="J13011" i="32"/>
  <c r="J13012" i="32"/>
  <c r="J13013" i="32"/>
  <c r="J13014" i="32"/>
  <c r="J13015" i="32"/>
  <c r="J13016" i="32"/>
  <c r="J13017" i="32"/>
  <c r="J13018" i="32"/>
  <c r="J13019" i="32"/>
  <c r="J13020" i="32"/>
  <c r="J13021" i="32"/>
  <c r="J13022" i="32"/>
  <c r="J13023" i="32"/>
  <c r="J13024" i="32"/>
  <c r="J13025" i="32"/>
  <c r="J13026" i="32"/>
  <c r="J13027" i="32"/>
  <c r="J13028" i="32"/>
  <c r="J13029" i="32"/>
  <c r="J13030" i="32"/>
  <c r="J13031" i="32"/>
  <c r="J13032" i="32"/>
  <c r="J13033" i="32"/>
  <c r="J13034" i="32"/>
  <c r="J13035" i="32"/>
  <c r="J13036" i="32"/>
  <c r="J13037" i="32"/>
  <c r="J13038" i="32"/>
  <c r="J13039" i="32"/>
  <c r="J13040" i="32"/>
  <c r="J13041" i="32"/>
  <c r="J13042" i="32"/>
  <c r="J13043" i="32"/>
  <c r="J13044" i="32"/>
  <c r="J13045" i="32"/>
  <c r="J13046" i="32"/>
  <c r="J13047" i="32"/>
  <c r="J13048" i="32"/>
  <c r="J13049" i="32"/>
  <c r="J13050" i="32"/>
  <c r="J13051" i="32"/>
  <c r="J13052" i="32"/>
  <c r="J13053" i="32"/>
  <c r="J13054" i="32"/>
  <c r="J13055" i="32"/>
  <c r="J13056" i="32"/>
  <c r="J13057" i="32"/>
  <c r="J13058" i="32"/>
  <c r="J13059" i="32"/>
  <c r="J13060" i="32"/>
  <c r="J13061" i="32"/>
  <c r="J13062" i="32"/>
  <c r="J13063" i="32"/>
  <c r="J13064" i="32"/>
  <c r="J13065" i="32"/>
  <c r="J13066" i="32"/>
  <c r="J13067" i="32"/>
  <c r="J13068" i="32"/>
  <c r="J13069" i="32"/>
  <c r="J13070" i="32"/>
  <c r="J13071" i="32"/>
  <c r="J13072" i="32"/>
  <c r="J13073" i="32"/>
  <c r="J13074" i="32"/>
  <c r="J13075" i="32"/>
  <c r="J13076" i="32"/>
  <c r="J13077" i="32"/>
  <c r="J13078" i="32"/>
  <c r="J13079" i="32"/>
  <c r="J13080" i="32"/>
  <c r="J13081" i="32"/>
  <c r="J13082" i="32"/>
  <c r="J13083" i="32"/>
  <c r="J13084" i="32"/>
  <c r="J13085" i="32"/>
  <c r="J13086" i="32"/>
  <c r="J13087" i="32"/>
  <c r="J13088" i="32"/>
  <c r="J13089" i="32"/>
  <c r="J13090" i="32"/>
  <c r="J13091" i="32"/>
  <c r="J13092" i="32"/>
  <c r="J13093" i="32"/>
  <c r="J13094" i="32"/>
  <c r="J13095" i="32"/>
  <c r="J13096" i="32"/>
  <c r="J13097" i="32"/>
  <c r="J13098" i="32"/>
  <c r="J13099" i="32"/>
  <c r="J13100" i="32"/>
  <c r="J13101" i="32"/>
  <c r="J13102" i="32"/>
  <c r="J13103" i="32"/>
  <c r="J13104" i="32"/>
  <c r="J13105" i="32"/>
  <c r="J13106" i="32"/>
  <c r="J13107" i="32"/>
  <c r="J13108" i="32"/>
  <c r="J13109" i="32"/>
  <c r="J13110" i="32"/>
  <c r="J13111" i="32"/>
  <c r="J13112" i="32"/>
  <c r="J13113" i="32"/>
  <c r="J13114" i="32"/>
  <c r="J13115" i="32"/>
  <c r="J13116" i="32"/>
  <c r="J13117" i="32"/>
  <c r="J13118" i="32"/>
  <c r="J13119" i="32"/>
  <c r="J13120" i="32"/>
  <c r="J13121" i="32"/>
  <c r="J13122" i="32"/>
  <c r="J13123" i="32"/>
  <c r="J13124" i="32"/>
  <c r="J13125" i="32"/>
  <c r="J13126" i="32"/>
  <c r="J13127" i="32"/>
  <c r="J13128" i="32"/>
  <c r="J13129" i="32"/>
  <c r="J13130" i="32"/>
  <c r="J13131" i="32"/>
  <c r="J13132" i="32"/>
  <c r="J13133" i="32"/>
  <c r="J13134" i="32"/>
  <c r="J13135" i="32"/>
  <c r="J13136" i="32"/>
  <c r="J13137" i="32"/>
  <c r="J13138" i="32"/>
  <c r="J13139" i="32"/>
  <c r="J13140" i="32"/>
  <c r="J13141" i="32"/>
  <c r="J13142" i="32"/>
  <c r="J13143" i="32"/>
  <c r="J13144" i="32"/>
  <c r="J13145" i="32"/>
  <c r="J13146" i="32"/>
  <c r="J13147" i="32"/>
  <c r="J13148" i="32"/>
  <c r="J13149" i="32"/>
  <c r="J13150" i="32"/>
  <c r="J13151" i="32"/>
  <c r="J13152" i="32"/>
  <c r="J13153" i="32"/>
  <c r="J13154" i="32"/>
  <c r="J13155" i="32"/>
  <c r="J13156" i="32"/>
  <c r="J13157" i="32"/>
  <c r="J13158" i="32"/>
  <c r="J13159" i="32"/>
  <c r="J13160" i="32"/>
  <c r="J13161" i="32"/>
  <c r="J13162" i="32"/>
  <c r="J13163" i="32"/>
  <c r="J13164" i="32"/>
  <c r="J13165" i="32"/>
  <c r="J13166" i="32"/>
  <c r="J13167" i="32"/>
  <c r="J13168" i="32"/>
  <c r="J13169" i="32"/>
  <c r="J13170" i="32"/>
  <c r="J13171" i="32"/>
  <c r="J13172" i="32"/>
  <c r="J13173" i="32"/>
  <c r="J13174" i="32"/>
  <c r="J13175" i="32"/>
  <c r="J13176" i="32"/>
  <c r="J13177" i="32"/>
  <c r="J13178" i="32"/>
  <c r="J13179" i="32"/>
  <c r="J13180" i="32"/>
  <c r="J13181" i="32"/>
  <c r="J13182" i="32"/>
  <c r="J13183" i="32"/>
  <c r="J13184" i="32"/>
  <c r="J13185" i="32"/>
  <c r="J13186" i="32"/>
  <c r="J13187" i="32"/>
  <c r="J13188" i="32"/>
  <c r="J13189" i="32"/>
  <c r="J13190" i="32"/>
  <c r="J13191" i="32"/>
  <c r="J13192" i="32"/>
  <c r="J13193" i="32"/>
  <c r="J13194" i="32"/>
  <c r="J13195" i="32"/>
  <c r="J13196" i="32"/>
  <c r="J13197" i="32"/>
  <c r="J13198" i="32"/>
  <c r="J13199" i="32"/>
  <c r="J13200" i="32"/>
  <c r="J13201" i="32"/>
  <c r="J13202" i="32"/>
  <c r="J13203" i="32"/>
  <c r="J13204" i="32"/>
  <c r="J13205" i="32"/>
  <c r="J13206" i="32"/>
  <c r="J13207" i="32"/>
  <c r="J13208" i="32"/>
  <c r="J13209" i="32"/>
  <c r="J13210" i="32"/>
  <c r="J13211" i="32"/>
  <c r="J13212" i="32"/>
  <c r="J13213" i="32"/>
  <c r="J13214" i="32"/>
  <c r="J13215" i="32"/>
  <c r="J13216" i="32"/>
  <c r="J13217" i="32"/>
  <c r="J13218" i="32"/>
  <c r="J13219" i="32"/>
  <c r="J13220" i="32"/>
  <c r="J13221" i="32"/>
  <c r="J13222" i="32"/>
  <c r="J13223" i="32"/>
  <c r="J13224" i="32"/>
  <c r="J13225" i="32"/>
  <c r="J13226" i="32"/>
  <c r="J13227" i="32"/>
  <c r="J13228" i="32"/>
  <c r="J13229" i="32"/>
  <c r="J13230" i="32"/>
  <c r="J13231" i="32"/>
  <c r="J13232" i="32"/>
  <c r="J13233" i="32"/>
  <c r="J13234" i="32"/>
  <c r="J13235" i="32"/>
  <c r="J13236" i="32"/>
  <c r="J13237" i="32"/>
  <c r="J13238" i="32"/>
  <c r="J13239" i="32"/>
  <c r="J13240" i="32"/>
  <c r="J13241" i="32"/>
  <c r="J13242" i="32"/>
  <c r="J13243" i="32"/>
  <c r="J13244" i="32"/>
  <c r="J13245" i="32"/>
  <c r="J13246" i="32"/>
  <c r="J13247" i="32"/>
  <c r="J13248" i="32"/>
  <c r="J13249" i="32"/>
  <c r="J13250" i="32"/>
  <c r="J13251" i="32"/>
  <c r="J13252" i="32"/>
  <c r="J13253" i="32"/>
  <c r="J13254" i="32"/>
  <c r="J13255" i="32"/>
  <c r="J13256" i="32"/>
  <c r="J13257" i="32"/>
  <c r="J13258" i="32"/>
  <c r="J13259" i="32"/>
  <c r="J13260" i="32"/>
  <c r="J13261" i="32"/>
  <c r="J13262" i="32"/>
  <c r="J13263" i="32"/>
  <c r="J13264" i="32"/>
  <c r="J13265" i="32"/>
  <c r="J13266" i="32"/>
  <c r="J13267" i="32"/>
  <c r="J13268" i="32"/>
  <c r="J13269" i="32"/>
  <c r="J13270" i="32"/>
  <c r="J13271" i="32"/>
  <c r="J13272" i="32"/>
  <c r="J13273" i="32"/>
  <c r="J13274" i="32"/>
  <c r="J13275" i="32"/>
  <c r="J13276" i="32"/>
  <c r="J13277" i="32"/>
  <c r="J13278" i="32"/>
  <c r="J13279" i="32"/>
  <c r="J13280" i="32"/>
  <c r="J13281" i="32"/>
  <c r="J13282" i="32"/>
  <c r="J13283" i="32"/>
  <c r="J13284" i="32"/>
  <c r="J13285" i="32"/>
  <c r="J13286" i="32"/>
  <c r="J13287" i="32"/>
  <c r="J13288" i="32"/>
  <c r="J13289" i="32"/>
  <c r="J13290" i="32"/>
  <c r="J13291" i="32"/>
  <c r="J13292" i="32"/>
  <c r="J13293" i="32"/>
  <c r="J13294" i="32"/>
  <c r="J13295" i="32"/>
  <c r="J13296" i="32"/>
  <c r="J13297" i="32"/>
  <c r="J13298" i="32"/>
  <c r="J13299" i="32"/>
  <c r="J13300" i="32"/>
  <c r="J13301" i="32"/>
  <c r="J13302" i="32"/>
  <c r="J13303" i="32"/>
  <c r="J13304" i="32"/>
  <c r="J13305" i="32"/>
  <c r="J13306" i="32"/>
  <c r="J13307" i="32"/>
  <c r="J13308" i="32"/>
  <c r="J13309" i="32"/>
  <c r="J13310" i="32"/>
  <c r="J13311" i="32"/>
  <c r="J13312" i="32"/>
  <c r="J13313" i="32"/>
  <c r="J13314" i="32"/>
  <c r="J13315" i="32"/>
  <c r="J13316" i="32"/>
  <c r="J13317" i="32"/>
  <c r="J13318" i="32"/>
  <c r="J13319" i="32"/>
  <c r="J13320" i="32"/>
  <c r="J13321" i="32"/>
  <c r="J13322" i="32"/>
  <c r="J13323" i="32"/>
  <c r="J13324" i="32"/>
  <c r="J13325" i="32"/>
  <c r="J13326" i="32"/>
  <c r="J13327" i="32"/>
  <c r="J13328" i="32"/>
  <c r="J13329" i="32"/>
  <c r="J13330" i="32"/>
  <c r="J13331" i="32"/>
  <c r="J13332" i="32"/>
  <c r="J13333" i="32"/>
  <c r="J13334" i="32"/>
  <c r="J13335" i="32"/>
  <c r="J13336" i="32"/>
  <c r="J13337" i="32"/>
  <c r="J13338" i="32"/>
  <c r="J13339" i="32"/>
  <c r="J13340" i="32"/>
  <c r="J13341" i="32"/>
  <c r="J13342" i="32"/>
  <c r="J13343" i="32"/>
  <c r="J13344" i="32"/>
  <c r="J13345" i="32"/>
  <c r="J13346" i="32"/>
  <c r="J13347" i="32"/>
  <c r="J13348" i="32"/>
  <c r="J13349" i="32"/>
  <c r="J13350" i="32"/>
  <c r="J13351" i="32"/>
  <c r="J13352" i="32"/>
  <c r="J13353" i="32"/>
  <c r="J13354" i="32"/>
  <c r="J13355" i="32"/>
  <c r="J13356" i="32"/>
  <c r="J13357" i="32"/>
  <c r="J13358" i="32"/>
  <c r="J13359" i="32"/>
  <c r="J13360" i="32"/>
  <c r="J13361" i="32"/>
  <c r="J13362" i="32"/>
  <c r="J13363" i="32"/>
  <c r="J13364" i="32"/>
  <c r="J13365" i="32"/>
  <c r="J13366" i="32"/>
  <c r="J13367" i="32"/>
  <c r="J13368" i="32"/>
  <c r="J13369" i="32"/>
  <c r="J13370" i="32"/>
  <c r="J13371" i="32"/>
  <c r="J13372" i="32"/>
  <c r="J13373" i="32"/>
  <c r="J13374" i="32"/>
  <c r="J13375" i="32"/>
  <c r="J13376" i="32"/>
  <c r="J13377" i="32"/>
  <c r="J13378" i="32"/>
  <c r="J13379" i="32"/>
  <c r="J13380" i="32"/>
  <c r="J13381" i="32"/>
  <c r="J13382" i="32"/>
  <c r="J13383" i="32"/>
  <c r="J13384" i="32"/>
  <c r="J13385" i="32"/>
  <c r="J13386" i="32"/>
  <c r="J13387" i="32"/>
  <c r="J13388" i="32"/>
  <c r="J13389" i="32"/>
  <c r="J13390" i="32"/>
  <c r="J13391" i="32"/>
  <c r="J13392" i="32"/>
  <c r="J13393" i="32"/>
  <c r="J13394" i="32"/>
  <c r="J13395" i="32"/>
  <c r="J13396" i="32"/>
  <c r="J13397" i="32"/>
  <c r="J13398" i="32"/>
  <c r="J13399" i="32"/>
  <c r="J13400" i="32"/>
  <c r="J13401" i="32"/>
  <c r="J13402" i="32"/>
  <c r="J13403" i="32"/>
  <c r="J13404" i="32"/>
  <c r="J13405" i="32"/>
  <c r="J13406" i="32"/>
  <c r="J13407" i="32"/>
  <c r="J13408" i="32"/>
  <c r="J13409" i="32"/>
  <c r="J13410" i="32"/>
  <c r="J13411" i="32"/>
  <c r="J13412" i="32"/>
  <c r="J13413" i="32"/>
  <c r="J13414" i="32"/>
  <c r="J13415" i="32"/>
  <c r="J13416" i="32"/>
  <c r="J13417" i="32"/>
  <c r="J13418" i="32"/>
  <c r="J13419" i="32"/>
  <c r="J13420" i="32"/>
  <c r="J13421" i="32"/>
  <c r="J13422" i="32"/>
  <c r="J13423" i="32"/>
  <c r="J13424" i="32"/>
  <c r="J13425" i="32"/>
  <c r="J13426" i="32"/>
  <c r="J13427" i="32"/>
  <c r="J13428" i="32"/>
  <c r="J13429" i="32"/>
  <c r="J13430" i="32"/>
  <c r="J13431" i="32"/>
  <c r="J13432" i="32"/>
  <c r="J13433" i="32"/>
  <c r="J13434" i="32"/>
  <c r="J13435" i="32"/>
  <c r="J13436" i="32"/>
  <c r="J13437" i="32"/>
  <c r="J13438" i="32"/>
  <c r="J13439" i="32"/>
  <c r="J13440" i="32"/>
  <c r="J13441" i="32"/>
  <c r="J13442" i="32"/>
  <c r="J13443" i="32"/>
  <c r="J13444" i="32"/>
  <c r="J13445" i="32"/>
  <c r="J13446" i="32"/>
  <c r="J13447" i="32"/>
  <c r="J13448" i="32"/>
  <c r="J13449" i="32"/>
  <c r="J13450" i="32"/>
  <c r="J13451" i="32"/>
  <c r="J13452" i="32"/>
  <c r="J13453" i="32"/>
  <c r="J13454" i="32"/>
  <c r="J13455" i="32"/>
  <c r="J13456" i="32"/>
  <c r="J13457" i="32"/>
  <c r="J13458" i="32"/>
  <c r="J13459" i="32"/>
  <c r="J13460" i="32"/>
  <c r="J13461" i="32"/>
  <c r="J13462" i="32"/>
  <c r="J13463" i="32"/>
  <c r="J13464" i="32"/>
  <c r="J13465" i="32"/>
  <c r="J13466" i="32"/>
  <c r="J13467" i="32"/>
  <c r="J13468" i="32"/>
  <c r="J13469" i="32"/>
  <c r="J13470" i="32"/>
  <c r="J13471" i="32"/>
  <c r="J13472" i="32"/>
  <c r="J13473" i="32"/>
  <c r="J13474" i="32"/>
  <c r="J13475" i="32"/>
  <c r="J13476" i="32"/>
  <c r="J13477" i="32"/>
  <c r="J13478" i="32"/>
  <c r="J13479" i="32"/>
  <c r="J13480" i="32"/>
  <c r="J13481" i="32"/>
  <c r="J13482" i="32"/>
  <c r="J13483" i="32"/>
  <c r="J13484" i="32"/>
  <c r="J13485" i="32"/>
  <c r="J13486" i="32"/>
  <c r="J13487" i="32"/>
  <c r="J13488" i="32"/>
  <c r="J13489" i="32"/>
  <c r="J13490" i="32"/>
  <c r="J13491" i="32"/>
  <c r="J13492" i="32"/>
  <c r="J13493" i="32"/>
  <c r="J13494" i="32"/>
  <c r="J13495" i="32"/>
  <c r="J13496" i="32"/>
  <c r="J13497" i="32"/>
  <c r="J13498" i="32"/>
  <c r="J13499" i="32"/>
  <c r="J13500" i="32"/>
  <c r="J13501" i="32"/>
  <c r="J13502" i="32"/>
  <c r="J13503" i="32"/>
  <c r="J13504" i="32"/>
  <c r="J13505" i="32"/>
  <c r="J13506" i="32"/>
  <c r="J13507" i="32"/>
  <c r="J13508" i="32"/>
  <c r="J13509" i="32"/>
  <c r="J13510" i="32"/>
  <c r="J13511" i="32"/>
  <c r="J13512" i="32"/>
  <c r="J13513" i="32"/>
  <c r="J13514" i="32"/>
  <c r="J13515" i="32"/>
  <c r="J13516" i="32"/>
  <c r="J13517" i="32"/>
  <c r="J13518" i="32"/>
  <c r="J13519" i="32"/>
  <c r="J13520" i="32"/>
  <c r="J13521" i="32"/>
  <c r="J13522" i="32"/>
  <c r="J13523" i="32"/>
  <c r="J13524" i="32"/>
  <c r="J13525" i="32"/>
  <c r="J13526" i="32"/>
  <c r="J13527" i="32"/>
  <c r="J13528" i="32"/>
  <c r="J13529" i="32"/>
  <c r="J13530" i="32"/>
  <c r="J13531" i="32"/>
  <c r="J13532" i="32"/>
  <c r="J13533" i="32"/>
  <c r="J13534" i="32"/>
  <c r="J13535" i="32"/>
  <c r="J13536" i="32"/>
  <c r="J13537" i="32"/>
  <c r="J13538" i="32"/>
  <c r="J13539" i="32"/>
  <c r="J13540" i="32"/>
  <c r="J13541" i="32"/>
  <c r="J13542" i="32"/>
  <c r="J13543" i="32"/>
  <c r="J13544" i="32"/>
  <c r="J13545" i="32"/>
  <c r="J13546" i="32"/>
  <c r="J13547" i="32"/>
  <c r="J13548" i="32"/>
  <c r="J13549" i="32"/>
  <c r="J13550" i="32"/>
  <c r="J13551" i="32"/>
  <c r="J13552" i="32"/>
  <c r="J13553" i="32"/>
  <c r="J13554" i="32"/>
  <c r="J13555" i="32"/>
  <c r="J13556" i="32"/>
  <c r="J13557" i="32"/>
  <c r="J13558" i="32"/>
  <c r="J13559" i="32"/>
  <c r="J13560" i="32"/>
  <c r="J13561" i="32"/>
  <c r="J13562" i="32"/>
  <c r="J13563" i="32"/>
  <c r="J13564" i="32"/>
  <c r="J13565" i="32"/>
  <c r="J13566" i="32"/>
  <c r="J13567" i="32"/>
  <c r="J13568" i="32"/>
  <c r="J13569" i="32"/>
  <c r="J13570" i="32"/>
  <c r="J13571" i="32"/>
  <c r="J13572" i="32"/>
  <c r="J13573" i="32"/>
  <c r="J13574" i="32"/>
  <c r="J13575" i="32"/>
  <c r="J13576" i="32"/>
  <c r="J13577" i="32"/>
  <c r="J13578" i="32"/>
  <c r="J13579" i="32"/>
  <c r="J13580" i="32"/>
  <c r="J13581" i="32"/>
  <c r="J13582" i="32"/>
  <c r="J13583" i="32"/>
  <c r="J13584" i="32"/>
  <c r="J13585" i="32"/>
  <c r="J13586" i="32"/>
  <c r="J13587" i="32"/>
  <c r="J13588" i="32"/>
  <c r="J13589" i="32"/>
  <c r="J13590" i="32"/>
  <c r="J13591" i="32"/>
  <c r="J13592" i="32"/>
  <c r="J13593" i="32"/>
  <c r="J13594" i="32"/>
  <c r="J13595" i="32"/>
  <c r="J13596" i="32"/>
  <c r="J13597" i="32"/>
  <c r="J13598" i="32"/>
  <c r="J13599" i="32"/>
  <c r="J13600" i="32"/>
  <c r="J13601" i="32"/>
  <c r="J13602" i="32"/>
  <c r="J13603" i="32"/>
  <c r="J13604" i="32"/>
  <c r="J13605" i="32"/>
  <c r="J13606" i="32"/>
  <c r="J13607" i="32"/>
  <c r="J13608" i="32"/>
  <c r="J13609" i="32"/>
  <c r="J13610" i="32"/>
  <c r="J13611" i="32"/>
  <c r="J13612" i="32"/>
  <c r="J13613" i="32"/>
  <c r="J13614" i="32"/>
  <c r="J13615" i="32"/>
  <c r="J13616" i="32"/>
  <c r="J13617" i="32"/>
  <c r="J13618" i="32"/>
  <c r="J13619" i="32"/>
  <c r="J13620" i="32"/>
  <c r="J13621" i="32"/>
  <c r="J13622" i="32"/>
  <c r="J13623" i="32"/>
  <c r="J13624" i="32"/>
  <c r="J13625" i="32"/>
  <c r="J13626" i="32"/>
  <c r="J13627" i="32"/>
  <c r="J13628" i="32"/>
  <c r="J13629" i="32"/>
  <c r="J13630" i="32"/>
  <c r="J13631" i="32"/>
  <c r="J13632" i="32"/>
  <c r="J13633" i="32"/>
  <c r="J13634" i="32"/>
  <c r="J13635" i="32"/>
  <c r="J13636" i="32"/>
  <c r="J13637" i="32"/>
  <c r="J13638" i="32"/>
  <c r="J13639" i="32"/>
  <c r="J13640" i="32"/>
  <c r="J13641" i="32"/>
  <c r="J13642" i="32"/>
  <c r="J13643" i="32"/>
  <c r="J13644" i="32"/>
  <c r="J13645" i="32"/>
  <c r="J13646" i="32"/>
  <c r="J13647" i="32"/>
  <c r="J13648" i="32"/>
  <c r="J13649" i="32"/>
  <c r="J13650" i="32"/>
  <c r="J13651" i="32"/>
  <c r="J13652" i="32"/>
  <c r="J13653" i="32"/>
  <c r="J13654" i="32"/>
  <c r="J13655" i="32"/>
  <c r="J13656" i="32"/>
  <c r="J13657" i="32"/>
  <c r="J13658" i="32"/>
  <c r="J13659" i="32"/>
  <c r="J13660" i="32"/>
  <c r="J13661" i="32"/>
  <c r="J13662" i="32"/>
  <c r="J13663" i="32"/>
  <c r="J13664" i="32"/>
  <c r="J13665" i="32"/>
  <c r="J13666" i="32"/>
  <c r="J13667" i="32"/>
  <c r="J13668" i="32"/>
  <c r="J13669" i="32"/>
  <c r="J13670" i="32"/>
  <c r="J13671" i="32"/>
  <c r="J13672" i="32"/>
  <c r="J13673" i="32"/>
  <c r="J13674" i="32"/>
  <c r="J13675" i="32"/>
  <c r="J13676" i="32"/>
  <c r="J13677" i="32"/>
  <c r="J13678" i="32"/>
  <c r="J13679" i="32"/>
  <c r="J13680" i="32"/>
  <c r="J13681" i="32"/>
  <c r="J13682" i="32"/>
  <c r="J13683" i="32"/>
  <c r="J13684" i="32"/>
  <c r="J13685" i="32"/>
  <c r="J13686" i="32"/>
  <c r="J13687" i="32"/>
  <c r="J13688" i="32"/>
  <c r="J13689" i="32"/>
  <c r="J13690" i="32"/>
  <c r="J13691" i="32"/>
  <c r="J13692" i="32"/>
  <c r="J13693" i="32"/>
  <c r="J13694" i="32"/>
  <c r="J13695" i="32"/>
  <c r="J13696" i="32"/>
  <c r="J13697" i="32"/>
  <c r="J13698" i="32"/>
  <c r="J13699" i="32"/>
  <c r="J13700" i="32"/>
  <c r="J13701" i="32"/>
  <c r="J13702" i="32"/>
  <c r="J13703" i="32"/>
  <c r="J13704" i="32"/>
  <c r="J13705" i="32"/>
  <c r="J13706" i="32"/>
  <c r="J13707" i="32"/>
  <c r="J13708" i="32"/>
  <c r="J13709" i="32"/>
  <c r="J13710" i="32"/>
  <c r="J13711" i="32"/>
  <c r="J13712" i="32"/>
  <c r="J13713" i="32"/>
  <c r="J13714" i="32"/>
  <c r="J13715" i="32"/>
  <c r="J13716" i="32"/>
  <c r="J13717" i="32"/>
  <c r="J13718" i="32"/>
  <c r="J13719" i="32"/>
  <c r="J13720" i="32"/>
  <c r="J13721" i="32"/>
  <c r="J13722" i="32"/>
  <c r="J13723" i="32"/>
  <c r="J13724" i="32"/>
  <c r="J13725" i="32"/>
  <c r="J13726" i="32"/>
  <c r="J13727" i="32"/>
  <c r="J13728" i="32"/>
  <c r="J13729" i="32"/>
  <c r="J13730" i="32"/>
  <c r="J13731" i="32"/>
  <c r="J13732" i="32"/>
  <c r="J13733" i="32"/>
  <c r="J13734" i="32"/>
  <c r="J13735" i="32"/>
  <c r="J13736" i="32"/>
  <c r="J13737" i="32"/>
  <c r="J13738" i="32"/>
  <c r="J13739" i="32"/>
  <c r="J13740" i="32"/>
  <c r="J13741" i="32"/>
  <c r="J13742" i="32"/>
  <c r="J13743" i="32"/>
  <c r="J13744" i="32"/>
  <c r="J13745" i="32"/>
  <c r="J13746" i="32"/>
  <c r="J13747" i="32"/>
  <c r="J13748" i="32"/>
  <c r="J13749" i="32"/>
  <c r="J13750" i="32"/>
  <c r="J13751" i="32"/>
  <c r="J13752" i="32"/>
  <c r="J13753" i="32"/>
  <c r="J13754" i="32"/>
  <c r="J13755" i="32"/>
  <c r="J13756" i="32"/>
  <c r="J13757" i="32"/>
  <c r="J13758" i="32"/>
  <c r="J13759" i="32"/>
  <c r="J13760" i="32"/>
  <c r="J13761" i="32"/>
  <c r="J13762" i="32"/>
  <c r="J13763" i="32"/>
  <c r="J13764" i="32"/>
  <c r="J13765" i="32"/>
  <c r="J13766" i="32"/>
  <c r="J13767" i="32"/>
  <c r="J13768" i="32"/>
  <c r="J13769" i="32"/>
  <c r="J13770" i="32"/>
  <c r="J13771" i="32"/>
  <c r="J13772" i="32"/>
  <c r="J13773" i="32"/>
  <c r="J13774" i="32"/>
  <c r="J13775" i="32"/>
  <c r="J13776" i="32"/>
  <c r="J13777" i="32"/>
  <c r="J13778" i="32"/>
  <c r="J13779" i="32"/>
  <c r="J13780" i="32"/>
  <c r="J13781" i="32"/>
  <c r="J13782" i="32"/>
  <c r="J13783" i="32"/>
  <c r="J13784" i="32"/>
  <c r="J13785" i="32"/>
  <c r="J13786" i="32"/>
  <c r="J13787" i="32"/>
  <c r="J13788" i="32"/>
  <c r="J13789" i="32"/>
  <c r="J13790" i="32"/>
  <c r="J13791" i="32"/>
  <c r="J13792" i="32"/>
  <c r="J13793" i="32"/>
  <c r="J13794" i="32"/>
  <c r="J13795" i="32"/>
  <c r="J13796" i="32"/>
  <c r="J13797" i="32"/>
  <c r="J13798" i="32"/>
  <c r="J13799" i="32"/>
  <c r="J13800" i="32"/>
  <c r="J13801" i="32"/>
  <c r="J13802" i="32"/>
  <c r="J13803" i="32"/>
  <c r="J13804" i="32"/>
  <c r="J13805" i="32"/>
  <c r="J13806" i="32"/>
  <c r="J13807" i="32"/>
  <c r="J13808" i="32"/>
  <c r="J13809" i="32"/>
  <c r="J13810" i="32"/>
  <c r="J13811" i="32"/>
  <c r="J13812" i="32"/>
  <c r="J13813" i="32"/>
  <c r="J13814" i="32"/>
  <c r="J13815" i="32"/>
  <c r="J13816" i="32"/>
  <c r="J13817" i="32"/>
  <c r="J13818" i="32"/>
  <c r="J13819" i="32"/>
  <c r="J13820" i="32"/>
  <c r="J13821" i="32"/>
  <c r="J13822" i="32"/>
  <c r="J13823" i="32"/>
  <c r="J13824" i="32"/>
  <c r="J13825" i="32"/>
  <c r="J13826" i="32"/>
  <c r="J13827" i="32"/>
  <c r="J13828" i="32"/>
  <c r="J13829" i="32"/>
  <c r="J13830" i="32"/>
  <c r="J13831" i="32"/>
  <c r="J13832" i="32"/>
  <c r="J13833" i="32"/>
  <c r="J13834" i="32"/>
  <c r="J13835" i="32"/>
  <c r="J13836" i="32"/>
  <c r="J13837" i="32"/>
  <c r="J13838" i="32"/>
  <c r="J13839" i="32"/>
  <c r="J13840" i="32"/>
  <c r="J13841" i="32"/>
  <c r="J13842" i="32"/>
  <c r="J13843" i="32"/>
  <c r="J13844" i="32"/>
  <c r="J13845" i="32"/>
  <c r="J13846" i="32"/>
  <c r="J13847" i="32"/>
  <c r="J13848" i="32"/>
  <c r="J13849" i="32"/>
  <c r="J13850" i="32"/>
  <c r="J13851" i="32"/>
  <c r="J13852" i="32"/>
  <c r="J13853" i="32"/>
  <c r="J13854" i="32"/>
  <c r="J13855" i="32"/>
  <c r="J13856" i="32"/>
  <c r="J13857" i="32"/>
  <c r="J13858" i="32"/>
  <c r="J13859" i="32"/>
  <c r="J13860" i="32"/>
  <c r="J13861" i="32"/>
  <c r="J13862" i="32"/>
  <c r="J13863" i="32"/>
  <c r="J13864" i="32"/>
  <c r="J13865" i="32"/>
  <c r="J13866" i="32"/>
  <c r="J13867" i="32"/>
  <c r="J13868" i="32"/>
  <c r="J13869" i="32"/>
  <c r="J13870" i="32"/>
  <c r="J13871" i="32"/>
  <c r="J13872" i="32"/>
  <c r="J13873" i="32"/>
  <c r="J13874" i="32"/>
  <c r="J13875" i="32"/>
  <c r="J13876" i="32"/>
  <c r="J13877" i="32"/>
  <c r="J13878" i="32"/>
  <c r="J13879" i="32"/>
  <c r="J13880" i="32"/>
  <c r="J13881" i="32"/>
  <c r="J13882" i="32"/>
  <c r="J13883" i="32"/>
  <c r="J13884" i="32"/>
  <c r="J13885" i="32"/>
  <c r="J13886" i="32"/>
  <c r="J13887" i="32"/>
  <c r="J13888" i="32"/>
  <c r="J13889" i="32"/>
  <c r="J13890" i="32"/>
  <c r="J13891" i="32"/>
  <c r="J13892" i="32"/>
  <c r="J13893" i="32"/>
  <c r="J13894" i="32"/>
  <c r="J13895" i="32"/>
  <c r="J13896" i="32"/>
  <c r="J13897" i="32"/>
  <c r="J13898" i="32"/>
  <c r="J13899" i="32"/>
  <c r="J13900" i="32"/>
  <c r="J13901" i="32"/>
  <c r="J13902" i="32"/>
  <c r="J13903" i="32"/>
  <c r="J13904" i="32"/>
  <c r="J13905" i="32"/>
  <c r="J13906" i="32"/>
  <c r="J13907" i="32"/>
  <c r="J13908" i="32"/>
  <c r="J13909" i="32"/>
  <c r="J13910" i="32"/>
  <c r="J13911" i="32"/>
  <c r="J13912" i="32"/>
  <c r="J13913" i="32"/>
  <c r="J13914" i="32"/>
  <c r="J13915" i="32"/>
  <c r="J13916" i="32"/>
  <c r="J13917" i="32"/>
  <c r="J13918" i="32"/>
  <c r="J13919" i="32"/>
  <c r="J13920" i="32"/>
  <c r="J13921" i="32"/>
  <c r="J13922" i="32"/>
  <c r="J13923" i="32"/>
  <c r="J13924" i="32"/>
  <c r="J13925" i="32"/>
  <c r="J13926" i="32"/>
  <c r="J13927" i="32"/>
  <c r="J13928" i="32"/>
  <c r="J13929" i="32"/>
  <c r="J13930" i="32"/>
  <c r="J13931" i="32"/>
  <c r="J13932" i="32"/>
  <c r="J13933" i="32"/>
  <c r="J13934" i="32"/>
  <c r="J13935" i="32"/>
  <c r="J13936" i="32"/>
  <c r="J13937" i="32"/>
  <c r="J13938" i="32"/>
  <c r="J13939" i="32"/>
  <c r="J13940" i="32"/>
  <c r="J13941" i="32"/>
  <c r="J13942" i="32"/>
  <c r="J13943" i="32"/>
  <c r="J13944" i="32"/>
  <c r="J13945" i="32"/>
  <c r="J13946" i="32"/>
  <c r="J13947" i="32"/>
  <c r="J13948" i="32"/>
  <c r="J13949" i="32"/>
  <c r="J13950" i="32"/>
  <c r="J13951" i="32"/>
  <c r="J13952" i="32"/>
  <c r="J13953" i="32"/>
  <c r="J13954" i="32"/>
  <c r="J13955" i="32"/>
  <c r="J13956" i="32"/>
  <c r="J13957" i="32"/>
  <c r="J13958" i="32"/>
  <c r="J13959" i="32"/>
  <c r="J13960" i="32"/>
  <c r="J13961" i="32"/>
  <c r="J13962" i="32"/>
  <c r="J13963" i="32"/>
  <c r="J13964" i="32"/>
  <c r="J13965" i="32"/>
  <c r="J13966" i="32"/>
  <c r="J13967" i="32"/>
  <c r="J13968" i="32"/>
  <c r="J13969" i="32"/>
  <c r="J13970" i="32"/>
  <c r="J13971" i="32"/>
  <c r="J13972" i="32"/>
  <c r="J13973" i="32"/>
  <c r="J13974" i="32"/>
  <c r="J13975" i="32"/>
  <c r="J13976" i="32"/>
  <c r="J13977" i="32"/>
  <c r="J13978" i="32"/>
  <c r="J13979" i="32"/>
  <c r="J13980" i="32"/>
  <c r="J13981" i="32"/>
  <c r="J13982" i="32"/>
  <c r="J13983" i="32"/>
  <c r="J13984" i="32"/>
  <c r="J13985" i="32"/>
  <c r="J13986" i="32"/>
  <c r="J13987" i="32"/>
  <c r="J13988" i="32"/>
  <c r="J13989" i="32"/>
  <c r="J13990" i="32"/>
  <c r="J13991" i="32"/>
  <c r="J13992" i="32"/>
  <c r="J13993" i="32"/>
  <c r="J13994" i="32"/>
  <c r="J13995" i="32"/>
  <c r="J13996" i="32"/>
  <c r="J13997" i="32"/>
  <c r="J13998" i="32"/>
  <c r="J13999" i="32"/>
  <c r="J14000" i="32"/>
  <c r="J14001" i="32"/>
  <c r="J14002" i="32"/>
  <c r="J14003" i="32"/>
  <c r="J14004" i="32"/>
  <c r="J14005" i="32"/>
  <c r="J14006" i="32"/>
  <c r="J14007" i="32"/>
  <c r="J14008" i="32"/>
  <c r="J14009" i="32"/>
  <c r="J14010" i="32"/>
  <c r="J14011" i="32"/>
  <c r="J14012" i="32"/>
  <c r="J14013" i="32"/>
  <c r="J14014" i="32"/>
  <c r="J14015" i="32"/>
  <c r="J14016" i="32"/>
  <c r="J14017" i="32"/>
  <c r="J14018" i="32"/>
  <c r="J14019" i="32"/>
  <c r="J14020" i="32"/>
  <c r="J14021" i="32"/>
  <c r="J14022" i="32"/>
  <c r="J14023" i="32"/>
  <c r="J14024" i="32"/>
  <c r="J14025" i="32"/>
  <c r="J14026" i="32"/>
  <c r="J14027" i="32"/>
  <c r="J14028" i="32"/>
  <c r="J14029" i="32"/>
  <c r="J14030" i="32"/>
  <c r="J14031" i="32"/>
  <c r="J14032" i="32"/>
  <c r="J14033" i="32"/>
  <c r="J14034" i="32"/>
  <c r="J14035" i="32"/>
  <c r="J14036" i="32"/>
  <c r="J14037" i="32"/>
  <c r="J14038" i="32"/>
  <c r="J14039" i="32"/>
  <c r="J14040" i="32"/>
  <c r="J14041" i="32"/>
  <c r="J14042" i="32"/>
  <c r="J14043" i="32"/>
  <c r="J14044" i="32"/>
  <c r="J14045" i="32"/>
  <c r="J14046" i="32"/>
  <c r="J14047" i="32"/>
  <c r="J14048" i="32"/>
  <c r="J14049" i="32"/>
  <c r="J14050" i="32"/>
  <c r="J14051" i="32"/>
  <c r="J14052" i="32"/>
  <c r="J14053" i="32"/>
  <c r="J14054" i="32"/>
  <c r="J14055" i="32"/>
  <c r="J14056" i="32"/>
  <c r="J14057" i="32"/>
  <c r="J14058" i="32"/>
  <c r="J14059" i="32"/>
  <c r="J14060" i="32"/>
  <c r="J14061" i="32"/>
  <c r="J14062" i="32"/>
  <c r="J14063" i="32"/>
  <c r="J14064" i="32"/>
  <c r="J14065" i="32"/>
  <c r="J14066" i="32"/>
  <c r="J14067" i="32"/>
  <c r="J14068" i="32"/>
  <c r="J14069" i="32"/>
  <c r="J14070" i="32"/>
  <c r="J14071" i="32"/>
  <c r="J14072" i="32"/>
  <c r="J14073" i="32"/>
  <c r="J14074" i="32"/>
  <c r="J14075" i="32"/>
  <c r="J14076" i="32"/>
  <c r="J14077" i="32"/>
  <c r="J14078" i="32"/>
  <c r="J14079" i="32"/>
  <c r="J14080" i="32"/>
  <c r="J14081" i="32"/>
  <c r="J14082" i="32"/>
  <c r="J14083" i="32"/>
  <c r="J14084" i="32"/>
  <c r="J14085" i="32"/>
  <c r="J14086" i="32"/>
  <c r="J14087" i="32"/>
  <c r="J14088" i="32"/>
  <c r="J14089" i="32"/>
  <c r="J14090" i="32"/>
  <c r="J14091" i="32"/>
  <c r="J14092" i="32"/>
  <c r="J14093" i="32"/>
  <c r="J14094" i="32"/>
  <c r="J14095" i="32"/>
  <c r="J14096" i="32"/>
  <c r="J14097" i="32"/>
  <c r="J14098" i="32"/>
  <c r="J14099" i="32"/>
  <c r="J14100" i="32"/>
  <c r="J14101" i="32"/>
  <c r="J14102" i="32"/>
  <c r="J14103" i="32"/>
  <c r="J14104" i="32"/>
  <c r="J14105" i="32"/>
  <c r="J14106" i="32"/>
  <c r="J14107" i="32"/>
  <c r="J14108" i="32"/>
  <c r="J14109" i="32"/>
  <c r="J14110" i="32"/>
  <c r="J14111" i="32"/>
  <c r="J14112" i="32"/>
  <c r="J14113" i="32"/>
  <c r="J14114" i="32"/>
  <c r="J14115" i="32"/>
  <c r="J14116" i="32"/>
  <c r="J14117" i="32"/>
  <c r="J14118" i="32"/>
  <c r="J14119" i="32"/>
  <c r="J14120" i="32"/>
  <c r="J14121" i="32"/>
  <c r="J14122" i="32"/>
  <c r="J14123" i="32"/>
  <c r="J14124" i="32"/>
  <c r="J14125" i="32"/>
  <c r="J14126" i="32"/>
  <c r="J14127" i="32"/>
  <c r="J14128" i="32"/>
  <c r="J14129" i="32"/>
  <c r="J14130" i="32"/>
  <c r="J14131" i="32"/>
  <c r="J14132" i="32"/>
  <c r="J14133" i="32"/>
  <c r="J14134" i="32"/>
  <c r="J14135" i="32"/>
  <c r="J14136" i="32"/>
  <c r="J14137" i="32"/>
  <c r="J14138" i="32"/>
  <c r="J14139" i="32"/>
  <c r="J14140" i="32"/>
  <c r="J14141" i="32"/>
  <c r="J14142" i="32"/>
  <c r="J14143" i="32"/>
  <c r="J14144" i="32"/>
  <c r="J14145" i="32"/>
  <c r="J14146" i="32"/>
  <c r="J14147" i="32"/>
  <c r="J14148" i="32"/>
  <c r="J14149" i="32"/>
  <c r="J14150" i="32"/>
  <c r="J14151" i="32"/>
  <c r="J14152" i="32"/>
  <c r="J14153" i="32"/>
  <c r="J14154" i="32"/>
  <c r="J14155" i="32"/>
  <c r="J14156" i="32"/>
  <c r="J14157" i="32"/>
  <c r="J14158" i="32"/>
  <c r="J14159" i="32"/>
  <c r="J14160" i="32"/>
  <c r="J14161" i="32"/>
  <c r="J14162" i="32"/>
  <c r="J14163" i="32"/>
  <c r="J14164" i="32"/>
  <c r="J14165" i="32"/>
  <c r="J14166" i="32"/>
  <c r="J14167" i="32"/>
  <c r="J14168" i="32"/>
  <c r="J14169" i="32"/>
  <c r="J14170" i="32"/>
  <c r="J14171" i="32"/>
  <c r="J14172" i="32"/>
  <c r="J14173" i="32"/>
  <c r="J14174" i="32"/>
  <c r="J14175" i="32"/>
  <c r="J14176" i="32"/>
  <c r="J14177" i="32"/>
  <c r="J14178" i="32"/>
  <c r="J14179" i="32"/>
  <c r="J14180" i="32"/>
  <c r="J14181" i="32"/>
  <c r="J14182" i="32"/>
  <c r="J14183" i="32"/>
  <c r="J14184" i="32"/>
  <c r="J14185" i="32"/>
  <c r="J14186" i="32"/>
  <c r="J14187" i="32"/>
  <c r="J14188" i="32"/>
  <c r="J14189" i="32"/>
  <c r="J14190" i="32"/>
  <c r="J14191" i="32"/>
  <c r="J14192" i="32"/>
  <c r="J14193" i="32"/>
  <c r="J14194" i="32"/>
  <c r="J14195" i="32"/>
  <c r="J14196" i="32"/>
  <c r="J14197" i="32"/>
  <c r="J14198" i="32"/>
  <c r="J14199" i="32"/>
  <c r="J14200" i="32"/>
  <c r="J14201" i="32"/>
  <c r="J14202" i="32"/>
  <c r="J14203" i="32"/>
  <c r="J14204" i="32"/>
  <c r="J14205" i="32"/>
  <c r="J14206" i="32"/>
  <c r="J14207" i="32"/>
  <c r="J14208" i="32"/>
  <c r="J14209" i="32"/>
  <c r="J14210" i="32"/>
  <c r="J14211" i="32"/>
  <c r="J14212" i="32"/>
  <c r="J14213" i="32"/>
  <c r="J14214" i="32"/>
  <c r="J14215" i="32"/>
  <c r="J14216" i="32"/>
  <c r="J14217" i="32"/>
  <c r="J14218" i="32"/>
  <c r="J14219" i="32"/>
  <c r="J14220" i="32"/>
  <c r="J14221" i="32"/>
  <c r="J14222" i="32"/>
  <c r="J14223" i="32"/>
  <c r="J14224" i="32"/>
  <c r="J14225" i="32"/>
  <c r="J14226" i="32"/>
  <c r="J14227" i="32"/>
  <c r="J14228" i="32"/>
  <c r="J14229" i="32"/>
  <c r="J14230" i="32"/>
  <c r="J14231" i="32"/>
  <c r="J14232" i="32"/>
  <c r="J14233" i="32"/>
  <c r="J14234" i="32"/>
  <c r="J14235" i="32"/>
  <c r="J14236" i="32"/>
  <c r="J14237" i="32"/>
  <c r="J14238" i="32"/>
  <c r="J14239" i="32"/>
  <c r="J14240" i="32"/>
  <c r="J14241" i="32"/>
  <c r="J14242" i="32"/>
  <c r="J14243" i="32"/>
  <c r="J14244" i="32"/>
  <c r="J14245" i="32"/>
  <c r="J14246" i="32"/>
  <c r="J14247" i="32"/>
  <c r="J14248" i="32"/>
  <c r="J14249" i="32"/>
  <c r="J14250" i="32"/>
  <c r="J14251" i="32"/>
  <c r="J14252" i="32"/>
  <c r="J14253" i="32"/>
  <c r="J14254" i="32"/>
  <c r="J14255" i="32"/>
  <c r="J14256" i="32"/>
  <c r="J14257" i="32"/>
  <c r="J14258" i="32"/>
  <c r="J14259" i="32"/>
  <c r="J14260" i="32"/>
  <c r="J14261" i="32"/>
  <c r="J14262" i="32"/>
  <c r="J14263" i="32"/>
  <c r="J14264" i="32"/>
  <c r="J14265" i="32"/>
  <c r="J14266" i="32"/>
  <c r="J14267" i="32"/>
  <c r="J14268" i="32"/>
  <c r="J14269" i="32"/>
  <c r="J14270" i="32"/>
  <c r="J14271" i="32"/>
  <c r="J14272" i="32"/>
  <c r="J14273" i="32"/>
  <c r="J14274" i="32"/>
  <c r="J14275" i="32"/>
  <c r="J14276" i="32"/>
  <c r="J14277" i="32"/>
  <c r="J14278" i="32"/>
  <c r="J14279" i="32"/>
  <c r="J14280" i="32"/>
  <c r="J14281" i="32"/>
  <c r="J14282" i="32"/>
  <c r="J14283" i="32"/>
  <c r="J14284" i="32"/>
  <c r="J14285" i="32"/>
  <c r="J14286" i="32"/>
  <c r="J14287" i="32"/>
  <c r="J14288" i="32"/>
  <c r="J14289" i="32"/>
  <c r="J14290" i="32"/>
  <c r="J14291" i="32"/>
  <c r="J14292" i="32"/>
  <c r="J14293" i="32"/>
  <c r="J14294" i="32"/>
  <c r="J14295" i="32"/>
  <c r="J14296" i="32"/>
  <c r="J14297" i="32"/>
  <c r="J14298" i="32"/>
  <c r="J14299" i="32"/>
  <c r="J14300" i="32"/>
  <c r="J14301" i="32"/>
  <c r="J14302" i="32"/>
  <c r="J14303" i="32"/>
  <c r="J14304" i="32"/>
  <c r="J14305" i="32"/>
  <c r="J14306" i="32"/>
  <c r="J14307" i="32"/>
  <c r="J14308" i="32"/>
  <c r="J14309" i="32"/>
  <c r="J14310" i="32"/>
  <c r="J14311" i="32"/>
  <c r="J14312" i="32"/>
  <c r="J14313" i="32"/>
  <c r="J14314" i="32"/>
  <c r="J14315" i="32"/>
  <c r="J14316" i="32"/>
  <c r="J14317" i="32"/>
  <c r="J14318" i="32"/>
  <c r="J14319" i="32"/>
  <c r="J14320" i="32"/>
  <c r="J14321" i="32"/>
  <c r="J14322" i="32"/>
  <c r="J14323" i="32"/>
  <c r="J14324" i="32"/>
  <c r="J14325" i="32"/>
  <c r="J14326" i="32"/>
  <c r="J14327" i="32"/>
  <c r="J14328" i="32"/>
  <c r="J14329" i="32"/>
  <c r="J14330" i="32"/>
  <c r="J14331" i="32"/>
  <c r="J14332" i="32"/>
  <c r="J14333" i="32"/>
  <c r="J14334" i="32"/>
  <c r="J14335" i="32"/>
  <c r="J14336" i="32"/>
  <c r="J14337" i="32"/>
  <c r="J14338" i="32"/>
  <c r="J14339" i="32"/>
  <c r="J14340" i="32"/>
  <c r="J14341" i="32"/>
  <c r="J14342" i="32"/>
  <c r="J14343" i="32"/>
  <c r="J14344" i="32"/>
  <c r="J14345" i="32"/>
  <c r="J14346" i="32"/>
  <c r="J14347" i="32"/>
  <c r="J14348" i="32"/>
  <c r="J14349" i="32"/>
  <c r="J14350" i="32"/>
  <c r="J14351" i="32"/>
  <c r="J14352" i="32"/>
  <c r="J14353" i="32"/>
  <c r="J14354" i="32"/>
  <c r="J14355" i="32"/>
  <c r="J14356" i="32"/>
  <c r="J14357" i="32"/>
  <c r="J14358" i="32"/>
  <c r="J14359" i="32"/>
  <c r="J14360" i="32"/>
  <c r="J14361" i="32"/>
  <c r="J14362" i="32"/>
  <c r="J14363" i="32"/>
  <c r="J14364" i="32"/>
  <c r="J14365" i="32"/>
  <c r="J14366" i="32"/>
  <c r="J14367" i="32"/>
  <c r="J14368" i="32"/>
  <c r="J14369" i="32"/>
  <c r="J14370" i="32"/>
  <c r="J14371" i="32"/>
  <c r="J14372" i="32"/>
  <c r="J14373" i="32"/>
  <c r="J14374" i="32"/>
  <c r="J14375" i="32"/>
  <c r="J14376" i="32"/>
  <c r="J14377" i="32"/>
  <c r="J14378" i="32"/>
  <c r="J14379" i="32"/>
  <c r="J14380" i="32"/>
  <c r="J14381" i="32"/>
  <c r="J14382" i="32"/>
  <c r="J14383" i="32"/>
  <c r="J14384" i="32"/>
  <c r="J14385" i="32"/>
  <c r="J14386" i="32"/>
  <c r="J14387" i="32"/>
  <c r="J14388" i="32"/>
  <c r="J14389" i="32"/>
  <c r="J14390" i="32"/>
  <c r="J14391" i="32"/>
  <c r="J14392" i="32"/>
  <c r="J14393" i="32"/>
  <c r="J14394" i="32"/>
  <c r="J14395" i="32"/>
  <c r="J14396" i="32"/>
  <c r="J14397" i="32"/>
  <c r="J14398" i="32"/>
  <c r="J14399" i="32"/>
  <c r="J14400" i="32"/>
  <c r="J14401" i="32"/>
  <c r="J14402" i="32"/>
  <c r="J14403" i="32"/>
  <c r="J14404" i="32"/>
  <c r="J14405" i="32"/>
  <c r="J14406" i="32"/>
  <c r="J14407" i="32"/>
  <c r="J14408" i="32"/>
  <c r="J14409" i="32"/>
  <c r="J14410" i="32"/>
  <c r="J14411" i="32"/>
  <c r="J14412" i="32"/>
  <c r="J14413" i="32"/>
  <c r="J14414" i="32"/>
  <c r="J14415" i="32"/>
  <c r="J14416" i="32"/>
  <c r="J14417" i="32"/>
  <c r="J14418" i="32"/>
  <c r="J14419" i="32"/>
  <c r="J14420" i="32"/>
  <c r="J14421" i="32"/>
  <c r="J14422" i="32"/>
  <c r="J14423" i="32"/>
  <c r="J14424" i="32"/>
  <c r="J14425" i="32"/>
  <c r="J14426" i="32"/>
  <c r="J14427" i="32"/>
  <c r="J14428" i="32"/>
  <c r="J14429" i="32"/>
  <c r="J14430" i="32"/>
  <c r="J14431" i="32"/>
  <c r="J14432" i="32"/>
  <c r="J14433" i="32"/>
  <c r="J14434" i="32"/>
  <c r="J14435" i="32"/>
  <c r="J14436" i="32"/>
  <c r="J14437" i="32"/>
  <c r="J14438" i="32"/>
  <c r="J14439" i="32"/>
  <c r="J14440" i="32"/>
  <c r="J14441" i="32"/>
  <c r="J14442" i="32"/>
  <c r="J14443" i="32"/>
  <c r="J14444" i="32"/>
  <c r="J14445" i="32"/>
  <c r="J14446" i="32"/>
  <c r="J14447" i="32"/>
  <c r="J14448" i="32"/>
  <c r="J14449" i="32"/>
  <c r="J14450" i="32"/>
  <c r="J14451" i="32"/>
  <c r="J14452" i="32"/>
  <c r="J14453" i="32"/>
  <c r="J14454" i="32"/>
  <c r="J14455" i="32"/>
  <c r="J14456" i="32"/>
  <c r="J14457" i="32"/>
  <c r="J14458" i="32"/>
  <c r="J14459" i="32"/>
  <c r="J14460" i="32"/>
  <c r="J14461" i="32"/>
  <c r="J14462" i="32"/>
  <c r="J14463" i="32"/>
  <c r="J14464" i="32"/>
  <c r="J14465" i="32"/>
  <c r="J14466" i="32"/>
  <c r="J14467" i="32"/>
  <c r="J14468" i="32"/>
  <c r="J14469" i="32"/>
  <c r="J14470" i="32"/>
  <c r="J14471" i="32"/>
  <c r="J14472" i="32"/>
  <c r="J14473" i="32"/>
  <c r="J14474" i="32"/>
  <c r="J14475" i="32"/>
  <c r="J14476" i="32"/>
  <c r="J14477" i="32"/>
  <c r="J14478" i="32"/>
  <c r="J14479" i="32"/>
  <c r="J14480" i="32"/>
  <c r="J14481" i="32"/>
  <c r="J14482" i="32"/>
  <c r="J14483" i="32"/>
  <c r="J14484" i="32"/>
  <c r="J14485" i="32"/>
  <c r="J14486" i="32"/>
  <c r="J14487" i="32"/>
  <c r="J14488" i="32"/>
  <c r="J14489" i="32"/>
  <c r="J14490" i="32"/>
  <c r="J14491" i="32"/>
  <c r="J14492" i="32"/>
  <c r="J14493" i="32"/>
  <c r="J14494" i="32"/>
  <c r="J14495" i="32"/>
  <c r="J14496" i="32"/>
  <c r="J14497" i="32"/>
  <c r="J14498" i="32"/>
  <c r="J14499" i="32"/>
  <c r="J14500" i="32"/>
  <c r="J14501" i="32"/>
  <c r="J14502" i="32"/>
  <c r="J14503" i="32"/>
  <c r="J14504" i="32"/>
  <c r="J14505" i="32"/>
  <c r="J14506" i="32"/>
  <c r="J14507" i="32"/>
  <c r="J14508" i="32"/>
  <c r="J14509" i="32"/>
  <c r="J14510" i="32"/>
  <c r="J14511" i="32"/>
  <c r="J14512" i="32"/>
  <c r="J14513" i="32"/>
  <c r="J14514" i="32"/>
  <c r="J14515" i="32"/>
  <c r="J14516" i="32"/>
  <c r="J14517" i="32"/>
  <c r="J14518" i="32"/>
  <c r="J14519" i="32"/>
  <c r="J14520" i="32"/>
  <c r="J14521" i="32"/>
  <c r="J14522" i="32"/>
  <c r="J14523" i="32"/>
  <c r="J14524" i="32"/>
  <c r="J14525" i="32"/>
  <c r="J14526" i="32"/>
  <c r="J14527" i="32"/>
  <c r="J14528" i="32"/>
  <c r="J14529" i="32"/>
  <c r="J14530" i="32"/>
  <c r="J14531" i="32"/>
  <c r="J14532" i="32"/>
  <c r="J14533" i="32"/>
  <c r="J14534" i="32"/>
  <c r="J14535" i="32"/>
  <c r="J14536" i="32"/>
  <c r="J14537" i="32"/>
  <c r="J14538" i="32"/>
  <c r="J14539" i="32"/>
  <c r="J14540" i="32"/>
  <c r="J14541" i="32"/>
  <c r="J14542" i="32"/>
  <c r="J14543" i="32"/>
  <c r="J14544" i="32"/>
  <c r="J14545" i="32"/>
  <c r="J14546" i="32"/>
  <c r="J14547" i="32"/>
  <c r="J14548" i="32"/>
  <c r="J14549" i="32"/>
  <c r="J14550" i="32"/>
  <c r="J14551" i="32"/>
  <c r="J14552" i="32"/>
  <c r="J14553" i="32"/>
  <c r="J14554" i="32"/>
  <c r="J14555" i="32"/>
  <c r="J14556" i="32"/>
  <c r="J14557" i="32"/>
  <c r="J14558" i="32"/>
  <c r="J14559" i="32"/>
  <c r="J14560" i="32"/>
  <c r="J14561" i="32"/>
  <c r="J14562" i="32"/>
  <c r="J14563" i="32"/>
  <c r="J14564" i="32"/>
  <c r="J14565" i="32"/>
  <c r="J14566" i="32"/>
  <c r="J14567" i="32"/>
  <c r="J14568" i="32"/>
  <c r="J14569" i="32"/>
  <c r="J14570" i="32"/>
  <c r="J14571" i="32"/>
  <c r="J14572" i="32"/>
  <c r="J14573" i="32"/>
  <c r="J14574" i="32"/>
  <c r="J14575" i="32"/>
  <c r="J14576" i="32"/>
  <c r="J14577" i="32"/>
  <c r="J14578" i="32"/>
  <c r="J14579" i="32"/>
  <c r="J14580" i="32"/>
  <c r="J14581" i="32"/>
  <c r="J14582" i="32"/>
  <c r="J14583" i="32"/>
  <c r="J14584" i="32"/>
  <c r="J14585" i="32"/>
  <c r="J14586" i="32"/>
  <c r="J14587" i="32"/>
  <c r="J14588" i="32"/>
  <c r="J14589" i="32"/>
  <c r="J14590" i="32"/>
  <c r="J14591" i="32"/>
  <c r="J14592" i="32"/>
  <c r="J14593" i="32"/>
  <c r="J14594" i="32"/>
  <c r="J14595" i="32"/>
  <c r="J14596" i="32"/>
  <c r="J14597" i="32"/>
  <c r="J14598" i="32"/>
  <c r="J14599" i="32"/>
  <c r="J14600" i="32"/>
  <c r="J14601" i="32"/>
  <c r="J14602" i="32"/>
  <c r="J14603" i="32"/>
  <c r="J14604" i="32"/>
  <c r="J14605" i="32"/>
  <c r="J14606" i="32"/>
  <c r="J14607" i="32"/>
  <c r="J14608" i="32"/>
  <c r="J14609" i="32"/>
  <c r="J14610" i="32"/>
  <c r="J14611" i="32"/>
  <c r="J14612" i="32"/>
  <c r="J14613" i="32"/>
  <c r="J14614" i="32"/>
  <c r="J14615" i="32"/>
  <c r="J14616" i="32"/>
  <c r="J14617" i="32"/>
  <c r="J14618" i="32"/>
  <c r="J14619" i="32"/>
  <c r="J14620" i="32"/>
  <c r="J14621" i="32"/>
  <c r="J14622" i="32"/>
  <c r="J14623" i="32"/>
  <c r="J14624" i="32"/>
  <c r="J14625" i="32"/>
  <c r="J14626" i="32"/>
  <c r="J14627" i="32"/>
  <c r="J14628" i="32"/>
  <c r="J14629" i="32"/>
  <c r="J14630" i="32"/>
  <c r="J14631" i="32"/>
  <c r="J14632" i="32"/>
  <c r="J14633" i="32"/>
  <c r="J14634" i="32"/>
  <c r="J14635" i="32"/>
  <c r="J14636" i="32"/>
  <c r="J14637" i="32"/>
  <c r="J14638" i="32"/>
  <c r="J14639" i="32"/>
  <c r="J14640" i="32"/>
  <c r="J14641" i="32"/>
  <c r="J14642" i="32"/>
  <c r="J14643" i="32"/>
  <c r="J14644" i="32"/>
  <c r="J14645" i="32"/>
  <c r="J14646" i="32"/>
  <c r="J14647" i="32"/>
  <c r="J14648" i="32"/>
  <c r="J14649" i="32"/>
  <c r="J14650" i="32"/>
  <c r="J14651" i="32"/>
  <c r="J14652" i="32"/>
  <c r="J14653" i="32"/>
  <c r="J14654" i="32"/>
  <c r="J14655" i="32"/>
  <c r="J14656" i="32"/>
  <c r="J14657" i="32"/>
  <c r="J14658" i="32"/>
  <c r="J14659" i="32"/>
  <c r="J14660" i="32"/>
  <c r="J14661" i="32"/>
  <c r="J14662" i="32"/>
  <c r="J14663" i="32"/>
  <c r="J14664" i="32"/>
  <c r="J14665" i="32"/>
  <c r="J14666" i="32"/>
  <c r="J14667" i="32"/>
  <c r="J14668" i="32"/>
  <c r="J14669" i="32"/>
  <c r="J14670" i="32"/>
  <c r="J14671" i="32"/>
  <c r="J14672" i="32"/>
  <c r="J14673" i="32"/>
  <c r="J14674" i="32"/>
  <c r="J14675" i="32"/>
  <c r="J14676" i="32"/>
  <c r="J14677" i="32"/>
  <c r="J14678" i="32"/>
  <c r="J14679" i="32"/>
  <c r="J14680" i="32"/>
  <c r="J14681" i="32"/>
  <c r="J14682" i="32"/>
  <c r="J14683" i="32"/>
  <c r="J14684" i="32"/>
  <c r="J14685" i="32"/>
  <c r="J14686" i="32"/>
  <c r="J14687" i="32"/>
  <c r="J14688" i="32"/>
  <c r="J14689" i="32"/>
  <c r="J14690" i="32"/>
  <c r="J14691" i="32"/>
  <c r="J14692" i="32"/>
  <c r="J14693" i="32"/>
  <c r="J14694" i="32"/>
  <c r="J14695" i="32"/>
  <c r="J14696" i="32"/>
  <c r="J14697" i="32"/>
  <c r="J14698" i="32"/>
  <c r="J14699" i="32"/>
  <c r="J14700" i="32"/>
  <c r="J14701" i="32"/>
  <c r="J14702" i="32"/>
  <c r="J14703" i="32"/>
  <c r="J14704" i="32"/>
  <c r="J14705" i="32"/>
  <c r="J14706" i="32"/>
  <c r="J14707" i="32"/>
  <c r="J14708" i="32"/>
  <c r="J14709" i="32"/>
  <c r="J14710" i="32"/>
  <c r="J14711" i="32"/>
  <c r="J14712" i="32"/>
  <c r="J14713" i="32"/>
  <c r="J14714" i="32"/>
  <c r="J14715" i="32"/>
  <c r="J14716" i="32"/>
  <c r="J14717" i="32"/>
  <c r="J14718" i="32"/>
  <c r="J14719" i="32"/>
  <c r="J14720" i="32"/>
  <c r="J14721" i="32"/>
  <c r="J14722" i="32"/>
  <c r="J14723" i="32"/>
  <c r="J14724" i="32"/>
  <c r="J14725" i="32"/>
  <c r="J14726" i="32"/>
  <c r="J14727" i="32"/>
  <c r="J14728" i="32"/>
  <c r="J14729" i="32"/>
  <c r="J14730" i="32"/>
  <c r="J14731" i="32"/>
  <c r="J14732" i="32"/>
  <c r="J14733" i="32"/>
  <c r="J14734" i="32"/>
  <c r="J14735" i="32"/>
  <c r="J14736" i="32"/>
  <c r="J14737" i="32"/>
  <c r="J14738" i="32"/>
  <c r="J14739" i="32"/>
  <c r="J14740" i="32"/>
  <c r="J14741" i="32"/>
  <c r="J14742" i="32"/>
  <c r="J14743" i="32"/>
  <c r="J14744" i="32"/>
  <c r="J14745" i="32"/>
  <c r="J14746" i="32"/>
  <c r="J14747" i="32"/>
  <c r="J14748" i="32"/>
  <c r="J14749" i="32"/>
  <c r="J14750" i="32"/>
  <c r="J14751" i="32"/>
  <c r="J14752" i="32"/>
  <c r="J14753" i="32"/>
  <c r="J14754" i="32"/>
  <c r="J14755" i="32"/>
  <c r="J14756" i="32"/>
  <c r="J14757" i="32"/>
  <c r="J14758" i="32"/>
  <c r="J14759" i="32"/>
  <c r="J14760" i="32"/>
  <c r="J14761" i="32"/>
  <c r="J14762" i="32"/>
  <c r="J14763" i="32"/>
  <c r="J14764" i="32"/>
  <c r="J14765" i="32"/>
  <c r="J14766" i="32"/>
  <c r="J14767" i="32"/>
  <c r="J14768" i="32"/>
  <c r="J14769" i="32"/>
  <c r="J14770" i="32"/>
  <c r="J14771" i="32"/>
  <c r="J14772" i="32"/>
  <c r="J14773" i="32"/>
  <c r="J14774" i="32"/>
  <c r="J14775" i="32"/>
  <c r="J14776" i="32"/>
  <c r="J14777" i="32"/>
  <c r="J14778" i="32"/>
  <c r="J14779" i="32"/>
  <c r="J14780" i="32"/>
  <c r="J14781" i="32"/>
  <c r="J14782" i="32"/>
  <c r="J14783" i="32"/>
  <c r="J14784" i="32"/>
  <c r="J14785" i="32"/>
  <c r="J14786" i="32"/>
  <c r="J14787" i="32"/>
  <c r="J14788" i="32"/>
  <c r="J14789" i="32"/>
  <c r="J14790" i="32"/>
  <c r="J14791" i="32"/>
  <c r="J14792" i="32"/>
  <c r="J14793" i="32"/>
  <c r="J14794" i="32"/>
  <c r="J14795" i="32"/>
  <c r="J14796" i="32"/>
  <c r="J14797" i="32"/>
  <c r="J14798" i="32"/>
  <c r="J14799" i="32"/>
  <c r="J14800" i="32"/>
  <c r="J14801" i="32"/>
  <c r="J14802" i="32"/>
  <c r="J14803" i="32"/>
  <c r="J14804" i="32"/>
  <c r="J14805" i="32"/>
  <c r="J14806" i="32"/>
  <c r="J14807" i="32"/>
  <c r="J14808" i="32"/>
  <c r="J14809" i="32"/>
  <c r="J14810" i="32"/>
  <c r="J14811" i="32"/>
  <c r="J14812" i="32"/>
  <c r="J14813" i="32"/>
  <c r="J14814" i="32"/>
  <c r="J14815" i="32"/>
  <c r="J14816" i="32"/>
  <c r="J14817" i="32"/>
  <c r="J14818" i="32"/>
  <c r="J14819" i="32"/>
  <c r="J14820" i="32"/>
  <c r="J14821" i="32"/>
  <c r="J14822" i="32"/>
  <c r="J14823" i="32"/>
  <c r="J14824" i="32"/>
  <c r="J14825" i="32"/>
  <c r="J14826" i="32"/>
  <c r="J14827" i="32"/>
  <c r="J14828" i="32"/>
  <c r="J14829" i="32"/>
  <c r="J14830" i="32"/>
  <c r="J14831" i="32"/>
  <c r="J14832" i="32"/>
  <c r="J14833" i="32"/>
  <c r="J14834" i="32"/>
  <c r="J14835" i="32"/>
  <c r="J14836" i="32"/>
  <c r="J14837" i="32"/>
  <c r="J14838" i="32"/>
  <c r="J14839" i="32"/>
  <c r="J14840" i="32"/>
  <c r="J14841" i="32"/>
  <c r="J14842" i="32"/>
  <c r="J14843" i="32"/>
  <c r="J14844" i="32"/>
  <c r="J14845" i="32"/>
  <c r="J14846" i="32"/>
  <c r="J14847" i="32"/>
  <c r="J14848" i="32"/>
  <c r="J14849" i="32"/>
  <c r="J14850" i="32"/>
  <c r="J14851" i="32"/>
  <c r="J14852" i="32"/>
  <c r="J14853" i="32"/>
  <c r="J14854" i="32"/>
  <c r="J14855" i="32"/>
  <c r="J14856" i="32"/>
  <c r="J14857" i="32"/>
  <c r="J14858" i="32"/>
  <c r="J14859" i="32"/>
  <c r="J14860" i="32"/>
  <c r="J14861" i="32"/>
  <c r="J14862" i="32"/>
  <c r="J14863" i="32"/>
  <c r="J14864" i="32"/>
  <c r="J14865" i="32"/>
  <c r="J14866" i="32"/>
  <c r="J14867" i="32"/>
  <c r="J14868" i="32"/>
  <c r="J14869" i="32"/>
  <c r="J14870" i="32"/>
  <c r="J14871" i="32"/>
  <c r="J14872" i="32"/>
  <c r="J14873" i="32"/>
  <c r="J14874" i="32"/>
  <c r="J14875" i="32"/>
  <c r="J14876" i="32"/>
  <c r="J14877" i="32"/>
  <c r="J14878" i="32"/>
  <c r="J14879" i="32"/>
  <c r="J14880" i="32"/>
  <c r="J14881" i="32"/>
  <c r="J14882" i="32"/>
  <c r="J14883" i="32"/>
  <c r="J14884" i="32"/>
  <c r="J14885" i="32"/>
  <c r="J14886" i="32"/>
  <c r="J14887" i="32"/>
  <c r="J14888" i="32"/>
  <c r="J14889" i="32"/>
  <c r="J14890" i="32"/>
  <c r="J14891" i="32"/>
  <c r="J14892" i="32"/>
  <c r="J14893" i="32"/>
  <c r="J14894" i="32"/>
  <c r="J14895" i="32"/>
  <c r="J14896" i="32"/>
  <c r="J14897" i="32"/>
  <c r="J14898" i="32"/>
  <c r="J14899" i="32"/>
  <c r="J14900" i="32"/>
  <c r="J14901" i="32"/>
  <c r="J14902" i="32"/>
  <c r="J14903" i="32"/>
  <c r="J14904" i="32"/>
  <c r="J14905" i="32"/>
  <c r="J14906" i="32"/>
  <c r="J14907" i="32"/>
  <c r="J14908" i="32"/>
  <c r="J14909" i="32"/>
  <c r="J14910" i="32"/>
  <c r="J14911" i="32"/>
  <c r="J14912" i="32"/>
  <c r="J14913" i="32"/>
  <c r="J14914" i="32"/>
  <c r="J14915" i="32"/>
  <c r="J14916" i="32"/>
  <c r="J14917" i="32"/>
  <c r="J14918" i="32"/>
  <c r="J14919" i="32"/>
  <c r="J14920" i="32"/>
  <c r="J14921" i="32"/>
  <c r="J14922" i="32"/>
  <c r="J14923" i="32"/>
  <c r="J14924" i="32"/>
  <c r="J14925" i="32"/>
  <c r="J14926" i="32"/>
  <c r="J14927" i="32"/>
  <c r="J14928" i="32"/>
  <c r="J14929" i="32"/>
  <c r="J14930" i="32"/>
  <c r="J14931" i="32"/>
  <c r="J14932" i="32"/>
  <c r="J14933" i="32"/>
  <c r="J14934" i="32"/>
  <c r="J14935" i="32"/>
  <c r="J14936" i="32"/>
  <c r="J14937" i="32"/>
  <c r="J14938" i="32"/>
  <c r="J14939" i="32"/>
  <c r="J14940" i="32"/>
  <c r="J14941" i="32"/>
  <c r="J14942" i="32"/>
  <c r="J14943" i="32"/>
  <c r="J14944" i="32"/>
  <c r="J14945" i="32"/>
  <c r="J14946" i="32"/>
  <c r="J14947" i="32"/>
  <c r="J14948" i="32"/>
  <c r="J14949" i="32"/>
  <c r="J14950" i="32"/>
  <c r="J14951" i="32"/>
  <c r="J14952" i="32"/>
  <c r="J14953" i="32"/>
  <c r="J14954" i="32"/>
  <c r="J14955" i="32"/>
  <c r="J14956" i="32"/>
  <c r="J14957" i="32"/>
  <c r="J14958" i="32"/>
  <c r="J14959" i="32"/>
  <c r="J14960" i="32"/>
  <c r="J14961" i="32"/>
  <c r="J14962" i="32"/>
  <c r="J14963" i="32"/>
  <c r="J14964" i="32"/>
  <c r="J14965" i="32"/>
  <c r="J14966" i="32"/>
  <c r="J14967" i="32"/>
  <c r="J14968" i="32"/>
  <c r="J14969" i="32"/>
  <c r="J14970" i="32"/>
  <c r="J14971" i="32"/>
  <c r="J14972" i="32"/>
  <c r="J14973" i="32"/>
  <c r="J14974" i="32"/>
  <c r="J14975" i="32"/>
  <c r="J14976" i="32"/>
  <c r="J14977" i="32"/>
  <c r="J14978" i="32"/>
  <c r="J14979" i="32"/>
  <c r="J14980" i="32"/>
  <c r="J14981" i="32"/>
  <c r="J14982" i="32"/>
  <c r="J14983" i="32"/>
  <c r="J14984" i="32"/>
  <c r="J14985" i="32"/>
  <c r="J14986" i="32"/>
  <c r="J14987" i="32"/>
  <c r="J14988" i="32"/>
  <c r="J14989" i="32"/>
  <c r="J14990" i="32"/>
  <c r="J14991" i="32"/>
  <c r="J14992" i="32"/>
  <c r="J14993" i="32"/>
  <c r="J14994" i="32"/>
  <c r="J14995" i="32"/>
  <c r="J14996" i="32"/>
  <c r="J14997" i="32"/>
  <c r="J14998" i="32"/>
  <c r="J14999" i="32"/>
  <c r="J15000" i="32"/>
  <c r="J15001" i="32"/>
  <c r="J15002" i="32"/>
  <c r="J15003" i="32"/>
  <c r="J15004" i="32"/>
  <c r="J15005" i="32"/>
  <c r="J15006" i="32"/>
  <c r="J15007" i="32"/>
  <c r="J15008" i="32"/>
  <c r="J15009" i="32"/>
  <c r="J15010" i="32"/>
  <c r="J15011" i="32"/>
  <c r="J15012" i="32"/>
  <c r="J15013" i="32"/>
  <c r="J15014" i="32"/>
  <c r="J15015" i="32"/>
  <c r="J15016" i="32"/>
  <c r="J15017" i="32"/>
  <c r="J15018" i="32"/>
  <c r="J15019" i="32"/>
  <c r="J15020" i="32"/>
  <c r="J15021" i="32"/>
  <c r="J15022" i="32"/>
  <c r="J15023" i="32"/>
  <c r="J15024" i="32"/>
  <c r="J15025" i="32"/>
  <c r="J15026" i="32"/>
  <c r="J15027" i="32"/>
  <c r="J15028" i="32"/>
  <c r="J15029" i="32"/>
  <c r="J15030" i="32"/>
  <c r="J15031" i="32"/>
  <c r="J15032" i="32"/>
  <c r="J15033" i="32"/>
  <c r="J15034" i="32"/>
  <c r="J15035" i="32"/>
  <c r="J15036" i="32"/>
  <c r="J15037" i="32"/>
  <c r="J15038" i="32"/>
  <c r="J15039" i="32"/>
  <c r="J15040" i="32"/>
  <c r="J15041" i="32"/>
  <c r="J15042" i="32"/>
  <c r="J15043" i="32"/>
  <c r="J15044" i="32"/>
  <c r="J15045" i="32"/>
  <c r="J15046" i="32"/>
  <c r="J15047" i="32"/>
  <c r="J15048" i="32"/>
  <c r="J15049" i="32"/>
  <c r="J15050" i="32"/>
  <c r="J15051" i="32"/>
  <c r="J15052" i="32"/>
  <c r="J15053" i="32"/>
  <c r="J15054" i="32"/>
  <c r="J15055" i="32"/>
  <c r="J15056" i="32"/>
  <c r="J15057" i="32"/>
  <c r="J15058" i="32"/>
  <c r="J15059" i="32"/>
  <c r="J15060" i="32"/>
  <c r="J15061" i="32"/>
  <c r="J15062" i="32"/>
  <c r="J15063" i="32"/>
  <c r="J15064" i="32"/>
  <c r="J15065" i="32"/>
  <c r="J15066" i="32"/>
  <c r="J15067" i="32"/>
  <c r="J15068" i="32"/>
  <c r="J15069" i="32"/>
  <c r="J15070" i="32"/>
  <c r="J15071" i="32"/>
  <c r="J15072" i="32"/>
  <c r="J15073" i="32"/>
  <c r="J15074" i="32"/>
  <c r="J15075" i="32"/>
  <c r="J15076" i="32"/>
  <c r="J15077" i="32"/>
  <c r="J15078" i="32"/>
  <c r="J15079" i="32"/>
  <c r="J15080" i="32"/>
  <c r="J15081" i="32"/>
  <c r="J15082" i="32"/>
  <c r="J15083" i="32"/>
  <c r="J15084" i="32"/>
  <c r="J15085" i="32"/>
  <c r="J15086" i="32"/>
  <c r="J15087" i="32"/>
  <c r="J15088" i="32"/>
  <c r="J15089" i="32"/>
  <c r="J15090" i="32"/>
  <c r="J15091" i="32"/>
  <c r="J15092" i="32"/>
  <c r="J15093" i="32"/>
  <c r="J15094" i="32"/>
  <c r="J15095" i="32"/>
  <c r="J15096" i="32"/>
  <c r="J15097" i="32"/>
  <c r="J15098" i="32"/>
  <c r="J15099" i="32"/>
  <c r="J15100" i="32"/>
  <c r="J15101" i="32"/>
  <c r="J15102" i="32"/>
  <c r="J15103" i="32"/>
  <c r="J15104" i="32"/>
  <c r="J15105" i="32"/>
  <c r="J15106" i="32"/>
  <c r="J15107" i="32"/>
  <c r="J15108" i="32"/>
  <c r="J15109" i="32"/>
  <c r="J15110" i="32"/>
  <c r="J15111" i="32"/>
  <c r="J15112" i="32"/>
  <c r="J15113" i="32"/>
  <c r="J15114" i="32"/>
  <c r="J15115" i="32"/>
  <c r="J15116" i="32"/>
  <c r="J15117" i="32"/>
  <c r="J15118" i="32"/>
  <c r="J15119" i="32"/>
  <c r="J15120" i="32"/>
  <c r="J15121" i="32"/>
  <c r="J15122" i="32"/>
  <c r="J15123" i="32"/>
  <c r="J15124" i="32"/>
  <c r="J15125" i="32"/>
  <c r="J15126" i="32"/>
  <c r="J15127" i="32"/>
  <c r="J15128" i="32"/>
  <c r="J15129" i="32"/>
  <c r="J15130" i="32"/>
  <c r="J15131" i="32"/>
  <c r="J15132" i="32"/>
  <c r="J15133" i="32"/>
  <c r="J15134" i="32"/>
  <c r="J15135" i="32"/>
  <c r="J15136" i="32"/>
  <c r="J15137" i="32"/>
  <c r="J15138" i="32"/>
  <c r="J15139" i="32"/>
  <c r="J15140" i="32"/>
  <c r="J15141" i="32"/>
  <c r="J15142" i="32"/>
  <c r="J15143" i="32"/>
  <c r="J15144" i="32"/>
  <c r="J15145" i="32"/>
  <c r="J15146" i="32"/>
  <c r="J15147" i="32"/>
  <c r="J15148" i="32"/>
  <c r="J15149" i="32"/>
  <c r="J15150" i="32"/>
  <c r="J15151" i="32"/>
  <c r="J15152" i="32"/>
  <c r="J15153" i="32"/>
  <c r="J15154" i="32"/>
  <c r="J15155" i="32"/>
  <c r="J15156" i="32"/>
  <c r="J15157" i="32"/>
  <c r="J15158" i="32"/>
  <c r="J15159" i="32"/>
  <c r="J15160" i="32"/>
  <c r="J15161" i="32"/>
  <c r="J15162" i="32"/>
  <c r="J15163" i="32"/>
  <c r="J15164" i="32"/>
  <c r="J15165" i="32"/>
  <c r="J15166" i="32"/>
  <c r="J15167" i="32"/>
  <c r="J15168" i="32"/>
  <c r="J15169" i="32"/>
  <c r="J15170" i="32"/>
  <c r="J15171" i="32"/>
  <c r="J15172" i="32"/>
  <c r="J15173" i="32"/>
  <c r="J15174" i="32"/>
  <c r="J15175" i="32"/>
  <c r="J15176" i="32"/>
  <c r="J15177" i="32"/>
  <c r="J15178" i="32"/>
  <c r="J15179" i="32"/>
  <c r="J15180" i="32"/>
  <c r="J15181" i="32"/>
  <c r="J15182" i="32"/>
  <c r="J15183" i="32"/>
  <c r="J15184" i="32"/>
  <c r="J15185" i="32"/>
  <c r="J15186" i="32"/>
  <c r="J15187" i="32"/>
  <c r="J15188" i="32"/>
  <c r="J15189" i="32"/>
  <c r="J15190" i="32"/>
  <c r="J15191" i="32"/>
  <c r="J15192" i="32"/>
  <c r="J15193" i="32"/>
  <c r="J15194" i="32"/>
  <c r="J15195" i="32"/>
  <c r="J15196" i="32"/>
  <c r="J15197" i="32"/>
  <c r="J15198" i="32"/>
  <c r="J15199" i="32"/>
  <c r="J15200" i="32"/>
  <c r="J15201" i="32"/>
  <c r="J15202" i="32"/>
  <c r="J15203" i="32"/>
  <c r="J15204" i="32"/>
  <c r="J15205" i="32"/>
  <c r="J15206" i="32"/>
  <c r="J15207" i="32"/>
  <c r="J15208" i="32"/>
  <c r="J15209" i="32"/>
  <c r="J15210" i="32"/>
  <c r="J15211" i="32"/>
  <c r="J15212" i="32"/>
  <c r="J15213" i="32"/>
  <c r="J15214" i="32"/>
  <c r="J15215" i="32"/>
  <c r="J15216" i="32"/>
  <c r="J15217" i="32"/>
  <c r="J15218" i="32"/>
  <c r="J15219" i="32"/>
  <c r="J15220" i="32"/>
  <c r="J15221" i="32"/>
  <c r="J15222" i="32"/>
  <c r="J15223" i="32"/>
  <c r="J15224" i="32"/>
  <c r="J15225" i="32"/>
  <c r="J15226" i="32"/>
  <c r="J15227" i="32"/>
  <c r="J15228" i="32"/>
  <c r="J15229" i="32"/>
  <c r="J15230" i="32"/>
  <c r="J15231" i="32"/>
  <c r="J15232" i="32"/>
  <c r="J15233" i="32"/>
  <c r="J15234" i="32"/>
  <c r="J15235" i="32"/>
  <c r="J15236" i="32"/>
  <c r="J15237" i="32"/>
  <c r="J15238" i="32"/>
  <c r="J15239" i="32"/>
  <c r="J15240" i="32"/>
  <c r="J15241" i="32"/>
  <c r="J15242" i="32"/>
  <c r="J15243" i="32"/>
  <c r="J15244" i="32"/>
  <c r="J15245" i="32"/>
  <c r="J15246" i="32"/>
  <c r="J15247" i="32"/>
  <c r="J15248" i="32"/>
  <c r="J15249" i="32"/>
  <c r="J15250" i="32"/>
  <c r="J15251" i="32"/>
  <c r="J15252" i="32"/>
  <c r="J15253" i="32"/>
  <c r="J15254" i="32"/>
  <c r="J15255" i="32"/>
  <c r="J15256" i="32"/>
  <c r="J15257" i="32"/>
  <c r="J15258" i="32"/>
  <c r="J15259" i="32"/>
  <c r="J15260" i="32"/>
  <c r="J15261" i="32"/>
  <c r="J15262" i="32"/>
  <c r="J15263" i="32"/>
  <c r="J15264" i="32"/>
  <c r="J15265" i="32"/>
  <c r="J15266" i="32"/>
  <c r="J15267" i="32"/>
  <c r="J15268" i="32"/>
  <c r="J15269" i="32"/>
  <c r="J15270" i="32"/>
  <c r="J15271" i="32"/>
  <c r="J15272" i="32"/>
  <c r="J15273" i="32"/>
  <c r="J15274" i="32"/>
  <c r="J15275" i="32"/>
  <c r="J15276" i="32"/>
  <c r="J15277" i="32"/>
  <c r="J15278" i="32"/>
  <c r="J15279" i="32"/>
  <c r="J15280" i="32"/>
  <c r="J15281" i="32"/>
  <c r="J15282" i="32"/>
  <c r="J15283" i="32"/>
  <c r="J15284" i="32"/>
  <c r="J15285" i="32"/>
  <c r="J15286" i="32"/>
  <c r="J15287" i="32"/>
  <c r="J15288" i="32"/>
  <c r="J15289" i="32"/>
  <c r="J15290" i="32"/>
  <c r="J15291" i="32"/>
  <c r="J15292" i="32"/>
  <c r="J15293" i="32"/>
  <c r="J15294" i="32"/>
  <c r="J15295" i="32"/>
  <c r="J15296" i="32"/>
  <c r="J15297" i="32"/>
  <c r="J15298" i="32"/>
  <c r="J15299" i="32"/>
  <c r="J15300" i="32"/>
  <c r="J15301" i="32"/>
  <c r="J15302" i="32"/>
  <c r="J15303" i="32"/>
  <c r="J15304" i="32"/>
  <c r="J15305" i="32"/>
  <c r="J15306" i="32"/>
  <c r="J15307" i="32"/>
  <c r="J15308" i="32"/>
  <c r="J15309" i="32"/>
  <c r="J15310" i="32"/>
  <c r="J15311" i="32"/>
  <c r="J15312" i="32"/>
  <c r="J15313" i="32"/>
  <c r="J15314" i="32"/>
  <c r="J15315" i="32"/>
  <c r="J15316" i="32"/>
  <c r="J15317" i="32"/>
  <c r="J15318" i="32"/>
  <c r="J15319" i="32"/>
  <c r="J15320" i="32"/>
  <c r="J15321" i="32"/>
  <c r="J15322" i="32"/>
  <c r="J15323" i="32"/>
  <c r="J15324" i="32"/>
  <c r="J15325" i="32"/>
  <c r="J15326" i="32"/>
  <c r="J15327" i="32"/>
  <c r="J15328" i="32"/>
  <c r="J15329" i="32"/>
  <c r="J15330" i="32"/>
  <c r="J15331" i="32"/>
  <c r="J15332" i="32"/>
  <c r="J15333" i="32"/>
  <c r="J15334" i="32"/>
  <c r="J15335" i="32"/>
  <c r="J15336" i="32"/>
  <c r="J15337" i="32"/>
  <c r="J15338" i="32"/>
  <c r="J15339" i="32"/>
  <c r="J15340" i="32"/>
  <c r="J15341" i="32"/>
  <c r="J15342" i="32"/>
  <c r="J15343" i="32"/>
  <c r="J15344" i="32"/>
  <c r="J15345" i="32"/>
  <c r="J15346" i="32"/>
  <c r="J15347" i="32"/>
  <c r="J15348" i="32"/>
  <c r="J15349" i="32"/>
  <c r="J15350" i="32"/>
  <c r="J15351" i="32"/>
  <c r="J15352" i="32"/>
  <c r="J15353" i="32"/>
  <c r="J15354" i="32"/>
  <c r="J15355" i="32"/>
  <c r="J15356" i="32"/>
  <c r="J15357" i="32"/>
  <c r="J15358" i="32"/>
  <c r="J15359" i="32"/>
  <c r="J15360" i="32"/>
  <c r="J15361" i="32"/>
  <c r="J15362" i="32"/>
  <c r="J15363" i="32"/>
  <c r="J15364" i="32"/>
  <c r="J15365" i="32"/>
  <c r="J15366" i="32"/>
  <c r="J15367" i="32"/>
  <c r="J15368" i="32"/>
  <c r="J15369" i="32"/>
  <c r="J15370" i="32"/>
  <c r="J15371" i="32"/>
  <c r="J15372" i="32"/>
  <c r="J15373" i="32"/>
  <c r="J15374" i="32"/>
  <c r="J15375" i="32"/>
  <c r="J15376" i="32"/>
  <c r="J15377" i="32"/>
  <c r="J15378" i="32"/>
  <c r="J15379" i="32"/>
  <c r="J15380" i="32"/>
  <c r="J15381" i="32"/>
  <c r="J15382" i="32"/>
  <c r="J15383" i="32"/>
  <c r="J15384" i="32"/>
  <c r="J15385" i="32"/>
  <c r="J15386" i="32"/>
  <c r="J15387" i="32"/>
  <c r="J15388" i="32"/>
  <c r="J15389" i="32"/>
  <c r="J15390" i="32"/>
  <c r="J15391" i="32"/>
  <c r="J15392" i="32"/>
  <c r="J15393" i="32"/>
  <c r="J15394" i="32"/>
  <c r="J15395" i="32"/>
  <c r="J15396" i="32"/>
  <c r="J15397" i="32"/>
  <c r="J15398" i="32"/>
  <c r="J15399" i="32"/>
  <c r="J15400" i="32"/>
  <c r="J15401" i="32"/>
  <c r="J15402" i="32"/>
  <c r="J15403" i="32"/>
  <c r="J15404" i="32"/>
  <c r="J15405" i="32"/>
  <c r="J15406" i="32"/>
  <c r="J15407" i="32"/>
  <c r="J15408" i="32"/>
  <c r="J15409" i="32"/>
  <c r="J15410" i="32"/>
  <c r="J15411" i="32"/>
  <c r="J15412" i="32"/>
  <c r="J15413" i="32"/>
  <c r="J15414" i="32"/>
  <c r="J15415" i="32"/>
  <c r="J15416" i="32"/>
  <c r="J15417" i="32"/>
  <c r="J15418" i="32"/>
  <c r="J15419" i="32"/>
  <c r="J15420" i="32"/>
  <c r="J15421" i="32"/>
  <c r="J15422" i="32"/>
  <c r="J15423" i="32"/>
  <c r="J15424" i="32"/>
  <c r="J15425" i="32"/>
  <c r="J15426" i="32"/>
  <c r="J15427" i="32"/>
  <c r="J15428" i="32"/>
  <c r="J15429" i="32"/>
  <c r="J15430" i="32"/>
  <c r="J15431" i="32"/>
  <c r="J15432" i="32"/>
  <c r="J15433" i="32"/>
  <c r="J15434" i="32"/>
  <c r="J15435" i="32"/>
  <c r="J15436" i="32"/>
  <c r="J15437" i="32"/>
  <c r="J15438" i="32"/>
  <c r="J15439" i="32"/>
  <c r="J15440" i="32"/>
  <c r="J15441" i="32"/>
  <c r="J15442" i="32"/>
  <c r="J15443" i="32"/>
  <c r="J15444" i="32"/>
  <c r="J15445" i="32"/>
  <c r="J15446" i="32"/>
  <c r="J15447" i="32"/>
  <c r="J15448" i="32"/>
  <c r="J15449" i="32"/>
  <c r="J15450" i="32"/>
  <c r="J15451" i="32"/>
  <c r="J15452" i="32"/>
  <c r="J15453" i="32"/>
  <c r="J15454" i="32"/>
  <c r="J15455" i="32"/>
  <c r="J15456" i="32"/>
  <c r="J15457" i="32"/>
  <c r="J15458" i="32"/>
  <c r="J15459" i="32"/>
  <c r="J15460" i="32"/>
  <c r="J15461" i="32"/>
  <c r="J15462" i="32"/>
  <c r="J15463" i="32"/>
  <c r="J15464" i="32"/>
  <c r="J15465" i="32"/>
  <c r="J15466" i="32"/>
  <c r="J15467" i="32"/>
  <c r="J15468" i="32"/>
  <c r="J15469" i="32"/>
  <c r="J15470" i="32"/>
  <c r="J15471" i="32"/>
  <c r="J15472" i="32"/>
  <c r="J15473" i="32"/>
  <c r="J15474" i="32"/>
  <c r="J15475" i="32"/>
  <c r="J15476" i="32"/>
  <c r="J15477" i="32"/>
  <c r="J15478" i="32"/>
  <c r="J15479" i="32"/>
  <c r="J15480" i="32"/>
  <c r="J15481" i="32"/>
  <c r="J15482" i="32"/>
  <c r="J15483" i="32"/>
  <c r="J15484" i="32"/>
  <c r="J15485" i="32"/>
  <c r="J15486" i="32"/>
  <c r="J15487" i="32"/>
  <c r="J15488" i="32"/>
  <c r="J15489" i="32"/>
  <c r="J15490" i="32"/>
  <c r="J15491" i="32"/>
  <c r="J15492" i="32"/>
  <c r="J15493" i="32"/>
  <c r="J15494" i="32"/>
  <c r="J15495" i="32"/>
  <c r="J15496" i="32"/>
  <c r="J15497" i="32"/>
  <c r="J15498" i="32"/>
  <c r="J15499" i="32"/>
  <c r="J15500" i="32"/>
  <c r="J15501" i="32"/>
  <c r="J15502" i="32"/>
  <c r="J15503" i="32"/>
  <c r="J15504" i="32"/>
  <c r="J15505" i="32"/>
  <c r="J15506" i="32"/>
  <c r="J15507" i="32"/>
  <c r="J15508" i="32"/>
  <c r="J15509" i="32"/>
  <c r="J15510" i="32"/>
  <c r="J15511" i="32"/>
  <c r="J15512" i="32"/>
  <c r="J15513" i="32"/>
  <c r="J15514" i="32"/>
  <c r="J15515" i="32"/>
  <c r="J15516" i="32"/>
  <c r="J15517" i="32"/>
  <c r="J15518" i="32"/>
  <c r="J15519" i="32"/>
  <c r="J15520" i="32"/>
  <c r="J15521" i="32"/>
  <c r="J15522" i="32"/>
  <c r="J15523" i="32"/>
  <c r="J15524" i="32"/>
  <c r="J15525" i="32"/>
  <c r="J15526" i="32"/>
  <c r="J15527" i="32"/>
  <c r="J15528" i="32"/>
  <c r="J15529" i="32"/>
  <c r="J15530" i="32"/>
  <c r="J15531" i="32"/>
  <c r="J15532" i="32"/>
  <c r="J15533" i="32"/>
  <c r="J15534" i="32"/>
  <c r="J15535" i="32"/>
  <c r="J15536" i="32"/>
  <c r="J15537" i="32"/>
  <c r="J15538" i="32"/>
  <c r="J15539" i="32"/>
  <c r="J15540" i="32"/>
  <c r="J15541" i="32"/>
  <c r="J15542" i="32"/>
  <c r="J15543" i="32"/>
  <c r="J15544" i="32"/>
  <c r="J15545" i="32"/>
  <c r="J15546" i="32"/>
  <c r="J15547" i="32"/>
  <c r="J15548" i="32"/>
  <c r="J15549" i="32"/>
  <c r="J15550" i="32"/>
  <c r="J15551" i="32"/>
  <c r="J15552" i="32"/>
  <c r="J15553" i="32"/>
  <c r="J15554" i="32"/>
  <c r="J15555" i="32"/>
  <c r="J15556" i="32"/>
  <c r="J15557" i="32"/>
  <c r="J15558" i="32"/>
  <c r="J15559" i="32"/>
  <c r="J15560" i="32"/>
  <c r="J15561" i="32"/>
  <c r="J15562" i="32"/>
  <c r="J15563" i="32"/>
  <c r="J15564" i="32"/>
  <c r="J15565" i="32"/>
  <c r="J15566" i="32"/>
  <c r="J15567" i="32"/>
  <c r="J15568" i="32"/>
  <c r="J15569" i="32"/>
  <c r="J15570" i="32"/>
  <c r="J15571" i="32"/>
  <c r="J15572" i="32"/>
  <c r="J15573" i="32"/>
  <c r="J15574" i="32"/>
  <c r="J15575" i="32"/>
  <c r="J15576" i="32"/>
  <c r="J15577" i="32"/>
  <c r="J15578" i="32"/>
  <c r="J15579" i="32"/>
  <c r="J15580" i="32"/>
  <c r="J15581" i="32"/>
  <c r="J15582" i="32"/>
  <c r="J15583" i="32"/>
  <c r="J15584" i="32"/>
  <c r="J15585" i="32"/>
  <c r="J15586" i="32"/>
  <c r="J15587" i="32"/>
  <c r="J15588" i="32"/>
  <c r="J15589" i="32"/>
  <c r="J15590" i="32"/>
  <c r="J15591" i="32"/>
  <c r="J15592" i="32"/>
  <c r="J15593" i="32"/>
  <c r="J15594" i="32"/>
  <c r="J15595" i="32"/>
  <c r="J15596" i="32"/>
  <c r="J15597" i="32"/>
  <c r="J15598" i="32"/>
  <c r="J15599" i="32"/>
  <c r="J15600" i="32"/>
  <c r="J15601" i="32"/>
  <c r="J15602" i="32"/>
  <c r="J15603" i="32"/>
  <c r="J15604" i="32"/>
  <c r="J15605" i="32"/>
  <c r="J15606" i="32"/>
  <c r="J15607" i="32"/>
  <c r="J15608" i="32"/>
  <c r="J15609" i="32"/>
  <c r="J15610" i="32"/>
  <c r="J15611" i="32"/>
  <c r="J15612" i="32"/>
  <c r="J15613" i="32"/>
  <c r="J15614" i="32"/>
  <c r="J15615" i="32"/>
  <c r="J15616" i="32"/>
  <c r="J15617" i="32"/>
  <c r="J15618" i="32"/>
  <c r="J15619" i="32"/>
  <c r="J15620" i="32"/>
  <c r="J15621" i="32"/>
  <c r="J15622" i="32"/>
  <c r="J15623" i="32"/>
  <c r="J15624" i="32"/>
  <c r="J15625" i="32"/>
  <c r="J15626" i="32"/>
  <c r="J15627" i="32"/>
  <c r="J15628" i="32"/>
  <c r="J15629" i="32"/>
  <c r="J15630" i="32"/>
  <c r="J15631" i="32"/>
  <c r="J15632" i="32"/>
  <c r="J15633" i="32"/>
  <c r="J15634" i="32"/>
  <c r="J15635" i="32"/>
  <c r="J15636" i="32"/>
  <c r="J15637" i="32"/>
  <c r="J15638" i="32"/>
  <c r="J15639" i="32"/>
  <c r="J15640" i="32"/>
  <c r="J15641" i="32"/>
  <c r="J15642" i="32"/>
  <c r="J15643" i="32"/>
  <c r="J15644" i="32"/>
  <c r="J15645" i="32"/>
  <c r="J15646" i="32"/>
  <c r="J15647" i="32"/>
  <c r="J15648" i="32"/>
  <c r="J15649" i="32"/>
  <c r="J15650" i="32"/>
  <c r="J15651" i="32"/>
  <c r="J15652" i="32"/>
  <c r="J15653" i="32"/>
  <c r="J15654" i="32"/>
  <c r="J15655" i="32"/>
  <c r="J15656" i="32"/>
  <c r="J15657" i="32"/>
  <c r="J15658" i="32"/>
  <c r="J15659" i="32"/>
  <c r="J15660" i="32"/>
  <c r="J15661" i="32"/>
  <c r="J15662" i="32"/>
  <c r="J15663" i="32"/>
  <c r="J15664" i="32"/>
  <c r="J15665" i="32"/>
  <c r="J15666" i="32"/>
  <c r="J15667" i="32"/>
  <c r="J15668" i="32"/>
  <c r="J15669" i="32"/>
  <c r="J15670" i="32"/>
  <c r="J15671" i="32"/>
  <c r="J15672" i="32"/>
  <c r="J15673" i="32"/>
  <c r="J15674" i="32"/>
  <c r="J15675" i="32"/>
  <c r="J15676" i="32"/>
  <c r="J15677" i="32"/>
  <c r="J15678" i="32"/>
  <c r="J15679" i="32"/>
  <c r="J15680" i="32"/>
  <c r="J15681" i="32"/>
  <c r="J15682" i="32"/>
  <c r="J15683" i="32"/>
  <c r="J15684" i="32"/>
  <c r="J15685" i="32"/>
  <c r="J15686" i="32"/>
  <c r="J15687" i="32"/>
  <c r="J15688" i="32"/>
  <c r="J15689" i="32"/>
  <c r="J15690" i="32"/>
  <c r="J15691" i="32"/>
  <c r="J15692" i="32"/>
  <c r="J15693" i="32"/>
  <c r="J15694" i="32"/>
  <c r="J15695" i="32"/>
  <c r="J15696" i="32"/>
  <c r="J15697" i="32"/>
  <c r="J15698" i="32"/>
  <c r="J15699" i="32"/>
  <c r="J15700" i="32"/>
  <c r="J15701" i="32"/>
  <c r="J15702" i="32"/>
  <c r="J15703" i="32"/>
  <c r="J15704" i="32"/>
  <c r="J15705" i="32"/>
  <c r="J15706" i="32"/>
  <c r="J15707" i="32"/>
  <c r="J15708" i="32"/>
  <c r="J15709" i="32"/>
  <c r="J15710" i="32"/>
  <c r="J15711" i="32"/>
  <c r="J15712" i="32"/>
  <c r="J15713" i="32"/>
  <c r="J15714" i="32"/>
  <c r="J15715" i="32"/>
  <c r="J15716" i="32"/>
  <c r="J15717" i="32"/>
  <c r="J15718" i="32"/>
  <c r="J15719" i="32"/>
  <c r="J15720" i="32"/>
  <c r="J15721" i="32"/>
  <c r="J15722" i="32"/>
  <c r="J15723" i="32"/>
  <c r="J15724" i="32"/>
  <c r="J15725" i="32"/>
  <c r="J15726" i="32"/>
  <c r="J15727" i="32"/>
  <c r="J15728" i="32"/>
  <c r="J15729" i="32"/>
  <c r="J15730" i="32"/>
  <c r="J15731" i="32"/>
  <c r="J15732" i="32"/>
  <c r="J15733" i="32"/>
  <c r="J15734" i="32"/>
  <c r="J15735" i="32"/>
  <c r="J15736" i="32"/>
  <c r="J15737" i="32"/>
  <c r="J15738" i="32"/>
  <c r="J15739" i="32"/>
  <c r="J15740" i="32"/>
  <c r="J15741" i="32"/>
  <c r="J15742" i="32"/>
  <c r="J15743" i="32"/>
  <c r="J15744" i="32"/>
  <c r="J15745" i="32"/>
  <c r="J15746" i="32"/>
  <c r="J15747" i="32"/>
  <c r="J15748" i="32"/>
  <c r="J15749" i="32"/>
  <c r="J15750" i="32"/>
  <c r="J15751" i="32"/>
  <c r="J15752" i="32"/>
  <c r="J15753" i="32"/>
  <c r="J15754" i="32"/>
  <c r="J15755" i="32"/>
  <c r="J15756" i="32"/>
  <c r="J15757" i="32"/>
  <c r="J15758" i="32"/>
  <c r="J15759" i="32"/>
  <c r="J15760" i="32"/>
  <c r="J15761" i="32"/>
  <c r="J15762" i="32"/>
  <c r="J15763" i="32"/>
  <c r="J15764" i="32"/>
  <c r="J15765" i="32"/>
  <c r="J15766" i="32"/>
  <c r="J15767" i="32"/>
  <c r="J15768" i="32"/>
  <c r="J15769" i="32"/>
  <c r="J15770" i="32"/>
  <c r="J15771" i="32"/>
  <c r="J15772" i="32"/>
  <c r="J15773" i="32"/>
  <c r="J15774" i="32"/>
  <c r="J15775" i="32"/>
  <c r="J15776" i="32"/>
  <c r="J15777" i="32"/>
  <c r="J15778" i="32"/>
  <c r="J15779" i="32"/>
  <c r="J15780" i="32"/>
  <c r="J15781" i="32"/>
  <c r="J15782" i="32"/>
  <c r="J15783" i="32"/>
  <c r="J15784" i="32"/>
  <c r="J15785" i="32"/>
  <c r="J15786" i="32"/>
  <c r="J15787" i="32"/>
  <c r="J15788" i="32"/>
  <c r="J15789" i="32"/>
  <c r="J15790" i="32"/>
  <c r="J15791" i="32"/>
  <c r="J15792" i="32"/>
  <c r="J15793" i="32"/>
  <c r="J15794" i="32"/>
  <c r="J15795" i="32"/>
  <c r="J15796" i="32"/>
  <c r="J15797" i="32"/>
  <c r="J15798" i="32"/>
  <c r="J15799" i="32"/>
  <c r="J15800" i="32"/>
  <c r="J15801" i="32"/>
  <c r="J15802" i="32"/>
  <c r="J15803" i="32"/>
  <c r="J15804" i="32"/>
  <c r="J15805" i="32"/>
  <c r="J15806" i="32"/>
  <c r="J15807" i="32"/>
  <c r="J15808" i="32"/>
  <c r="J15809" i="32"/>
  <c r="J15810" i="32"/>
  <c r="J15811" i="32"/>
  <c r="J15812" i="32"/>
  <c r="J15813" i="32"/>
  <c r="J15814" i="32"/>
  <c r="J15815" i="32"/>
  <c r="J15816" i="32"/>
  <c r="J15817" i="32"/>
  <c r="J15818" i="32"/>
  <c r="J15819" i="32"/>
  <c r="J15820" i="32"/>
  <c r="J15821" i="32"/>
  <c r="J15822" i="32"/>
  <c r="J15823" i="32"/>
  <c r="J15824" i="32"/>
  <c r="J15825" i="32"/>
  <c r="J15826" i="32"/>
  <c r="J15827" i="32"/>
  <c r="J15828" i="32"/>
  <c r="J15829" i="32"/>
  <c r="J15830" i="32"/>
  <c r="J15831" i="32"/>
  <c r="J15832" i="32"/>
  <c r="J15833" i="32"/>
  <c r="J15834" i="32"/>
  <c r="J15835" i="32"/>
  <c r="J15836" i="32"/>
  <c r="J15837" i="32"/>
  <c r="J15838" i="32"/>
  <c r="J15839" i="32"/>
  <c r="J15840" i="32"/>
  <c r="J15841" i="32"/>
  <c r="J15842" i="32"/>
  <c r="J15843" i="32"/>
  <c r="J15844" i="32"/>
  <c r="J15845" i="32"/>
  <c r="J15846" i="32"/>
  <c r="J15847" i="32"/>
  <c r="J15848" i="32"/>
  <c r="J15849" i="32"/>
  <c r="J15850" i="32"/>
  <c r="J15851" i="32"/>
  <c r="J15852" i="32"/>
  <c r="J15853" i="32"/>
  <c r="J15854" i="32"/>
  <c r="J15855" i="32"/>
  <c r="J15856" i="32"/>
  <c r="J15857" i="32"/>
  <c r="J15858" i="32"/>
  <c r="J15859" i="32"/>
  <c r="J15860" i="32"/>
  <c r="J15861" i="32"/>
  <c r="J15862" i="32"/>
  <c r="J15863" i="32"/>
  <c r="J15864" i="32"/>
  <c r="J15865" i="32"/>
  <c r="J15866" i="32"/>
  <c r="J15867" i="32"/>
  <c r="J15868" i="32"/>
  <c r="J15869" i="32"/>
  <c r="J15870" i="32"/>
  <c r="J15871" i="32"/>
  <c r="J15872" i="32"/>
  <c r="J15873" i="32"/>
  <c r="J15874" i="32"/>
  <c r="J15875" i="32"/>
  <c r="J15876" i="32"/>
  <c r="J15877" i="32"/>
  <c r="J15878" i="32"/>
  <c r="J15879" i="32"/>
  <c r="J15880" i="32"/>
  <c r="J15881" i="32"/>
  <c r="J15882" i="32"/>
  <c r="J15883" i="32"/>
  <c r="J15884" i="32"/>
  <c r="J15885" i="32"/>
  <c r="J15886" i="32"/>
  <c r="J15887" i="32"/>
  <c r="J15888" i="32"/>
  <c r="J15889" i="32"/>
  <c r="J15890" i="32"/>
  <c r="J15891" i="32"/>
  <c r="J15892" i="32"/>
  <c r="J15893" i="32"/>
  <c r="J15894" i="32"/>
  <c r="J15895" i="32"/>
  <c r="J15896" i="32"/>
  <c r="J15897" i="32"/>
  <c r="J15898" i="32"/>
  <c r="J15899" i="32"/>
  <c r="J15900" i="32"/>
  <c r="J15901" i="32"/>
  <c r="J15902" i="32"/>
  <c r="J15903" i="32"/>
  <c r="J15904" i="32"/>
  <c r="J15905" i="32"/>
  <c r="J15906" i="32"/>
  <c r="J15907" i="32"/>
  <c r="J15908" i="32"/>
  <c r="J15909" i="32"/>
  <c r="J15910" i="32"/>
  <c r="J15911" i="32"/>
  <c r="J15912" i="32"/>
  <c r="J15913" i="32"/>
  <c r="J15914" i="32"/>
  <c r="J15915" i="32"/>
  <c r="J15916" i="32"/>
  <c r="J15917" i="32"/>
  <c r="J15918" i="32"/>
  <c r="J15919" i="32"/>
  <c r="J15920" i="32"/>
  <c r="J15921" i="32"/>
  <c r="J15922" i="32"/>
  <c r="J15923" i="32"/>
  <c r="J15924" i="32"/>
  <c r="J15925" i="32"/>
  <c r="J15926" i="32"/>
  <c r="J15927" i="32"/>
  <c r="J15928" i="32"/>
  <c r="J15929" i="32"/>
  <c r="J15930" i="32"/>
  <c r="J15931" i="32"/>
  <c r="J15932" i="32"/>
  <c r="J15933" i="32"/>
  <c r="J15934" i="32"/>
  <c r="J15935" i="32"/>
  <c r="J15936" i="32"/>
  <c r="J15937" i="32"/>
  <c r="J15938" i="32"/>
  <c r="J15939" i="32"/>
  <c r="J15940" i="32"/>
  <c r="J15941" i="32"/>
  <c r="J15942" i="32"/>
  <c r="J15943" i="32"/>
  <c r="J15944" i="32"/>
  <c r="J15945" i="32"/>
  <c r="J15946" i="32"/>
  <c r="J15947" i="32"/>
  <c r="J15948" i="32"/>
  <c r="J15949" i="32"/>
  <c r="J15950" i="32"/>
  <c r="J15951" i="32"/>
  <c r="J15952" i="32"/>
  <c r="J15953" i="32"/>
  <c r="J15954" i="32"/>
  <c r="J15955" i="32"/>
  <c r="J15956" i="32"/>
  <c r="J15957" i="32"/>
  <c r="J15958" i="32"/>
  <c r="J15959" i="32"/>
  <c r="J15960" i="32"/>
  <c r="J15961" i="32"/>
  <c r="J15962" i="32"/>
  <c r="J15963" i="32"/>
  <c r="J15964" i="32"/>
  <c r="J15965" i="32"/>
  <c r="J15966" i="32"/>
  <c r="J15967" i="32"/>
  <c r="J15968" i="32"/>
  <c r="J15969" i="32"/>
  <c r="J15970" i="32"/>
  <c r="J15971" i="32"/>
  <c r="J15972" i="32"/>
  <c r="J15973" i="32"/>
  <c r="J15974" i="32"/>
  <c r="J15975" i="32"/>
  <c r="J15976" i="32"/>
  <c r="J15977" i="32"/>
  <c r="J15978" i="32"/>
  <c r="J15979" i="32"/>
  <c r="J15980" i="32"/>
  <c r="J15981" i="32"/>
  <c r="J15982" i="32"/>
  <c r="J15983" i="32"/>
  <c r="J15984" i="32"/>
  <c r="J15985" i="32"/>
  <c r="J15986" i="32"/>
  <c r="J15987" i="32"/>
  <c r="J15988" i="32"/>
  <c r="J15989" i="32"/>
  <c r="J15990" i="32"/>
  <c r="J15991" i="32"/>
  <c r="J15992" i="32"/>
  <c r="J15993" i="32"/>
  <c r="J15994" i="32"/>
  <c r="J15995" i="32"/>
  <c r="J15996" i="32"/>
  <c r="J15997" i="32"/>
  <c r="J15998" i="32"/>
  <c r="J15999" i="32"/>
  <c r="J16000" i="32"/>
  <c r="J16001" i="32"/>
  <c r="J16002" i="32"/>
  <c r="J16003" i="32"/>
  <c r="J16004" i="32"/>
  <c r="J16005" i="32"/>
  <c r="J16006" i="32"/>
  <c r="J16007" i="32"/>
  <c r="J16008" i="32"/>
  <c r="J16009" i="32"/>
  <c r="J16010" i="32"/>
  <c r="J16011" i="32"/>
  <c r="J16012" i="32"/>
  <c r="J16013" i="32"/>
  <c r="J16014" i="32"/>
  <c r="J16015" i="32"/>
  <c r="J16016" i="32"/>
  <c r="J16017" i="32"/>
  <c r="J16018" i="32"/>
  <c r="J16019" i="32"/>
  <c r="J16020" i="32"/>
  <c r="J16021" i="32"/>
  <c r="J16022" i="32"/>
  <c r="J16023" i="32"/>
  <c r="J16024" i="32"/>
  <c r="J16025" i="32"/>
  <c r="J16026" i="32"/>
  <c r="J16027" i="32"/>
  <c r="J16028" i="32"/>
  <c r="J16029" i="32"/>
  <c r="J16030" i="32"/>
  <c r="J16031" i="32"/>
  <c r="J16032" i="32"/>
  <c r="J16033" i="32"/>
  <c r="J16034" i="32"/>
  <c r="J16035" i="32"/>
  <c r="J16036" i="32"/>
  <c r="J16037" i="32"/>
  <c r="J16038" i="32"/>
  <c r="J16039" i="32"/>
  <c r="J16040" i="32"/>
  <c r="J16041" i="32"/>
  <c r="J16042" i="32"/>
  <c r="J16043" i="32"/>
  <c r="J16044" i="32"/>
  <c r="J16045" i="32"/>
  <c r="J16046" i="32"/>
  <c r="J16047" i="32"/>
  <c r="J16048" i="32"/>
  <c r="J16049" i="32"/>
  <c r="J16050" i="32"/>
  <c r="J16051" i="32"/>
  <c r="J16052" i="32"/>
  <c r="J16053" i="32"/>
  <c r="J16054" i="32"/>
  <c r="J16055" i="32"/>
  <c r="J16056" i="32"/>
  <c r="J16057" i="32"/>
  <c r="J16058" i="32"/>
  <c r="J16059" i="32"/>
  <c r="J16060" i="32"/>
  <c r="J16061" i="32"/>
  <c r="J16062" i="32"/>
  <c r="J16063" i="32"/>
  <c r="J16064" i="32"/>
  <c r="J16065" i="32"/>
  <c r="J16066" i="32"/>
  <c r="J16067" i="32"/>
  <c r="J16068" i="32"/>
  <c r="J16069" i="32"/>
  <c r="J16070" i="32"/>
  <c r="J16071" i="32"/>
  <c r="J16072" i="32"/>
  <c r="J16073" i="32"/>
  <c r="J16074" i="32"/>
  <c r="J16075" i="32"/>
  <c r="J16076" i="32"/>
  <c r="J16077" i="32"/>
  <c r="J16078" i="32"/>
  <c r="J16079" i="32"/>
  <c r="J16080" i="32"/>
  <c r="J16081" i="32"/>
  <c r="J16082" i="32"/>
  <c r="J16083" i="32"/>
  <c r="J16084" i="32"/>
  <c r="J16085" i="32"/>
  <c r="J16086" i="32"/>
  <c r="J16087" i="32"/>
  <c r="J16088" i="32"/>
  <c r="J16089" i="32"/>
  <c r="J16090" i="32"/>
  <c r="J16091" i="32"/>
  <c r="J16092" i="32"/>
  <c r="J16093" i="32"/>
  <c r="J16094" i="32"/>
  <c r="J16095" i="32"/>
  <c r="J16096" i="32"/>
  <c r="J16097" i="32"/>
  <c r="J16098" i="32"/>
  <c r="J16099" i="32"/>
  <c r="J16100" i="32"/>
  <c r="J16101" i="32"/>
  <c r="J16102" i="32"/>
  <c r="J16103" i="32"/>
  <c r="J16104" i="32"/>
  <c r="J16105" i="32"/>
  <c r="J16106" i="32"/>
  <c r="J16107" i="32"/>
  <c r="J16108" i="32"/>
  <c r="J16109" i="32"/>
  <c r="J16110" i="32"/>
  <c r="J16111" i="32"/>
  <c r="J16112" i="32"/>
  <c r="J16113" i="32"/>
  <c r="J16114" i="32"/>
  <c r="J16115" i="32"/>
  <c r="J16116" i="32"/>
  <c r="J16117" i="32"/>
  <c r="J16118" i="32"/>
  <c r="J16119" i="32"/>
  <c r="J16120" i="32"/>
  <c r="J16121" i="32"/>
  <c r="J16122" i="32"/>
  <c r="J16123" i="32"/>
  <c r="J16124" i="32"/>
  <c r="J16125" i="32"/>
  <c r="J16126" i="32"/>
  <c r="J16127" i="32"/>
  <c r="J16128" i="32"/>
  <c r="J16129" i="32"/>
  <c r="J16130" i="32"/>
  <c r="J16131" i="32"/>
  <c r="J16132" i="32"/>
  <c r="J16133" i="32"/>
  <c r="J16134" i="32"/>
  <c r="J16135" i="32"/>
  <c r="J16136" i="32"/>
  <c r="J16137" i="32"/>
  <c r="J16138" i="32"/>
  <c r="J16139" i="32"/>
  <c r="J16140" i="32"/>
  <c r="J16141" i="32"/>
  <c r="J16142" i="32"/>
  <c r="J16143" i="32"/>
  <c r="J16144" i="32"/>
  <c r="J16145" i="32"/>
  <c r="J16146" i="32"/>
  <c r="J16147" i="32"/>
  <c r="J16148" i="32"/>
  <c r="J16149" i="32"/>
  <c r="J16150" i="32"/>
  <c r="J16151" i="32"/>
  <c r="J16152" i="32"/>
  <c r="J16153" i="32"/>
  <c r="J16154" i="32"/>
  <c r="J16155" i="32"/>
  <c r="J16156" i="32"/>
  <c r="J16157" i="32"/>
  <c r="J16158" i="32"/>
  <c r="J16159" i="32"/>
  <c r="J16160" i="32"/>
  <c r="J16161" i="32"/>
  <c r="J16162" i="32"/>
  <c r="J16163" i="32"/>
  <c r="J16164" i="32"/>
  <c r="J16165" i="32"/>
  <c r="J16166" i="32"/>
  <c r="J16167" i="32"/>
  <c r="J16168" i="32"/>
  <c r="J16169" i="32"/>
  <c r="J16170" i="32"/>
  <c r="J16171" i="32"/>
  <c r="J16172" i="32"/>
  <c r="J16173" i="32"/>
  <c r="J16174" i="32"/>
  <c r="J16175" i="32"/>
  <c r="J16176" i="32"/>
  <c r="J16177" i="32"/>
  <c r="J16178" i="32"/>
  <c r="J16179" i="32"/>
  <c r="J16180" i="32"/>
  <c r="J16181" i="32"/>
  <c r="J16182" i="32"/>
  <c r="J16183" i="32"/>
  <c r="J16184" i="32"/>
  <c r="J16185" i="32"/>
  <c r="J16186" i="32"/>
  <c r="J16187" i="32"/>
  <c r="J16188" i="32"/>
  <c r="J16189" i="32"/>
  <c r="J16190" i="32"/>
  <c r="J16191" i="32"/>
  <c r="J16192" i="32"/>
  <c r="J16193" i="32"/>
  <c r="J16194" i="32"/>
  <c r="J16195" i="32"/>
  <c r="J16196" i="32"/>
  <c r="J16197" i="32"/>
  <c r="J16198" i="32"/>
  <c r="J16199" i="32"/>
  <c r="J16200" i="32"/>
  <c r="J16201" i="32"/>
  <c r="J16202" i="32"/>
  <c r="J16203" i="32"/>
  <c r="J16204" i="32"/>
  <c r="J16205" i="32"/>
  <c r="J16206" i="32"/>
  <c r="J16207" i="32"/>
  <c r="J16208" i="32"/>
  <c r="J16209" i="32"/>
  <c r="J16210" i="32"/>
  <c r="J16211" i="32"/>
  <c r="J16212" i="32"/>
  <c r="J16213" i="32"/>
  <c r="J16214" i="32"/>
  <c r="J16215" i="32"/>
  <c r="J16216" i="32"/>
  <c r="J16217" i="32"/>
  <c r="J16218" i="32"/>
  <c r="J16219" i="32"/>
  <c r="J16220" i="32"/>
  <c r="J16221" i="32"/>
  <c r="J16222" i="32"/>
  <c r="J16223" i="32"/>
  <c r="J16224" i="32"/>
  <c r="J16225" i="32"/>
  <c r="J16226" i="32"/>
  <c r="J16227" i="32"/>
  <c r="J16228" i="32"/>
  <c r="J16229" i="32"/>
  <c r="J16230" i="32"/>
  <c r="J16231" i="32"/>
  <c r="J16232" i="32"/>
  <c r="J16233" i="32"/>
  <c r="J16234" i="32"/>
  <c r="J16235" i="32"/>
  <c r="J16236" i="32"/>
  <c r="J16237" i="32"/>
  <c r="J16238" i="32"/>
  <c r="J16239" i="32"/>
  <c r="J16240" i="32"/>
  <c r="J16241" i="32"/>
  <c r="J16242" i="32"/>
  <c r="J16243" i="32"/>
  <c r="J16244" i="32"/>
  <c r="J16245" i="32"/>
  <c r="J16246" i="32"/>
  <c r="J16247" i="32"/>
  <c r="J16248" i="32"/>
  <c r="J16249" i="32"/>
  <c r="J16250" i="32"/>
  <c r="J16251" i="32"/>
  <c r="J16252" i="32"/>
  <c r="J16253" i="32"/>
  <c r="J16254" i="32"/>
  <c r="J16255" i="32"/>
  <c r="J16256" i="32"/>
  <c r="J16257" i="32"/>
  <c r="J16258" i="32"/>
  <c r="J16259" i="32"/>
  <c r="J16260" i="32"/>
  <c r="J16261" i="32"/>
  <c r="J16262" i="32"/>
  <c r="J16263" i="32"/>
  <c r="J16264" i="32"/>
  <c r="J16265" i="32"/>
  <c r="J16266" i="32"/>
  <c r="J16267" i="32"/>
  <c r="J16268" i="32"/>
  <c r="J16269" i="32"/>
  <c r="J16270" i="32"/>
  <c r="J16271" i="32"/>
  <c r="J16272" i="32"/>
  <c r="J16273" i="32"/>
  <c r="J16274" i="32"/>
  <c r="J16275" i="32"/>
  <c r="J16276" i="32"/>
  <c r="J16277" i="32"/>
  <c r="J16278" i="32"/>
  <c r="J16279" i="32"/>
  <c r="J16280" i="32"/>
  <c r="J16281" i="32"/>
  <c r="J16282" i="32"/>
  <c r="J16283" i="32"/>
  <c r="J16284" i="32"/>
  <c r="J16285" i="32"/>
  <c r="J16286" i="32"/>
  <c r="J16287" i="32"/>
  <c r="J16288" i="32"/>
  <c r="J16289" i="32"/>
  <c r="J16290" i="32"/>
  <c r="J16291" i="32"/>
  <c r="J16292" i="32"/>
  <c r="J16293" i="32"/>
  <c r="J16294" i="32"/>
  <c r="J16295" i="32"/>
  <c r="J16296" i="32"/>
  <c r="J16297" i="32"/>
  <c r="J16298" i="32"/>
  <c r="J16299" i="32"/>
  <c r="J16300" i="32"/>
  <c r="J16301" i="32"/>
  <c r="J16302" i="32"/>
  <c r="J16303" i="32"/>
  <c r="J16304" i="32"/>
  <c r="J16305" i="32"/>
  <c r="J16306" i="32"/>
  <c r="J16307" i="32"/>
  <c r="J16308" i="32"/>
  <c r="J16309" i="32"/>
  <c r="J16310" i="32"/>
  <c r="J16311" i="32"/>
  <c r="J16312" i="32"/>
  <c r="J16313" i="32"/>
  <c r="J16314" i="32"/>
  <c r="J16315" i="32"/>
  <c r="J16316" i="32"/>
  <c r="J16317" i="32"/>
  <c r="J16318" i="32"/>
  <c r="J16319" i="32"/>
  <c r="J16320" i="32"/>
  <c r="J16321" i="32"/>
  <c r="J16322" i="32"/>
  <c r="J16323" i="32"/>
  <c r="J16324" i="32"/>
  <c r="J16325" i="32"/>
  <c r="J16326" i="32"/>
  <c r="J16327" i="32"/>
  <c r="J16328" i="32"/>
  <c r="J16329" i="32"/>
  <c r="J16330" i="32"/>
  <c r="J16331" i="32"/>
  <c r="J16332" i="32"/>
  <c r="J16333" i="32"/>
  <c r="J16334" i="32"/>
  <c r="J16335" i="32"/>
  <c r="J16336" i="32"/>
  <c r="J16337" i="32"/>
  <c r="J16338" i="32"/>
  <c r="J16339" i="32"/>
  <c r="J16340" i="32"/>
  <c r="J16341" i="32"/>
  <c r="J16342" i="32"/>
  <c r="J16343" i="32"/>
  <c r="J16344" i="32"/>
  <c r="J16345" i="32"/>
  <c r="J16346" i="32"/>
  <c r="J16347" i="32"/>
  <c r="J16348" i="32"/>
  <c r="J16349" i="32"/>
  <c r="J16350" i="32"/>
  <c r="J16351" i="32"/>
  <c r="J16352" i="32"/>
  <c r="J16353" i="32"/>
  <c r="J16354" i="32"/>
  <c r="J16355" i="32"/>
  <c r="J16356" i="32"/>
  <c r="J16357" i="32"/>
  <c r="AR134" i="48" l="1"/>
  <c r="AQ1" i="48"/>
  <c r="B139" i="47" l="1"/>
  <c r="AZ452" i="48"/>
  <c r="AZ414" i="48"/>
  <c r="AZ406" i="48"/>
  <c r="AZ398" i="48"/>
  <c r="BO379" i="48"/>
  <c r="BO375" i="48"/>
  <c r="BO371" i="48"/>
  <c r="BO367" i="48"/>
  <c r="BO363" i="48"/>
  <c r="BO359" i="48"/>
  <c r="BO355" i="48"/>
  <c r="BO351" i="48"/>
  <c r="BO347" i="48"/>
  <c r="BO343" i="48"/>
  <c r="BO339" i="48"/>
  <c r="BO335" i="48"/>
  <c r="K332" i="45"/>
  <c r="G130" i="46" s="1"/>
  <c r="B128" i="46"/>
  <c r="T274" i="45"/>
  <c r="T270" i="45"/>
  <c r="T266" i="45"/>
  <c r="T262" i="45"/>
  <c r="T258" i="45"/>
  <c r="T254" i="45"/>
  <c r="T250" i="45"/>
  <c r="T246" i="45"/>
  <c r="T242" i="45"/>
  <c r="T238" i="45"/>
  <c r="T234" i="45"/>
  <c r="T230" i="45"/>
  <c r="B110" i="46"/>
  <c r="B134" i="44"/>
  <c r="B110" i="44"/>
  <c r="B133" i="42"/>
  <c r="W305" i="41"/>
  <c r="W298" i="41"/>
  <c r="W291" i="41"/>
  <c r="W284" i="41"/>
  <c r="W277" i="41"/>
  <c r="W270" i="41"/>
  <c r="W263" i="41"/>
  <c r="W256" i="41"/>
  <c r="W249" i="41"/>
  <c r="W242" i="41"/>
  <c r="W235" i="41"/>
  <c r="W228" i="41"/>
  <c r="U417" i="39"/>
  <c r="U403" i="39"/>
  <c r="U389" i="39"/>
  <c r="U375" i="39"/>
  <c r="U361" i="39"/>
  <c r="U347" i="39"/>
  <c r="U333" i="39"/>
  <c r="U319" i="39"/>
  <c r="U305" i="39"/>
  <c r="U291" i="39"/>
  <c r="U277" i="39"/>
  <c r="U263" i="39"/>
  <c r="M520" i="39" l="1"/>
  <c r="D520" i="39"/>
  <c r="L520" i="39"/>
  <c r="C532" i="39"/>
  <c r="D133" i="40" s="1"/>
  <c r="E520" i="39"/>
  <c r="E378" i="43"/>
  <c r="AI231" i="45"/>
  <c r="AU125" i="46" s="1"/>
  <c r="V334" i="39"/>
  <c r="AD264" i="39" s="1"/>
  <c r="W116" i="40" s="1"/>
  <c r="X227" i="43"/>
  <c r="C131" i="44" s="1"/>
  <c r="AB227" i="43"/>
  <c r="S131" i="44" s="1"/>
  <c r="AF227" i="43"/>
  <c r="AI131" i="44" s="1"/>
  <c r="BP364" i="48"/>
  <c r="C123" i="40"/>
  <c r="C124" i="40"/>
  <c r="C126" i="40"/>
  <c r="C127" i="40"/>
  <c r="C128" i="40"/>
  <c r="C129" i="40"/>
  <c r="C131" i="40"/>
  <c r="C132" i="40"/>
  <c r="Z264" i="39"/>
  <c r="G116" i="40" s="1"/>
  <c r="V292" i="39"/>
  <c r="AA264" i="39" s="1"/>
  <c r="K116" i="40" s="1"/>
  <c r="V265" i="39"/>
  <c r="Y264" i="39" s="1"/>
  <c r="C116" i="40" s="1"/>
  <c r="U232" i="45"/>
  <c r="X232" i="45" s="1"/>
  <c r="C125" i="46" s="1"/>
  <c r="U247" i="45"/>
  <c r="AB232" i="45" s="1"/>
  <c r="S125" i="46" s="1"/>
  <c r="U263" i="45"/>
  <c r="AF232" i="45" s="1"/>
  <c r="AI125" i="46" s="1"/>
  <c r="V376" i="39"/>
  <c r="AG264" i="39" s="1"/>
  <c r="AI116" i="40" s="1"/>
  <c r="C122" i="40"/>
  <c r="C130" i="40"/>
  <c r="V306" i="39"/>
  <c r="AB264" i="39" s="1"/>
  <c r="O116" i="40" s="1"/>
  <c r="V348" i="39"/>
  <c r="AE264" i="39" s="1"/>
  <c r="AA116" i="40" s="1"/>
  <c r="U235" i="45"/>
  <c r="Y232" i="45" s="1"/>
  <c r="G125" i="46" s="1"/>
  <c r="U251" i="45"/>
  <c r="AC232" i="45" s="1"/>
  <c r="W125" i="46" s="1"/>
  <c r="U267" i="45"/>
  <c r="AG232" i="45" s="1"/>
  <c r="AM125" i="46" s="1"/>
  <c r="V362" i="39"/>
  <c r="AF264" i="39" s="1"/>
  <c r="AE116" i="40" s="1"/>
  <c r="AJ263" i="39"/>
  <c r="X230" i="41"/>
  <c r="AA230" i="41" s="1"/>
  <c r="C130" i="42" s="1"/>
  <c r="X257" i="41"/>
  <c r="AE230" i="41" s="1"/>
  <c r="S130" i="42" s="1"/>
  <c r="V320" i="39"/>
  <c r="AC264" i="39" s="1"/>
  <c r="S116" i="40" s="1"/>
  <c r="U243" i="45"/>
  <c r="AA232" i="45" s="1"/>
  <c r="O125" i="46" s="1"/>
  <c r="U259" i="45"/>
  <c r="AE232" i="45" s="1"/>
  <c r="AE125" i="46" s="1"/>
  <c r="U239" i="45"/>
  <c r="Z232" i="45" s="1"/>
  <c r="K125" i="46" s="1"/>
  <c r="U255" i="45"/>
  <c r="AD232" i="45" s="1"/>
  <c r="AA125" i="46" s="1"/>
  <c r="AH231" i="45"/>
  <c r="AQ125" i="46" s="1"/>
  <c r="C130" i="46"/>
  <c r="C131" i="46"/>
  <c r="V363" i="48"/>
  <c r="S135" i="47" s="1"/>
  <c r="BP360" i="48"/>
  <c r="BP352" i="48"/>
  <c r="V371" i="48"/>
  <c r="CC335" i="48"/>
  <c r="AQ134" i="47" s="1"/>
  <c r="C135" i="47"/>
  <c r="BP348" i="48"/>
  <c r="BP344" i="48"/>
  <c r="V377" i="48"/>
  <c r="AA135" i="47" s="1"/>
  <c r="G135" i="47"/>
  <c r="V378" i="48"/>
  <c r="BP372" i="48"/>
  <c r="V405" i="48"/>
  <c r="V356" i="48"/>
  <c r="O135" i="47" s="1"/>
  <c r="V364" i="48"/>
  <c r="AU134" i="47"/>
  <c r="AM135" i="47"/>
  <c r="V412" i="48"/>
  <c r="AU135" i="47" s="1"/>
  <c r="BP368" i="48"/>
  <c r="V370" i="48"/>
  <c r="W135" i="47" s="1"/>
  <c r="V349" i="48"/>
  <c r="AE135" i="47"/>
  <c r="AI135" i="47"/>
  <c r="C136" i="44"/>
  <c r="C137" i="44"/>
  <c r="C139" i="44"/>
  <c r="Z227" i="43"/>
  <c r="K131" i="44" s="1"/>
  <c r="AD227" i="43"/>
  <c r="AA131" i="44" s="1"/>
  <c r="AH226" i="43"/>
  <c r="AQ131" i="44" s="1"/>
  <c r="AA227" i="43"/>
  <c r="O131" i="44" s="1"/>
  <c r="AE227" i="43"/>
  <c r="AE131" i="44" s="1"/>
  <c r="AI226" i="43"/>
  <c r="AU131" i="44" s="1"/>
  <c r="Y227" i="43"/>
  <c r="G131" i="44" s="1"/>
  <c r="AC227" i="43"/>
  <c r="W131" i="44" s="1"/>
  <c r="AG227" i="43"/>
  <c r="AM131" i="44" s="1"/>
  <c r="C135" i="42"/>
  <c r="C139" i="42"/>
  <c r="X250" i="41"/>
  <c r="AD230" i="41" s="1"/>
  <c r="O130" i="42" s="1"/>
  <c r="X278" i="41"/>
  <c r="AH230" i="41" s="1"/>
  <c r="AE130" i="42" s="1"/>
  <c r="AL229" i="41"/>
  <c r="AU130" i="42" s="1"/>
  <c r="X285" i="41"/>
  <c r="AI230" i="41" s="1"/>
  <c r="AI130" i="42" s="1"/>
  <c r="X243" i="41"/>
  <c r="AC230" i="41" s="1"/>
  <c r="K130" i="42" s="1"/>
  <c r="X271" i="41"/>
  <c r="AG230" i="41" s="1"/>
  <c r="AA130" i="42" s="1"/>
  <c r="AK229" i="41"/>
  <c r="AQ130" i="42" s="1"/>
  <c r="X236" i="41"/>
  <c r="AB230" i="41" s="1"/>
  <c r="G130" i="42" s="1"/>
  <c r="X264" i="41"/>
  <c r="AF230" i="41" s="1"/>
  <c r="W130" i="42" s="1"/>
  <c r="X292" i="41"/>
  <c r="AJ230" i="41" s="1"/>
  <c r="AM130" i="42" s="1"/>
  <c r="AI263" i="39"/>
  <c r="AQ116" i="40" s="1"/>
  <c r="V390" i="39"/>
  <c r="AH264" i="39" s="1"/>
  <c r="AM116" i="40" s="1"/>
  <c r="AU116" i="40" l="1"/>
  <c r="P520" i="39"/>
  <c r="O520" i="39"/>
  <c r="E383" i="43"/>
  <c r="G380" i="43" s="1"/>
  <c r="D297" i="48"/>
  <c r="E109" i="47" s="1"/>
  <c r="E297" i="48"/>
  <c r="F109" i="47" s="1"/>
  <c r="E311" i="48"/>
  <c r="F124" i="47" s="1"/>
  <c r="D311" i="48"/>
  <c r="E124" i="47" s="1"/>
  <c r="B532" i="39"/>
  <c r="D144" i="47"/>
  <c r="M521" i="48"/>
  <c r="L521" i="48"/>
  <c r="D147" i="47"/>
  <c r="D143" i="47"/>
  <c r="M520" i="48"/>
  <c r="L520" i="48"/>
  <c r="D526" i="48"/>
  <c r="L518" i="48"/>
  <c r="D142" i="47"/>
  <c r="M519" i="48"/>
  <c r="L519" i="48"/>
  <c r="D131" i="40"/>
  <c r="L530" i="39"/>
  <c r="M530" i="39"/>
  <c r="D128" i="40"/>
  <c r="M527" i="39"/>
  <c r="L527" i="39"/>
  <c r="D126" i="40"/>
  <c r="L525" i="39"/>
  <c r="M525" i="39"/>
  <c r="D121" i="40"/>
  <c r="M379" i="43"/>
  <c r="L379" i="43"/>
  <c r="D138" i="44"/>
  <c r="M380" i="43"/>
  <c r="L380" i="43"/>
  <c r="D123" i="40"/>
  <c r="L522" i="39"/>
  <c r="M522" i="39"/>
  <c r="D137" i="42"/>
  <c r="M378" i="41"/>
  <c r="L378" i="41"/>
  <c r="D138" i="42"/>
  <c r="M379" i="41"/>
  <c r="L379" i="41"/>
  <c r="D136" i="44"/>
  <c r="G136" i="44" s="1"/>
  <c r="M378" i="43"/>
  <c r="L378" i="43"/>
  <c r="M333" i="45"/>
  <c r="D129" i="40"/>
  <c r="M528" i="39"/>
  <c r="L528" i="39"/>
  <c r="D132" i="40"/>
  <c r="E132" i="40" s="1"/>
  <c r="D130" i="40"/>
  <c r="L529" i="39"/>
  <c r="M529" i="39"/>
  <c r="D127" i="40"/>
  <c r="L526" i="39"/>
  <c r="M526" i="39"/>
  <c r="D125" i="40"/>
  <c r="M524" i="39"/>
  <c r="L524" i="39"/>
  <c r="D135" i="42"/>
  <c r="M376" i="41"/>
  <c r="L376" i="41"/>
  <c r="D139" i="44"/>
  <c r="M381" i="43"/>
  <c r="L381" i="43"/>
  <c r="D139" i="42"/>
  <c r="M380" i="41"/>
  <c r="L380" i="41"/>
  <c r="D136" i="42"/>
  <c r="M377" i="41"/>
  <c r="L377" i="41"/>
  <c r="D140" i="44"/>
  <c r="L382" i="43"/>
  <c r="M382" i="43"/>
  <c r="D130" i="46"/>
  <c r="E130" i="46" s="1"/>
  <c r="L332" i="45"/>
  <c r="M332" i="45"/>
  <c r="D124" i="40"/>
  <c r="M523" i="39"/>
  <c r="L523" i="39"/>
  <c r="D122" i="40"/>
  <c r="L521" i="39"/>
  <c r="M521" i="39"/>
  <c r="E520" i="48"/>
  <c r="F143" i="47" s="1"/>
  <c r="BW336" i="48"/>
  <c r="S134" i="47" s="1"/>
  <c r="CA336" i="48"/>
  <c r="AI134" i="47" s="1"/>
  <c r="CB336" i="48"/>
  <c r="AM134" i="47" s="1"/>
  <c r="BU336" i="48"/>
  <c r="K134" i="47" s="1"/>
  <c r="C134" i="47"/>
  <c r="W134" i="47"/>
  <c r="BT336" i="48"/>
  <c r="G134" i="47" s="1"/>
  <c r="BY336" i="48"/>
  <c r="AA134" i="47" s="1"/>
  <c r="BV336" i="48"/>
  <c r="O134" i="47" s="1"/>
  <c r="BZ336" i="48"/>
  <c r="AE134" i="47" s="1"/>
  <c r="D141" i="47"/>
  <c r="F518" i="48"/>
  <c r="E518" i="48"/>
  <c r="D145" i="47"/>
  <c r="D529" i="39"/>
  <c r="E531" i="39"/>
  <c r="E523" i="39"/>
  <c r="E530" i="48"/>
  <c r="D523" i="39"/>
  <c r="D380" i="43"/>
  <c r="D526" i="39"/>
  <c r="C121" i="40"/>
  <c r="D531" i="39"/>
  <c r="D378" i="41"/>
  <c r="D530" i="39"/>
  <c r="D521" i="39"/>
  <c r="E526" i="39"/>
  <c r="E527" i="39"/>
  <c r="E530" i="39"/>
  <c r="D525" i="39"/>
  <c r="E522" i="39"/>
  <c r="D524" i="39"/>
  <c r="E525" i="39"/>
  <c r="E521" i="39"/>
  <c r="D522" i="39"/>
  <c r="D527" i="39"/>
  <c r="E529" i="39"/>
  <c r="D378" i="43"/>
  <c r="D528" i="39"/>
  <c r="B334" i="45"/>
  <c r="C132" i="46" s="1"/>
  <c r="D380" i="41"/>
  <c r="E377" i="41"/>
  <c r="C136" i="42"/>
  <c r="C140" i="44"/>
  <c r="C334" i="45"/>
  <c r="E379" i="41"/>
  <c r="C138" i="42"/>
  <c r="D382" i="43"/>
  <c r="D381" i="43"/>
  <c r="D137" i="44"/>
  <c r="E333" i="45"/>
  <c r="D332" i="45"/>
  <c r="E524" i="39"/>
  <c r="C125" i="40"/>
  <c r="E378" i="41"/>
  <c r="C137" i="42"/>
  <c r="D377" i="41"/>
  <c r="D379" i="43"/>
  <c r="C138" i="44"/>
  <c r="E332" i="45"/>
  <c r="D131" i="46"/>
  <c r="E131" i="46" s="1"/>
  <c r="E528" i="39"/>
  <c r="F520" i="48"/>
  <c r="F521" i="48"/>
  <c r="E519" i="48"/>
  <c r="F142" i="47" s="1"/>
  <c r="F530" i="48"/>
  <c r="F519" i="48"/>
  <c r="E521" i="48"/>
  <c r="C140" i="42"/>
  <c r="E380" i="41"/>
  <c r="E376" i="41"/>
  <c r="D376" i="41"/>
  <c r="D379" i="41"/>
  <c r="G132" i="40" l="1"/>
  <c r="O332" i="45"/>
  <c r="E121" i="40"/>
  <c r="D140" i="42"/>
  <c r="G140" i="42" s="1"/>
  <c r="D381" i="41"/>
  <c r="F140" i="42" s="1"/>
  <c r="M334" i="45"/>
  <c r="D132" i="46"/>
  <c r="E132" i="46" s="1"/>
  <c r="D334" i="45"/>
  <c r="F132" i="46" s="1"/>
  <c r="K334" i="45"/>
  <c r="G132" i="46" s="1"/>
  <c r="L334" i="45"/>
  <c r="E125" i="40"/>
  <c r="E532" i="39"/>
  <c r="F523" i="39" s="1"/>
  <c r="C133" i="40"/>
  <c r="G130" i="40"/>
  <c r="E130" i="40"/>
  <c r="G129" i="40"/>
  <c r="E129" i="40"/>
  <c r="G131" i="40"/>
  <c r="E131" i="40"/>
  <c r="G122" i="40"/>
  <c r="E122" i="40"/>
  <c r="G126" i="40"/>
  <c r="E126" i="40"/>
  <c r="G124" i="40"/>
  <c r="E124" i="40"/>
  <c r="G127" i="40"/>
  <c r="E127" i="40"/>
  <c r="G123" i="40"/>
  <c r="E123" i="40"/>
  <c r="G128" i="40"/>
  <c r="E128" i="40"/>
  <c r="E137" i="42"/>
  <c r="E136" i="42"/>
  <c r="E138" i="42"/>
  <c r="G135" i="42"/>
  <c r="E135" i="42"/>
  <c r="G139" i="42"/>
  <c r="E139" i="42"/>
  <c r="E140" i="44"/>
  <c r="E138" i="44"/>
  <c r="G137" i="44"/>
  <c r="E137" i="44"/>
  <c r="G139" i="44"/>
  <c r="E139" i="44"/>
  <c r="E136" i="44"/>
  <c r="E143" i="47"/>
  <c r="E141" i="47"/>
  <c r="G142" i="47"/>
  <c r="E142" i="47"/>
  <c r="G144" i="47"/>
  <c r="E144" i="47"/>
  <c r="P521" i="39"/>
  <c r="F380" i="43"/>
  <c r="F379" i="43"/>
  <c r="F381" i="43"/>
  <c r="G381" i="43"/>
  <c r="G382" i="43"/>
  <c r="F378" i="43"/>
  <c r="G379" i="43"/>
  <c r="G378" i="43"/>
  <c r="G138" i="44"/>
  <c r="G140" i="44"/>
  <c r="G121" i="40"/>
  <c r="G137" i="42"/>
  <c r="F140" i="44"/>
  <c r="O382" i="43"/>
  <c r="F139" i="42"/>
  <c r="O380" i="41"/>
  <c r="F128" i="40"/>
  <c r="O527" i="39"/>
  <c r="F125" i="40"/>
  <c r="O524" i="39"/>
  <c r="F122" i="40"/>
  <c r="O521" i="39"/>
  <c r="F138" i="44"/>
  <c r="O380" i="43"/>
  <c r="P520" i="48"/>
  <c r="F144" i="47"/>
  <c r="O521" i="48"/>
  <c r="F131" i="46"/>
  <c r="O333" i="45"/>
  <c r="F137" i="44"/>
  <c r="O379" i="43"/>
  <c r="F136" i="44"/>
  <c r="O378" i="43"/>
  <c r="F123" i="40"/>
  <c r="O522" i="39"/>
  <c r="F121" i="40"/>
  <c r="F131" i="40"/>
  <c r="O530" i="39"/>
  <c r="F132" i="40"/>
  <c r="O531" i="39"/>
  <c r="F141" i="47"/>
  <c r="O518" i="48"/>
  <c r="D531" i="48"/>
  <c r="P376" i="41"/>
  <c r="F138" i="42"/>
  <c r="O379" i="41"/>
  <c r="F136" i="42"/>
  <c r="O377" i="41"/>
  <c r="F124" i="40"/>
  <c r="O523" i="39"/>
  <c r="O519" i="48"/>
  <c r="P518" i="48"/>
  <c r="P521" i="48"/>
  <c r="F135" i="42"/>
  <c r="O376" i="41"/>
  <c r="F130" i="46"/>
  <c r="F139" i="44"/>
  <c r="O381" i="43"/>
  <c r="F129" i="40"/>
  <c r="O528" i="39"/>
  <c r="F126" i="40"/>
  <c r="O525" i="39"/>
  <c r="F137" i="42"/>
  <c r="O378" i="41"/>
  <c r="F127" i="40"/>
  <c r="O526" i="39"/>
  <c r="F130" i="40"/>
  <c r="O529" i="39"/>
  <c r="P333" i="45"/>
  <c r="P519" i="48"/>
  <c r="O520" i="48"/>
  <c r="P378" i="43"/>
  <c r="P522" i="39"/>
  <c r="P380" i="43"/>
  <c r="P332" i="45"/>
  <c r="P381" i="43"/>
  <c r="P526" i="39"/>
  <c r="P530" i="39"/>
  <c r="P529" i="39"/>
  <c r="G125" i="40"/>
  <c r="G138" i="42"/>
  <c r="P523" i="39"/>
  <c r="P380" i="41"/>
  <c r="P378" i="41"/>
  <c r="G136" i="42"/>
  <c r="P382" i="43"/>
  <c r="P377" i="41"/>
  <c r="P524" i="39"/>
  <c r="P531" i="39"/>
  <c r="P528" i="39"/>
  <c r="P379" i="41"/>
  <c r="P379" i="43"/>
  <c r="P525" i="39"/>
  <c r="P527" i="39"/>
  <c r="D146" i="47"/>
  <c r="D149" i="47" s="1"/>
  <c r="G141" i="47"/>
  <c r="G143" i="47"/>
  <c r="E381" i="41"/>
  <c r="F379" i="41" s="1"/>
  <c r="E334" i="45"/>
  <c r="D532" i="39"/>
  <c r="F133" i="40" s="1"/>
  <c r="G333" i="45" l="1"/>
  <c r="G332" i="45"/>
  <c r="E140" i="42"/>
  <c r="E133" i="40"/>
  <c r="G133" i="40"/>
  <c r="F332" i="45"/>
  <c r="F333" i="45"/>
  <c r="G520" i="39"/>
  <c r="G528" i="39"/>
  <c r="F520" i="39"/>
  <c r="F528" i="39"/>
  <c r="G521" i="39"/>
  <c r="F529" i="39"/>
  <c r="G527" i="39"/>
  <c r="G529" i="39"/>
  <c r="G522" i="39"/>
  <c r="G525" i="39"/>
  <c r="G530" i="39"/>
  <c r="F530" i="39"/>
  <c r="F525" i="39"/>
  <c r="F526" i="39"/>
  <c r="G526" i="39"/>
  <c r="F531" i="39"/>
  <c r="F521" i="39"/>
  <c r="G524" i="39"/>
  <c r="F524" i="39"/>
  <c r="G523" i="39"/>
  <c r="F378" i="41"/>
  <c r="G378" i="41"/>
  <c r="F376" i="41"/>
  <c r="G380" i="41"/>
  <c r="G377" i="41"/>
  <c r="F377" i="41"/>
  <c r="G376" i="41"/>
  <c r="F527" i="39"/>
  <c r="G531" i="39"/>
  <c r="F380" i="41"/>
  <c r="G379" i="41"/>
  <c r="F382" i="43"/>
  <c r="H378" i="43" s="1"/>
  <c r="I378" i="43" s="1"/>
  <c r="F522" i="39"/>
  <c r="H376" i="41" l="1"/>
  <c r="H520" i="39"/>
  <c r="I520" i="39" s="1"/>
  <c r="C135" i="40" s="1"/>
  <c r="H332" i="45"/>
  <c r="I332" i="45" s="1"/>
  <c r="C143" i="44"/>
  <c r="I376" i="41" l="1"/>
  <c r="C142" i="42" s="1"/>
  <c r="C134" i="46"/>
  <c r="J1984" i="33" l="1"/>
  <c r="J2509" i="33"/>
  <c r="J1972" i="33"/>
  <c r="J1967" i="33"/>
  <c r="J3332" i="33"/>
  <c r="J4701" i="33"/>
  <c r="J697" i="33"/>
  <c r="J2401" i="33"/>
  <c r="J3763" i="33"/>
  <c r="J5128" i="33"/>
  <c r="J3770" i="33"/>
  <c r="J596" i="33"/>
  <c r="J2325" i="33"/>
  <c r="J3687" i="33"/>
  <c r="J5052" i="33"/>
  <c r="J3694" i="33"/>
  <c r="J530" i="33"/>
  <c r="J2080" i="33"/>
  <c r="J2075" i="33"/>
  <c r="J3440" i="33"/>
  <c r="J4809" i="33"/>
  <c r="J950" i="33"/>
  <c r="J2500" i="33"/>
  <c r="J2495" i="33"/>
  <c r="J3860" i="33"/>
  <c r="J5229" i="33"/>
  <c r="J731" i="33"/>
  <c r="J1946" i="33"/>
  <c r="J4675" i="33"/>
  <c r="J3313" i="33"/>
  <c r="J4682" i="33"/>
  <c r="J629" i="33"/>
  <c r="J1870" i="33"/>
  <c r="J4599" i="33"/>
  <c r="J3237" i="33"/>
  <c r="J4606" i="33"/>
  <c r="J5977" i="33"/>
  <c r="J1502" i="33"/>
  <c r="J1730" i="33"/>
  <c r="J4459" i="33"/>
  <c r="J3097" i="33"/>
  <c r="J4466" i="33"/>
  <c r="J5837" i="33"/>
  <c r="J747" i="33"/>
  <c r="J1958" i="33"/>
  <c r="J4687" i="33"/>
  <c r="J3325" i="33"/>
  <c r="J4694" i="33"/>
  <c r="J3323" i="33"/>
  <c r="J5215" i="33"/>
  <c r="J882" i="33"/>
  <c r="J3469" i="33"/>
  <c r="J562" i="33"/>
  <c r="J4841" i="33"/>
  <c r="J2550" i="33"/>
  <c r="J3881" i="33"/>
  <c r="J5087" i="33"/>
  <c r="J3259" i="33"/>
  <c r="J4468" i="33"/>
  <c r="J569" i="33"/>
  <c r="J2305" i="33"/>
  <c r="J3667" i="33"/>
  <c r="J5032" i="33"/>
  <c r="J3674" i="33"/>
  <c r="J468" i="33"/>
  <c r="J2229" i="33"/>
  <c r="J3591" i="33"/>
  <c r="J4956" i="33"/>
  <c r="J3598" i="33"/>
  <c r="J474" i="33"/>
  <c r="J2024" i="33"/>
  <c r="J2019" i="33"/>
  <c r="J3384" i="33"/>
  <c r="J4753" i="33"/>
  <c r="J1948" i="33"/>
  <c r="J1943" i="33"/>
  <c r="J3308" i="33"/>
  <c r="J4677" i="33"/>
  <c r="J900" i="33"/>
  <c r="J2553" i="33"/>
  <c r="J3915" i="33"/>
  <c r="J5280" i="33"/>
  <c r="J3922" i="33"/>
  <c r="J1378" i="33"/>
  <c r="J1606" i="33"/>
  <c r="J4335" i="33"/>
  <c r="J2973" i="33"/>
  <c r="J4342" i="33"/>
  <c r="J5713" i="33"/>
  <c r="J621" i="33"/>
  <c r="J1196" i="33"/>
  <c r="J2803" i="33"/>
  <c r="J4168" i="33"/>
  <c r="J2810" i="33"/>
  <c r="J5554" i="33"/>
  <c r="J520" i="33"/>
  <c r="J812" i="33"/>
  <c r="J2727" i="33"/>
  <c r="J4092" i="33"/>
  <c r="J2734" i="33"/>
  <c r="J5478" i="33"/>
  <c r="J1632" i="33"/>
  <c r="J1627" i="33"/>
  <c r="J2992" i="33"/>
  <c r="J4361" i="33"/>
  <c r="J5728" i="33"/>
  <c r="J5747" i="33"/>
  <c r="J1275" i="33"/>
  <c r="J2390" i="33"/>
  <c r="J5119" i="33"/>
  <c r="J3757" i="33"/>
  <c r="J5126" i="33"/>
  <c r="J633" i="33"/>
  <c r="J2353" i="33"/>
  <c r="J3715" i="33"/>
  <c r="J5080" i="33"/>
  <c r="J3722" i="33"/>
  <c r="J532" i="33"/>
  <c r="J2277" i="33"/>
  <c r="J3639" i="33"/>
  <c r="J5004" i="33"/>
  <c r="J3646" i="33"/>
  <c r="J1447" i="33"/>
  <c r="J2562" i="33"/>
  <c r="J5291" i="33"/>
  <c r="J3929" i="33"/>
  <c r="J5298" i="33"/>
  <c r="J1940" i="33"/>
  <c r="J1935" i="33"/>
  <c r="J3300" i="33"/>
  <c r="J4669" i="33"/>
  <c r="J4944" i="33"/>
  <c r="J1369" i="33"/>
  <c r="J3430" i="33"/>
  <c r="J2171" i="33"/>
  <c r="J3046" i="33"/>
  <c r="J2368" i="33"/>
  <c r="J2804" i="33"/>
  <c r="J5559" i="33"/>
  <c r="J2832" i="33"/>
  <c r="J5587" i="33"/>
  <c r="J3021" i="33"/>
  <c r="J3088" i="33"/>
  <c r="J655" i="33"/>
  <c r="J2369" i="33"/>
  <c r="J3731" i="33"/>
  <c r="J5096" i="33"/>
  <c r="J3738" i="33"/>
  <c r="J553" i="33"/>
  <c r="J2293" i="33"/>
  <c r="J3655" i="33"/>
  <c r="J5020" i="33"/>
  <c r="J3662" i="33"/>
  <c r="J1029" i="33"/>
  <c r="J2170" i="33"/>
  <c r="J4899" i="33"/>
  <c r="J3537" i="33"/>
  <c r="J4906" i="33"/>
  <c r="J928" i="33"/>
  <c r="J2094" i="33"/>
  <c r="J4823" i="33"/>
  <c r="J3461" i="33"/>
  <c r="J4830" i="33"/>
  <c r="J485" i="33"/>
  <c r="J1762" i="33"/>
  <c r="J4491" i="33"/>
  <c r="J3129" i="33"/>
  <c r="J4498" i="33"/>
  <c r="J5869" i="33"/>
  <c r="J704" i="33"/>
  <c r="J1926" i="33"/>
  <c r="J4655" i="33"/>
  <c r="J3293" i="33"/>
  <c r="J4662" i="33"/>
  <c r="J810" i="33"/>
  <c r="J2360" i="33"/>
  <c r="J2355" i="33"/>
  <c r="J3720" i="33"/>
  <c r="J5089" i="33"/>
  <c r="J734" i="33"/>
  <c r="J2284" i="33"/>
  <c r="J2279" i="33"/>
  <c r="J3644" i="33"/>
  <c r="J5013" i="33"/>
  <c r="J1952" i="33"/>
  <c r="J1947" i="33"/>
  <c r="J3312" i="33"/>
  <c r="J4681" i="33"/>
  <c r="J1458" i="33"/>
  <c r="J1686" i="33"/>
  <c r="J4415" i="33"/>
  <c r="J3053" i="33"/>
  <c r="J4422" i="33"/>
  <c r="J5793" i="33"/>
  <c r="J1736" i="33"/>
  <c r="J1731" i="33"/>
  <c r="J3096" i="33"/>
  <c r="J4465" i="33"/>
  <c r="J5832" i="33"/>
  <c r="J5851" i="33"/>
  <c r="J1660" i="33"/>
  <c r="J1655" i="33"/>
  <c r="J3020" i="33"/>
  <c r="J4389" i="33"/>
  <c r="J5756" i="33"/>
  <c r="J5775" i="33"/>
  <c r="J1255" i="33"/>
  <c r="J2370" i="33"/>
  <c r="J5099" i="33"/>
  <c r="J3737" i="33"/>
  <c r="J5106" i="33"/>
  <c r="J917" i="33"/>
  <c r="J2086" i="33"/>
  <c r="J4815" i="33"/>
  <c r="J3453" i="33"/>
  <c r="J4822" i="33"/>
  <c r="J1228" i="33"/>
  <c r="J1631" i="33"/>
  <c r="J3202" i="33"/>
  <c r="J1595" i="33"/>
  <c r="J5108" i="33"/>
  <c r="J3195" i="33"/>
  <c r="J647" i="33"/>
  <c r="J1229" i="33"/>
  <c r="J1921" i="33"/>
  <c r="J3283" i="33"/>
  <c r="J4648" i="33"/>
  <c r="J3290" i="33"/>
  <c r="J1153" i="33"/>
  <c r="J1845" i="33"/>
  <c r="J3207" i="33"/>
  <c r="J4572" i="33"/>
  <c r="J3214" i="33"/>
  <c r="J5958" i="33"/>
  <c r="J1238" i="33"/>
  <c r="J1296" i="33"/>
  <c r="J4195" i="33"/>
  <c r="J2833" i="33"/>
  <c r="J4202" i="33"/>
  <c r="J5573" i="33"/>
  <c r="J1162" i="33"/>
  <c r="J945" i="33"/>
  <c r="J4119" i="33"/>
  <c r="J2757" i="33"/>
  <c r="J4126" i="33"/>
  <c r="J5497" i="33"/>
  <c r="J962" i="33"/>
  <c r="J2512" i="33"/>
  <c r="J2507" i="33"/>
  <c r="J3872" i="33"/>
  <c r="J5241" i="33"/>
  <c r="J787" i="33"/>
  <c r="J1565" i="33"/>
  <c r="J2927" i="33"/>
  <c r="J4292" i="33"/>
  <c r="J2934" i="33"/>
  <c r="J5678" i="33"/>
  <c r="J618" i="33"/>
  <c r="J2168" i="33"/>
  <c r="J2163" i="33"/>
  <c r="J3528" i="33"/>
  <c r="J4897" i="33"/>
  <c r="J542" i="33"/>
  <c r="J2092" i="33"/>
  <c r="J2087" i="33"/>
  <c r="J3452" i="33"/>
  <c r="J4821" i="33"/>
  <c r="J1448" i="33"/>
  <c r="J1428" i="33"/>
  <c r="J2864" i="33"/>
  <c r="J4233" i="33"/>
  <c r="J5600" i="33"/>
  <c r="J5619" i="33"/>
  <c r="J1147" i="33"/>
  <c r="J2262" i="33"/>
  <c r="J4991" i="33"/>
  <c r="J3629" i="33"/>
  <c r="J4998" i="33"/>
  <c r="J506" i="33"/>
  <c r="J2056" i="33"/>
  <c r="J2051" i="33"/>
  <c r="J3416" i="33"/>
  <c r="J4785" i="33"/>
  <c r="J1980" i="33"/>
  <c r="J1975" i="33"/>
  <c r="J3340" i="33"/>
  <c r="J4709" i="33"/>
  <c r="J516" i="33"/>
  <c r="J2265" i="33"/>
  <c r="J3627" i="33"/>
  <c r="J4992" i="33"/>
  <c r="J3634" i="33"/>
  <c r="J659" i="33"/>
  <c r="J1308" i="33"/>
  <c r="J2831" i="33"/>
  <c r="J4196" i="33"/>
  <c r="J2838" i="33"/>
  <c r="J5582" i="33"/>
  <c r="J2729" i="33"/>
  <c r="J1109" i="33"/>
  <c r="J4966" i="33"/>
  <c r="J5250" i="33"/>
  <c r="J2194" i="33"/>
  <c r="J3316" i="33"/>
  <c r="J803" i="33"/>
  <c r="J1846" i="33"/>
  <c r="J888" i="33"/>
  <c r="J3010" i="33"/>
  <c r="J1024" i="33"/>
  <c r="J4902" i="33"/>
  <c r="J5325" i="33"/>
  <c r="J1293" i="33"/>
  <c r="J1985" i="33"/>
  <c r="J3347" i="33"/>
  <c r="J4712" i="33"/>
  <c r="J3354" i="33"/>
  <c r="J1217" i="33"/>
  <c r="J1909" i="33"/>
  <c r="J3271" i="33"/>
  <c r="J4636" i="33"/>
  <c r="J3278" i="33"/>
  <c r="J666" i="33"/>
  <c r="J2216" i="33"/>
  <c r="J2211" i="33"/>
  <c r="J3576" i="33"/>
  <c r="J4945" i="33"/>
  <c r="J590" i="33"/>
  <c r="J2140" i="33"/>
  <c r="J2135" i="33"/>
  <c r="J3500" i="33"/>
  <c r="J4869" i="33"/>
  <c r="J1808" i="33"/>
  <c r="J1803" i="33"/>
  <c r="J3168" i="33"/>
  <c r="J4537" i="33"/>
  <c r="J5904" i="33"/>
  <c r="J5923" i="33"/>
  <c r="J678" i="33"/>
  <c r="J2228" i="33"/>
  <c r="J2223" i="33"/>
  <c r="J3588" i="33"/>
  <c r="J4957" i="33"/>
  <c r="J877" i="33"/>
  <c r="J1633" i="33"/>
  <c r="J2995" i="33"/>
  <c r="J4360" i="33"/>
  <c r="J3002" i="33"/>
  <c r="J5746" i="33"/>
  <c r="J776" i="33"/>
  <c r="J1557" i="33"/>
  <c r="J2919" i="33"/>
  <c r="J4284" i="33"/>
  <c r="J2926" i="33"/>
  <c r="J5670" i="33"/>
  <c r="J786" i="33"/>
  <c r="J2336" i="33"/>
  <c r="J2331" i="33"/>
  <c r="J3696" i="33"/>
  <c r="J5065" i="33"/>
  <c r="J552" i="33"/>
  <c r="J940" i="33"/>
  <c r="J2751" i="33"/>
  <c r="J4116" i="33"/>
  <c r="J2758" i="33"/>
  <c r="J5502" i="33"/>
  <c r="J728" i="33"/>
  <c r="J1514" i="33"/>
  <c r="J2883" i="33"/>
  <c r="J4248" i="33"/>
  <c r="J2890" i="33"/>
  <c r="J5634" i="33"/>
  <c r="J627" i="33"/>
  <c r="J1212" i="33"/>
  <c r="J2807" i="33"/>
  <c r="J4172" i="33"/>
  <c r="J2814" i="33"/>
  <c r="J5558" i="33"/>
  <c r="J1648" i="33"/>
  <c r="J1643" i="33"/>
  <c r="J3008" i="33"/>
  <c r="J4377" i="33"/>
  <c r="J5744" i="33"/>
  <c r="J5763" i="33"/>
  <c r="J1088" i="33"/>
  <c r="J2214" i="33"/>
  <c r="J4943" i="33"/>
  <c r="J3581" i="33"/>
  <c r="J4950" i="33"/>
  <c r="J4347" i="33"/>
  <c r="J598" i="33"/>
  <c r="J4877" i="33"/>
  <c r="J4905" i="33"/>
  <c r="J3131" i="33"/>
  <c r="J5882" i="33"/>
  <c r="J3572" i="33"/>
  <c r="J1915" i="33"/>
  <c r="J1677" i="33"/>
  <c r="J2921" i="33"/>
  <c r="J1170" i="33"/>
  <c r="J4134" i="33"/>
  <c r="J2932" i="33"/>
  <c r="J911" i="33"/>
  <c r="J2561" i="33"/>
  <c r="J3923" i="33"/>
  <c r="J5288" i="33"/>
  <c r="J3930" i="33"/>
  <c r="J809" i="33"/>
  <c r="J2485" i="33"/>
  <c r="J3847" i="33"/>
  <c r="J5212" i="33"/>
  <c r="J3854" i="33"/>
  <c r="J730" i="33"/>
  <c r="J2280" i="33"/>
  <c r="J2275" i="33"/>
  <c r="J3640" i="33"/>
  <c r="J5009" i="33"/>
  <c r="J654" i="33"/>
  <c r="J2204" i="33"/>
  <c r="J2199" i="33"/>
  <c r="J3564" i="33"/>
  <c r="J4933" i="33"/>
  <c r="J578" i="33"/>
  <c r="J2128" i="33"/>
  <c r="J2123" i="33"/>
  <c r="J3488" i="33"/>
  <c r="J4857" i="33"/>
  <c r="J998" i="33"/>
  <c r="J2548" i="33"/>
  <c r="J2543" i="33"/>
  <c r="J3908" i="33"/>
  <c r="J5277" i="33"/>
  <c r="J1124" i="33"/>
  <c r="J753" i="33"/>
  <c r="J4083" i="33"/>
  <c r="J2721" i="33"/>
  <c r="J4090" i="33"/>
  <c r="J5461" i="33"/>
  <c r="J1023" i="33"/>
  <c r="J2645" i="33"/>
  <c r="J4007" i="33"/>
  <c r="J5372" i="33"/>
  <c r="J4014" i="33"/>
  <c r="J1888" i="33"/>
  <c r="J1883" i="33"/>
  <c r="J3248" i="33"/>
  <c r="J4617" i="33"/>
  <c r="J5984" i="33"/>
  <c r="J460" i="33"/>
  <c r="J2646" i="33"/>
  <c r="J5375" i="33"/>
  <c r="J4013" i="33"/>
  <c r="J5382" i="33"/>
  <c r="J813" i="33"/>
  <c r="J1585" i="33"/>
  <c r="J2947" i="33"/>
  <c r="J4312" i="33"/>
  <c r="J2954" i="33"/>
  <c r="J5698" i="33"/>
  <c r="J712" i="33"/>
  <c r="J1468" i="33"/>
  <c r="J2871" i="33"/>
  <c r="J4236" i="33"/>
  <c r="J2878" i="33"/>
  <c r="J5622" i="33"/>
  <c r="J930" i="33"/>
  <c r="J2480" i="33"/>
  <c r="J2475" i="33"/>
  <c r="J3840" i="33"/>
  <c r="J5209" i="33"/>
  <c r="J1161" i="33"/>
  <c r="J1853" i="33"/>
  <c r="J3215" i="33"/>
  <c r="J4580" i="33"/>
  <c r="J3222" i="33"/>
  <c r="J5966" i="33"/>
  <c r="J4603" i="33"/>
  <c r="J3085" i="33"/>
  <c r="J2690" i="33"/>
  <c r="J1333" i="33"/>
  <c r="J3394" i="33"/>
  <c r="J2468" i="33"/>
  <c r="J1920" i="33"/>
  <c r="J1444" i="33"/>
  <c r="J2496" i="33"/>
  <c r="J524" i="33"/>
  <c r="J4980" i="33"/>
  <c r="J1944" i="33"/>
  <c r="J1939" i="33"/>
  <c r="J3304" i="33"/>
  <c r="J4673" i="33"/>
  <c r="J1868" i="33"/>
  <c r="J1863" i="33"/>
  <c r="J3228" i="33"/>
  <c r="J4597" i="33"/>
  <c r="J5964" i="33"/>
  <c r="J5983" i="33"/>
  <c r="J1174" i="33"/>
  <c r="J1009" i="33"/>
  <c r="J4131" i="33"/>
  <c r="J2769" i="33"/>
  <c r="J4138" i="33"/>
  <c r="J5509" i="33"/>
  <c r="J1087" i="33"/>
  <c r="J604" i="33"/>
  <c r="J4055" i="33"/>
  <c r="J2693" i="33"/>
  <c r="J4062" i="33"/>
  <c r="J5433" i="33"/>
  <c r="J483" i="33"/>
  <c r="J663" i="33"/>
  <c r="J2699" i="33"/>
  <c r="J4064" i="33"/>
  <c r="J2706" i="33"/>
  <c r="J5450" i="33"/>
  <c r="J1844" i="33"/>
  <c r="J1839" i="33"/>
  <c r="J3204" i="33"/>
  <c r="J4573" i="33"/>
  <c r="J5940" i="33"/>
  <c r="J5959" i="33"/>
  <c r="J1592" i="33"/>
  <c r="J1587" i="33"/>
  <c r="J2952" i="33"/>
  <c r="J4321" i="33"/>
  <c r="J5688" i="33"/>
  <c r="J5707" i="33"/>
  <c r="J1496" i="33"/>
  <c r="J1476" i="33"/>
  <c r="J2876" i="33"/>
  <c r="J4245" i="33"/>
  <c r="J5612" i="33"/>
  <c r="J5631" i="33"/>
  <c r="J1294" i="33"/>
  <c r="J1516" i="33"/>
  <c r="J4251" i="33"/>
  <c r="J2889" i="33"/>
  <c r="J4258" i="33"/>
  <c r="J5629" i="33"/>
  <c r="J725" i="33"/>
  <c r="J1942" i="33"/>
  <c r="J4671" i="33"/>
  <c r="J3309" i="33"/>
  <c r="J4678" i="33"/>
  <c r="J899" i="33"/>
  <c r="J1649" i="33"/>
  <c r="J3011" i="33"/>
  <c r="J4376" i="33"/>
  <c r="J3018" i="33"/>
  <c r="J5762" i="33"/>
  <c r="J797" i="33"/>
  <c r="J1573" i="33"/>
  <c r="J2935" i="33"/>
  <c r="J4300" i="33"/>
  <c r="J2942" i="33"/>
  <c r="J5686" i="33"/>
  <c r="J738" i="33"/>
  <c r="J2288" i="33"/>
  <c r="J2283" i="33"/>
  <c r="J3648" i="33"/>
  <c r="J5017" i="33"/>
  <c r="J2004" i="33"/>
  <c r="J1999" i="33"/>
  <c r="J3364" i="33"/>
  <c r="J4733" i="33"/>
  <c r="J5200" i="33"/>
  <c r="J1110" i="33"/>
  <c r="J5389" i="33"/>
  <c r="J4994" i="33"/>
  <c r="J5623" i="33"/>
  <c r="J3984" i="33"/>
  <c r="J3405" i="33"/>
  <c r="J3024" i="33"/>
  <c r="J2015" i="33"/>
  <c r="J4802" i="33"/>
  <c r="J4639" i="33"/>
  <c r="J970" i="33"/>
  <c r="J2520" i="33"/>
  <c r="J2515" i="33"/>
  <c r="J3880" i="33"/>
  <c r="J5249" i="33"/>
  <c r="J894" i="33"/>
  <c r="J2444" i="33"/>
  <c r="J2439" i="33"/>
  <c r="J3804" i="33"/>
  <c r="J5173" i="33"/>
  <c r="J913" i="33"/>
  <c r="J887" i="33"/>
  <c r="J2744" i="33"/>
  <c r="J4113" i="33"/>
  <c r="J5480" i="33"/>
  <c r="J5499" i="33"/>
  <c r="J508" i="33"/>
  <c r="J2670" i="33"/>
  <c r="J5399" i="33"/>
  <c r="J4037" i="33"/>
  <c r="J5404" i="33"/>
  <c r="J5423" i="33"/>
  <c r="J912" i="33"/>
  <c r="J2082" i="33"/>
  <c r="J4811" i="33"/>
  <c r="J3449" i="33"/>
  <c r="J4818" i="33"/>
  <c r="J1387" i="33"/>
  <c r="J2502" i="33"/>
  <c r="J5231" i="33"/>
  <c r="J3869" i="33"/>
  <c r="J5238" i="33"/>
  <c r="J999" i="33"/>
  <c r="J972" i="33"/>
  <c r="J2760" i="33"/>
  <c r="J4129" i="33"/>
  <c r="J5496" i="33"/>
  <c r="J5515" i="33"/>
  <c r="J593" i="33"/>
  <c r="J567" i="33"/>
  <c r="J2684" i="33"/>
  <c r="J4053" i="33"/>
  <c r="J5420" i="33"/>
  <c r="J5439" i="33"/>
  <c r="J933" i="33"/>
  <c r="J2098" i="33"/>
  <c r="J4827" i="33"/>
  <c r="J3465" i="33"/>
  <c r="J4834" i="33"/>
  <c r="J1403" i="33"/>
  <c r="J2518" i="33"/>
  <c r="J5247" i="33"/>
  <c r="J3885" i="33"/>
  <c r="J5254" i="33"/>
  <c r="J1277" i="33"/>
  <c r="J1969" i="33"/>
  <c r="J3331" i="33"/>
  <c r="J4696" i="33"/>
  <c r="J3338" i="33"/>
  <c r="J1201" i="33"/>
  <c r="J1893" i="33"/>
  <c r="J3255" i="33"/>
  <c r="J4620" i="33"/>
  <c r="J3262" i="33"/>
  <c r="J696" i="33"/>
  <c r="J1420" i="33"/>
  <c r="J2859" i="33"/>
  <c r="J4224" i="33"/>
  <c r="J2866" i="33"/>
  <c r="J5610" i="33"/>
  <c r="J1000" i="33"/>
  <c r="J1725" i="33"/>
  <c r="J3087" i="33"/>
  <c r="J4452" i="33"/>
  <c r="J3094" i="33"/>
  <c r="J5838" i="33"/>
  <c r="J1271" i="33"/>
  <c r="J5122" i="33"/>
  <c r="J1892" i="33"/>
  <c r="J5988" i="33"/>
  <c r="J982" i="33"/>
  <c r="J1851" i="33"/>
  <c r="J2975" i="33"/>
  <c r="J5726" i="33"/>
  <c r="J3536" i="33"/>
  <c r="J2527" i="33"/>
  <c r="J5392" i="33"/>
  <c r="J1828" i="33"/>
  <c r="J5924" i="33"/>
  <c r="J3778" i="33"/>
  <c r="J1034" i="33"/>
  <c r="J2584" i="33"/>
  <c r="J2579" i="33"/>
  <c r="J3944" i="33"/>
  <c r="J5313" i="33"/>
  <c r="J958" i="33"/>
  <c r="J2508" i="33"/>
  <c r="J2503" i="33"/>
  <c r="J3868" i="33"/>
  <c r="J5237" i="33"/>
  <c r="J1224" i="33"/>
  <c r="J1204" i="33"/>
  <c r="J2808" i="33"/>
  <c r="J4177" i="33"/>
  <c r="J5544" i="33"/>
  <c r="J5563" i="33"/>
  <c r="J849" i="33"/>
  <c r="J823" i="33"/>
  <c r="J2732" i="33"/>
  <c r="J4101" i="33"/>
  <c r="J5468" i="33"/>
  <c r="J5487" i="33"/>
  <c r="J1287" i="33"/>
  <c r="J2402" i="33"/>
  <c r="J5131" i="33"/>
  <c r="J3769" i="33"/>
  <c r="J5138" i="33"/>
  <c r="J1449" i="33"/>
  <c r="J2141" i="33"/>
  <c r="J3503" i="33"/>
  <c r="J4868" i="33"/>
  <c r="J3510" i="33"/>
  <c r="J1318" i="33"/>
  <c r="J1546" i="33"/>
  <c r="J4275" i="33"/>
  <c r="J2913" i="33"/>
  <c r="J4282" i="33"/>
  <c r="J5653" i="33"/>
  <c r="J1242" i="33"/>
  <c r="J1312" i="33"/>
  <c r="J4199" i="33"/>
  <c r="J2837" i="33"/>
  <c r="J4206" i="33"/>
  <c r="J5577" i="33"/>
  <c r="J1042" i="33"/>
  <c r="J2592" i="33"/>
  <c r="J2587" i="33"/>
  <c r="J3952" i="33"/>
  <c r="J5321" i="33"/>
  <c r="J1211" i="33"/>
  <c r="J2326" i="33"/>
  <c r="J5055" i="33"/>
  <c r="J3693" i="33"/>
  <c r="J5062" i="33"/>
  <c r="J1206" i="33"/>
  <c r="J1168" i="33"/>
  <c r="J4163" i="33"/>
  <c r="J2801" i="33"/>
  <c r="J4170" i="33"/>
  <c r="J5541" i="33"/>
  <c r="J1129" i="33"/>
  <c r="J775" i="33"/>
  <c r="J4087" i="33"/>
  <c r="J2725" i="33"/>
  <c r="J4094" i="33"/>
  <c r="J5465" i="33"/>
  <c r="J781" i="33"/>
  <c r="J1561" i="33"/>
  <c r="J2923" i="33"/>
  <c r="J4288" i="33"/>
  <c r="J2930" i="33"/>
  <c r="J5674" i="33"/>
  <c r="J1085" i="33"/>
  <c r="J1789" i="33"/>
  <c r="J3151" i="33"/>
  <c r="J4516" i="33"/>
  <c r="J3158" i="33"/>
  <c r="J5902" i="33"/>
  <c r="J4009" i="33"/>
  <c r="J1805" i="33"/>
  <c r="J2176" i="33"/>
  <c r="J4831" i="33"/>
  <c r="J2793" i="33"/>
  <c r="J1177" i="33"/>
  <c r="J3238" i="33"/>
  <c r="J5534" i="33"/>
  <c r="J2578" i="33"/>
  <c r="J5151" i="33"/>
  <c r="J4301" i="33"/>
  <c r="J586" i="33"/>
  <c r="J2136" i="33"/>
  <c r="J2131" i="33"/>
  <c r="J3496" i="33"/>
  <c r="J4865" i="33"/>
  <c r="J510" i="33"/>
  <c r="J2060" i="33"/>
  <c r="J2055" i="33"/>
  <c r="J3420" i="33"/>
  <c r="J4789" i="33"/>
  <c r="J603" i="33"/>
  <c r="J1850" i="33"/>
  <c r="J4579" i="33"/>
  <c r="J3217" i="33"/>
  <c r="J4586" i="33"/>
  <c r="J5957" i="33"/>
  <c r="J501" i="33"/>
  <c r="J1774" i="33"/>
  <c r="J4503" i="33"/>
  <c r="J3141" i="33"/>
  <c r="J4510" i="33"/>
  <c r="J5881" i="33"/>
  <c r="J1470" i="33"/>
  <c r="J1698" i="33"/>
  <c r="J4427" i="33"/>
  <c r="J3065" i="33"/>
  <c r="J4434" i="33"/>
  <c r="J5805" i="33"/>
  <c r="J960" i="33"/>
  <c r="J2118" i="33"/>
  <c r="J4847" i="33"/>
  <c r="J3485" i="33"/>
  <c r="J4854" i="33"/>
  <c r="J1382" i="33"/>
  <c r="J1610" i="33"/>
  <c r="J4339" i="33"/>
  <c r="J2977" i="33"/>
  <c r="J4346" i="33"/>
  <c r="J5717" i="33"/>
  <c r="J1306" i="33"/>
  <c r="J1534" i="33"/>
  <c r="J4263" i="33"/>
  <c r="J2901" i="33"/>
  <c r="J4270" i="33"/>
  <c r="J5641" i="33"/>
  <c r="J1230" i="33"/>
  <c r="J1264" i="33"/>
  <c r="J4187" i="33"/>
  <c r="J2825" i="33"/>
  <c r="J4194" i="33"/>
  <c r="J5565" i="33"/>
  <c r="J640" i="33"/>
  <c r="J1878" i="33"/>
  <c r="J4607" i="33"/>
  <c r="J3245" i="33"/>
  <c r="J4614" i="33"/>
  <c r="J5985" i="33"/>
  <c r="J1407" i="33"/>
  <c r="J2522" i="33"/>
  <c r="J5251" i="33"/>
  <c r="J3889" i="33"/>
  <c r="J5258" i="33"/>
  <c r="J1331" i="33"/>
  <c r="J2446" i="33"/>
  <c r="J5175" i="33"/>
  <c r="J3813" i="33"/>
  <c r="J5182" i="33"/>
  <c r="J869" i="33"/>
  <c r="J2050" i="33"/>
  <c r="J4779" i="33"/>
  <c r="J3417" i="33"/>
  <c r="J4786" i="33"/>
  <c r="J491" i="33"/>
  <c r="J1766" i="33"/>
  <c r="J4495" i="33"/>
  <c r="J3133" i="33"/>
  <c r="J4502" i="33"/>
  <c r="J5873" i="33"/>
  <c r="J4265" i="33"/>
  <c r="J892" i="33"/>
  <c r="J5476" i="33"/>
  <c r="J577" i="33"/>
  <c r="J3049" i="33"/>
  <c r="J1433" i="33"/>
  <c r="J3494" i="33"/>
  <c r="J4649" i="33"/>
  <c r="J4070" i="33"/>
  <c r="J2153" i="33"/>
  <c r="J2335" i="33"/>
  <c r="J2409" i="33"/>
  <c r="J2538" i="33"/>
  <c r="J5267" i="33"/>
  <c r="J5191" i="33"/>
  <c r="J4049" i="33"/>
  <c r="J5435" i="33"/>
  <c r="J2606" i="33"/>
  <c r="J5342" i="33"/>
  <c r="J2274" i="33"/>
  <c r="J5010" i="33"/>
  <c r="J2438" i="33"/>
  <c r="J5174" i="33"/>
  <c r="J1843" i="33"/>
  <c r="J5944" i="33"/>
  <c r="J1767" i="33"/>
  <c r="J5868" i="33"/>
  <c r="J1172" i="33"/>
  <c r="J5536" i="33"/>
  <c r="J3220" i="33"/>
  <c r="J1471" i="33"/>
  <c r="J3953" i="33"/>
  <c r="J2510" i="33"/>
  <c r="J3877" i="33"/>
  <c r="J2201" i="33"/>
  <c r="J3570" i="33"/>
  <c r="J1574" i="33"/>
  <c r="J2941" i="33"/>
  <c r="J4859" i="33"/>
  <c r="J585" i="33"/>
  <c r="J470" i="33"/>
  <c r="J4429" i="33"/>
  <c r="J1047" i="33"/>
  <c r="J641" i="33"/>
  <c r="J3345" i="33"/>
  <c r="J3269" i="33"/>
  <c r="J1995" i="33"/>
  <c r="J1506" i="33"/>
  <c r="J4470" i="33"/>
  <c r="J795" i="33"/>
  <c r="J4730" i="33"/>
  <c r="J693" i="33"/>
  <c r="J4654" i="33"/>
  <c r="J3035" i="33"/>
  <c r="J5786" i="33"/>
  <c r="J3796" i="33"/>
  <c r="J1539" i="33"/>
  <c r="J1284" i="33"/>
  <c r="J2434" i="33"/>
  <c r="J5391" i="33"/>
  <c r="J5415" i="33"/>
  <c r="J717" i="33"/>
  <c r="J1015" i="33"/>
  <c r="J2532" i="33"/>
  <c r="J1979" i="33"/>
  <c r="J3871" i="33"/>
  <c r="J872" i="33"/>
  <c r="J1629" i="33"/>
  <c r="J2991" i="33"/>
  <c r="J4356" i="33"/>
  <c r="J2998" i="33"/>
  <c r="J5742" i="33"/>
  <c r="J880" i="33"/>
  <c r="J2058" i="33"/>
  <c r="J4787" i="33"/>
  <c r="J3425" i="33"/>
  <c r="J4794" i="33"/>
  <c r="J779" i="33"/>
  <c r="J1982" i="33"/>
  <c r="J4711" i="33"/>
  <c r="J3349" i="33"/>
  <c r="J4718" i="33"/>
  <c r="J1016" i="33"/>
  <c r="J1737" i="33"/>
  <c r="J3099" i="33"/>
  <c r="J4464" i="33"/>
  <c r="J3106" i="33"/>
  <c r="J5850" i="33"/>
  <c r="J1465" i="33"/>
  <c r="J2157" i="33"/>
  <c r="J3519" i="33"/>
  <c r="J4884" i="33"/>
  <c r="J3526" i="33"/>
  <c r="J1608" i="33"/>
  <c r="J1603" i="33"/>
  <c r="J2968" i="33"/>
  <c r="J4337" i="33"/>
  <c r="J5704" i="33"/>
  <c r="J5723" i="33"/>
  <c r="J1532" i="33"/>
  <c r="J1526" i="33"/>
  <c r="J2892" i="33"/>
  <c r="J4261" i="33"/>
  <c r="J5628" i="33"/>
  <c r="J5647" i="33"/>
  <c r="J956" i="33"/>
  <c r="J929" i="33"/>
  <c r="J2752" i="33"/>
  <c r="J4121" i="33"/>
  <c r="J5488" i="33"/>
  <c r="J5507" i="33"/>
  <c r="J1620" i="33"/>
  <c r="J1615" i="33"/>
  <c r="J2980" i="33"/>
  <c r="J4349" i="33"/>
  <c r="J5716" i="33"/>
  <c r="J5735" i="33"/>
  <c r="J4688" i="33"/>
  <c r="J3853" i="33"/>
  <c r="J1659" i="33"/>
  <c r="J2112" i="33"/>
  <c r="J5279" i="33"/>
  <c r="J5434" i="33"/>
  <c r="J5860" i="33"/>
  <c r="J4624" i="33"/>
  <c r="J1021" i="33"/>
  <c r="J3110" i="33"/>
  <c r="J2747" i="33"/>
  <c r="J752" i="33"/>
  <c r="J1962" i="33"/>
  <c r="J4691" i="33"/>
  <c r="J3329" i="33"/>
  <c r="J4698" i="33"/>
  <c r="J651" i="33"/>
  <c r="J1886" i="33"/>
  <c r="J4615" i="33"/>
  <c r="J3253" i="33"/>
  <c r="J4622" i="33"/>
  <c r="J5993" i="33"/>
  <c r="J941" i="33"/>
  <c r="J1681" i="33"/>
  <c r="J3043" i="33"/>
  <c r="J4408" i="33"/>
  <c r="J3050" i="33"/>
  <c r="J5794" i="33"/>
  <c r="J840" i="33"/>
  <c r="J1605" i="33"/>
  <c r="J2967" i="33"/>
  <c r="J4332" i="33"/>
  <c r="J2974" i="33"/>
  <c r="J5718" i="33"/>
  <c r="J1083" i="33"/>
  <c r="J2210" i="33"/>
  <c r="J4939" i="33"/>
  <c r="J3577" i="33"/>
  <c r="J4946" i="33"/>
  <c r="J1515" i="33"/>
  <c r="J2630" i="33"/>
  <c r="J5359" i="33"/>
  <c r="J3997" i="33"/>
  <c r="J5366" i="33"/>
  <c r="J783" i="33"/>
  <c r="J2465" i="33"/>
  <c r="J3827" i="33"/>
  <c r="J5192" i="33"/>
  <c r="J3834" i="33"/>
  <c r="J681" i="33"/>
  <c r="J2389" i="33"/>
  <c r="J3751" i="33"/>
  <c r="J5116" i="33"/>
  <c r="J3758" i="33"/>
  <c r="J1106" i="33"/>
  <c r="J2656" i="33"/>
  <c r="J2651" i="33"/>
  <c r="J4016" i="33"/>
  <c r="J5385" i="33"/>
  <c r="J5402" i="33"/>
  <c r="J502" i="33"/>
  <c r="J2052" i="33"/>
  <c r="J2047" i="33"/>
  <c r="J3412" i="33"/>
  <c r="J4781" i="33"/>
  <c r="J816" i="33"/>
  <c r="J2010" i="33"/>
  <c r="J4739" i="33"/>
  <c r="J3377" i="33"/>
  <c r="J4746" i="33"/>
  <c r="J715" i="33"/>
  <c r="J1934" i="33"/>
  <c r="J4663" i="33"/>
  <c r="J3301" i="33"/>
  <c r="J4670" i="33"/>
  <c r="J674" i="33"/>
  <c r="J2224" i="33"/>
  <c r="J2219" i="33"/>
  <c r="J3584" i="33"/>
  <c r="J4953" i="33"/>
  <c r="J829" i="33"/>
  <c r="J1597" i="33"/>
  <c r="J2959" i="33"/>
  <c r="J4324" i="33"/>
  <c r="J2966" i="33"/>
  <c r="J5710" i="33"/>
  <c r="J1525" i="33"/>
  <c r="J3586" i="33"/>
  <c r="J2061" i="33"/>
  <c r="J3625" i="33"/>
  <c r="J2363" i="33"/>
  <c r="J4173" i="33"/>
  <c r="J964" i="33"/>
  <c r="J4201" i="33"/>
  <c r="J1426" i="33"/>
  <c r="J4390" i="33"/>
  <c r="J3615" i="33"/>
  <c r="J837" i="33"/>
  <c r="J2026" i="33"/>
  <c r="J4755" i="33"/>
  <c r="J3393" i="33"/>
  <c r="J4762" i="33"/>
  <c r="J736" i="33"/>
  <c r="J1950" i="33"/>
  <c r="J4679" i="33"/>
  <c r="J3317" i="33"/>
  <c r="J4686" i="33"/>
  <c r="J1832" i="33"/>
  <c r="J1827" i="33"/>
  <c r="J3192" i="33"/>
  <c r="J4561" i="33"/>
  <c r="J5928" i="33"/>
  <c r="J5947" i="33"/>
  <c r="J1756" i="33"/>
  <c r="J1751" i="33"/>
  <c r="J3116" i="33"/>
  <c r="J4485" i="33"/>
  <c r="J5852" i="33"/>
  <c r="J5871" i="33"/>
  <c r="J1127" i="33"/>
  <c r="J1100" i="33"/>
  <c r="J2784" i="33"/>
  <c r="J4153" i="33"/>
  <c r="J5520" i="33"/>
  <c r="J5539" i="33"/>
  <c r="J1588" i="33"/>
  <c r="J1583" i="33"/>
  <c r="J2948" i="33"/>
  <c r="J4317" i="33"/>
  <c r="J5684" i="33"/>
  <c r="J5703" i="33"/>
  <c r="J1325" i="33"/>
  <c r="J2017" i="33"/>
  <c r="J3379" i="33"/>
  <c r="J4744" i="33"/>
  <c r="J3386" i="33"/>
  <c r="J1249" i="33"/>
  <c r="J1941" i="33"/>
  <c r="J3303" i="33"/>
  <c r="J4668" i="33"/>
  <c r="J3310" i="33"/>
  <c r="J845" i="33"/>
  <c r="J1609" i="33"/>
  <c r="J2971" i="33"/>
  <c r="J4336" i="33"/>
  <c r="J2978" i="33"/>
  <c r="J5722" i="33"/>
  <c r="J721" i="33"/>
  <c r="J695" i="33"/>
  <c r="J2708" i="33"/>
  <c r="J4077" i="33"/>
  <c r="J5444" i="33"/>
  <c r="J5463" i="33"/>
  <c r="J557" i="33"/>
  <c r="J961" i="33"/>
  <c r="J2755" i="33"/>
  <c r="J4120" i="33"/>
  <c r="J2762" i="33"/>
  <c r="J5506" i="33"/>
  <c r="J459" i="33"/>
  <c r="J556" i="33"/>
  <c r="J2679" i="33"/>
  <c r="J4044" i="33"/>
  <c r="J2686" i="33"/>
  <c r="J5430" i="33"/>
  <c r="J482" i="33"/>
  <c r="J2032" i="33"/>
  <c r="J2027" i="33"/>
  <c r="J3392" i="33"/>
  <c r="J4761" i="33"/>
  <c r="J1748" i="33"/>
  <c r="J1743" i="33"/>
  <c r="J3108" i="33"/>
  <c r="J4477" i="33"/>
  <c r="J5844" i="33"/>
  <c r="J5863" i="33"/>
  <c r="J2811" i="33"/>
  <c r="J5562" i="33"/>
  <c r="J2996" i="33"/>
  <c r="J5751" i="33"/>
  <c r="J2020" i="33"/>
  <c r="J2960" i="33"/>
  <c r="J5715" i="33"/>
  <c r="J671" i="33"/>
  <c r="J3750" i="33"/>
  <c r="J4738" i="33"/>
  <c r="J2701" i="33"/>
  <c r="J1350" i="33"/>
  <c r="J1578" i="33"/>
  <c r="J4307" i="33"/>
  <c r="J2945" i="33"/>
  <c r="J4314" i="33"/>
  <c r="J5685" i="33"/>
  <c r="J1274" i="33"/>
  <c r="J1440" i="33"/>
  <c r="J4231" i="33"/>
  <c r="J2869" i="33"/>
  <c r="J4238" i="33"/>
  <c r="J5609" i="33"/>
  <c r="J1375" i="33"/>
  <c r="J2490" i="33"/>
  <c r="J5219" i="33"/>
  <c r="J3857" i="33"/>
  <c r="J5226" i="33"/>
  <c r="J1299" i="33"/>
  <c r="J2414" i="33"/>
  <c r="J5143" i="33"/>
  <c r="J3781" i="33"/>
  <c r="J5150" i="33"/>
  <c r="J1477" i="33"/>
  <c r="J2169" i="33"/>
  <c r="J3531" i="33"/>
  <c r="J4896" i="33"/>
  <c r="J3538" i="33"/>
  <c r="J948" i="33"/>
  <c r="J2589" i="33"/>
  <c r="J3951" i="33"/>
  <c r="J5316" i="33"/>
  <c r="J3958" i="33"/>
  <c r="J1133" i="33"/>
  <c r="J1825" i="33"/>
  <c r="J3187" i="33"/>
  <c r="J4552" i="33"/>
  <c r="J3194" i="33"/>
  <c r="J5938" i="33"/>
  <c r="J1032" i="33"/>
  <c r="J1749" i="33"/>
  <c r="J3111" i="33"/>
  <c r="J4476" i="33"/>
  <c r="J3118" i="33"/>
  <c r="J5862" i="33"/>
  <c r="J978" i="33"/>
  <c r="J2528" i="33"/>
  <c r="J2523" i="33"/>
  <c r="J3888" i="33"/>
  <c r="J5257" i="33"/>
  <c r="J1924" i="33"/>
  <c r="J1919" i="33"/>
  <c r="J3284" i="33"/>
  <c r="J4653" i="33"/>
  <c r="J984" i="33"/>
  <c r="J1713" i="33"/>
  <c r="J3075" i="33"/>
  <c r="J4440" i="33"/>
  <c r="J3082" i="33"/>
  <c r="J5826" i="33"/>
  <c r="J883" i="33"/>
  <c r="J1637" i="33"/>
  <c r="J2999" i="33"/>
  <c r="J4364" i="33"/>
  <c r="J3006" i="33"/>
  <c r="J5750" i="33"/>
  <c r="J699" i="33"/>
  <c r="J1922" i="33"/>
  <c r="J4651" i="33"/>
  <c r="J3289" i="33"/>
  <c r="J4658" i="33"/>
  <c r="J820" i="33"/>
  <c r="J2493" i="33"/>
  <c r="J3855" i="33"/>
  <c r="J5220" i="33"/>
  <c r="J3862" i="33"/>
  <c r="J1134" i="33"/>
  <c r="J4098" i="33"/>
  <c r="J2230" i="33"/>
  <c r="J1590" i="33"/>
  <c r="J4923" i="33"/>
  <c r="J4685" i="33"/>
  <c r="J3963" i="33"/>
  <c r="J3213" i="33"/>
  <c r="J1641" i="33"/>
  <c r="J2166" i="33"/>
  <c r="J1414" i="33"/>
  <c r="J1642" i="33"/>
  <c r="J4371" i="33"/>
  <c r="J3009" i="33"/>
  <c r="J4378" i="33"/>
  <c r="J5749" i="33"/>
  <c r="J1338" i="33"/>
  <c r="J1566" i="33"/>
  <c r="J4295" i="33"/>
  <c r="J2933" i="33"/>
  <c r="J4302" i="33"/>
  <c r="J5673" i="33"/>
  <c r="J1181" i="33"/>
  <c r="J1873" i="33"/>
  <c r="J3235" i="33"/>
  <c r="J4600" i="33"/>
  <c r="J3242" i="33"/>
  <c r="J5986" i="33"/>
  <c r="J1096" i="33"/>
  <c r="J1797" i="33"/>
  <c r="J3159" i="33"/>
  <c r="J4524" i="33"/>
  <c r="J3166" i="33"/>
  <c r="J5910" i="33"/>
  <c r="J653" i="33"/>
  <c r="J1292" i="33"/>
  <c r="J2827" i="33"/>
  <c r="J4192" i="33"/>
  <c r="J2834" i="33"/>
  <c r="J5578" i="33"/>
  <c r="J1193" i="33"/>
  <c r="J1885" i="33"/>
  <c r="J3247" i="33"/>
  <c r="J4612" i="33"/>
  <c r="J3254" i="33"/>
  <c r="J1039" i="33"/>
  <c r="J2657" i="33"/>
  <c r="J4019" i="33"/>
  <c r="J5384" i="33"/>
  <c r="J4026" i="33"/>
  <c r="J937" i="33"/>
  <c r="J2581" i="33"/>
  <c r="J3943" i="33"/>
  <c r="J5308" i="33"/>
  <c r="J3950" i="33"/>
  <c r="J1301" i="33"/>
  <c r="J1993" i="33"/>
  <c r="J3355" i="33"/>
  <c r="J4720" i="33"/>
  <c r="J3362" i="33"/>
  <c r="J713" i="33"/>
  <c r="J2413" i="33"/>
  <c r="J3775" i="33"/>
  <c r="J5140" i="33"/>
  <c r="J3782" i="33"/>
  <c r="J889" i="33"/>
  <c r="J2545" i="33"/>
  <c r="J3907" i="33"/>
  <c r="J5272" i="33"/>
  <c r="J3914" i="33"/>
  <c r="J788" i="33"/>
  <c r="J2469" i="33"/>
  <c r="J3831" i="33"/>
  <c r="J5196" i="33"/>
  <c r="J3838" i="33"/>
  <c r="J1122" i="33"/>
  <c r="J492" i="33"/>
  <c r="J2667" i="33"/>
  <c r="J4032" i="33"/>
  <c r="J2674" i="33"/>
  <c r="J5418" i="33"/>
  <c r="J1876" i="33"/>
  <c r="J1871" i="33"/>
  <c r="J3236" i="33"/>
  <c r="J4605" i="33"/>
  <c r="J5972" i="33"/>
  <c r="J5991" i="33"/>
  <c r="J2985" i="33"/>
  <c r="J2148" i="33"/>
  <c r="J936" i="33"/>
  <c r="J4496" i="33"/>
  <c r="J662" i="33"/>
  <c r="J4941" i="33"/>
  <c r="J3714" i="33"/>
  <c r="J4404" i="33"/>
  <c r="J1326" i="33"/>
  <c r="J4290" i="33"/>
  <c r="J988" i="33"/>
  <c r="J5505" i="33"/>
  <c r="J1093" i="33"/>
  <c r="J2218" i="33"/>
  <c r="J4947" i="33"/>
  <c r="J3585" i="33"/>
  <c r="J4954" i="33"/>
  <c r="J992" i="33"/>
  <c r="J2142" i="33"/>
  <c r="J4871" i="33"/>
  <c r="J3509" i="33"/>
  <c r="J4878" i="33"/>
  <c r="J1245" i="33"/>
  <c r="J1937" i="33"/>
  <c r="J3299" i="33"/>
  <c r="J4664" i="33"/>
  <c r="J3306" i="33"/>
  <c r="J1169" i="33"/>
  <c r="J1861" i="33"/>
  <c r="J3223" i="33"/>
  <c r="J4588" i="33"/>
  <c r="J3230" i="33"/>
  <c r="J5974" i="33"/>
  <c r="J1080" i="33"/>
  <c r="J1785" i="33"/>
  <c r="J3147" i="33"/>
  <c r="J4512" i="33"/>
  <c r="J3154" i="33"/>
  <c r="J5898" i="33"/>
  <c r="J1513" i="33"/>
  <c r="J2205" i="33"/>
  <c r="J3567" i="33"/>
  <c r="J4932" i="33"/>
  <c r="J3574" i="33"/>
  <c r="J1263" i="33"/>
  <c r="J2378" i="33"/>
  <c r="J5107" i="33"/>
  <c r="J3745" i="33"/>
  <c r="J5114" i="33"/>
  <c r="J1187" i="33"/>
  <c r="J2302" i="33"/>
  <c r="J5031" i="33"/>
  <c r="J3669" i="33"/>
  <c r="J5038" i="33"/>
  <c r="J760" i="33"/>
  <c r="J1545" i="33"/>
  <c r="J2907" i="33"/>
  <c r="J4272" i="33"/>
  <c r="J2914" i="33"/>
  <c r="J5658" i="33"/>
  <c r="J758" i="33"/>
  <c r="J2308" i="33"/>
  <c r="J2303" i="33"/>
  <c r="J3668" i="33"/>
  <c r="J5037" i="33"/>
  <c r="J975" i="33"/>
  <c r="J2609" i="33"/>
  <c r="J3971" i="33"/>
  <c r="J5336" i="33"/>
  <c r="J3978" i="33"/>
  <c r="J873" i="33"/>
  <c r="J2533" i="33"/>
  <c r="J3895" i="33"/>
  <c r="J5260" i="33"/>
  <c r="J3902" i="33"/>
  <c r="J1445" i="33"/>
  <c r="J2137" i="33"/>
  <c r="J3499" i="33"/>
  <c r="J4864" i="33"/>
  <c r="J3506" i="33"/>
  <c r="J1282" i="33"/>
  <c r="J1472" i="33"/>
  <c r="J4239" i="33"/>
  <c r="J2877" i="33"/>
  <c r="J4246" i="33"/>
  <c r="J5617" i="33"/>
  <c r="J3241" i="33"/>
  <c r="J1490" i="33"/>
  <c r="J4454" i="33"/>
  <c r="J1464" i="33"/>
  <c r="J2025" i="33"/>
  <c r="J2463" i="33"/>
  <c r="J4816" i="33"/>
  <c r="J4237" i="33"/>
  <c r="J2491" i="33"/>
  <c r="J2676" i="33"/>
  <c r="J5431" i="33"/>
  <c r="J5687" i="33"/>
  <c r="J835" i="33"/>
  <c r="J1601" i="33"/>
  <c r="J2963" i="33"/>
  <c r="J4328" i="33"/>
  <c r="J2970" i="33"/>
  <c r="J5714" i="33"/>
  <c r="J733" i="33"/>
  <c r="J1522" i="33"/>
  <c r="J2887" i="33"/>
  <c r="J4252" i="33"/>
  <c r="J2894" i="33"/>
  <c r="J5638" i="33"/>
  <c r="J1311" i="33"/>
  <c r="J2426" i="33"/>
  <c r="J5155" i="33"/>
  <c r="J3793" i="33"/>
  <c r="J5162" i="33"/>
  <c r="J1235" i="33"/>
  <c r="J2350" i="33"/>
  <c r="J5079" i="33"/>
  <c r="J3717" i="33"/>
  <c r="J5086" i="33"/>
  <c r="J644" i="33"/>
  <c r="J2361" i="33"/>
  <c r="J3723" i="33"/>
  <c r="J5088" i="33"/>
  <c r="J3730" i="33"/>
  <c r="J701" i="33"/>
  <c r="J1436" i="33"/>
  <c r="J2863" i="33"/>
  <c r="J4228" i="33"/>
  <c r="J2870" i="33"/>
  <c r="J5614" i="33"/>
  <c r="J1066" i="33"/>
  <c r="J2616" i="33"/>
  <c r="J2611" i="33"/>
  <c r="J3976" i="33"/>
  <c r="J5345" i="33"/>
  <c r="J990" i="33"/>
  <c r="J2540" i="33"/>
  <c r="J2535" i="33"/>
  <c r="J3900" i="33"/>
  <c r="J5269" i="33"/>
  <c r="J1431" i="33"/>
  <c r="J2546" i="33"/>
  <c r="J5275" i="33"/>
  <c r="J3913" i="33"/>
  <c r="J5282" i="33"/>
  <c r="J1604" i="33"/>
  <c r="J1599" i="33"/>
  <c r="J2964" i="33"/>
  <c r="J4333" i="33"/>
  <c r="J5700" i="33"/>
  <c r="J5719" i="33"/>
  <c r="J1060" i="33"/>
  <c r="J497" i="33"/>
  <c r="J4035" i="33"/>
  <c r="J2673" i="33"/>
  <c r="J4042" i="33"/>
  <c r="J5413" i="33"/>
  <c r="J959" i="33"/>
  <c r="J2597" i="33"/>
  <c r="J3959" i="33"/>
  <c r="J5324" i="33"/>
  <c r="J3966" i="33"/>
  <c r="J1253" i="33"/>
  <c r="J1945" i="33"/>
  <c r="J3307" i="33"/>
  <c r="J4672" i="33"/>
  <c r="J3314" i="33"/>
  <c r="J915" i="33"/>
  <c r="J1661" i="33"/>
  <c r="J3023" i="33"/>
  <c r="J4388" i="33"/>
  <c r="J3030" i="33"/>
  <c r="J5774" i="33"/>
  <c r="J793" i="33"/>
  <c r="J3842" i="33"/>
  <c r="J2660" i="33"/>
  <c r="J2445" i="33"/>
  <c r="J1074" i="33"/>
  <c r="J5353" i="33"/>
  <c r="J853" i="33"/>
  <c r="J4774" i="33"/>
  <c r="J5005" i="33"/>
  <c r="J1485" i="33"/>
  <c r="J2177" i="33"/>
  <c r="J3539" i="33"/>
  <c r="J4904" i="33"/>
  <c r="J3546" i="33"/>
  <c r="J1409" i="33"/>
  <c r="J2101" i="33"/>
  <c r="J3463" i="33"/>
  <c r="J4828" i="33"/>
  <c r="J3470" i="33"/>
  <c r="J858" i="33"/>
  <c r="J2408" i="33"/>
  <c r="J2403" i="33"/>
  <c r="J3768" i="33"/>
  <c r="J5137" i="33"/>
  <c r="J782" i="33"/>
  <c r="J2332" i="33"/>
  <c r="J2327" i="33"/>
  <c r="J3692" i="33"/>
  <c r="J5061" i="33"/>
  <c r="J1744" i="33"/>
  <c r="J1739" i="33"/>
  <c r="J3104" i="33"/>
  <c r="J4473" i="33"/>
  <c r="J5840" i="33"/>
  <c r="J5859" i="33"/>
  <c r="J614" i="33"/>
  <c r="J2164" i="33"/>
  <c r="J2159" i="33"/>
  <c r="J3524" i="33"/>
  <c r="J4893" i="33"/>
  <c r="J874" i="33"/>
  <c r="J2424" i="33"/>
  <c r="J2419" i="33"/>
  <c r="J3784" i="33"/>
  <c r="J5153" i="33"/>
  <c r="J798" i="33"/>
  <c r="J2348" i="33"/>
  <c r="J2343" i="33"/>
  <c r="J3708" i="33"/>
  <c r="J5077" i="33"/>
  <c r="J1760" i="33"/>
  <c r="J1755" i="33"/>
  <c r="J3120" i="33"/>
  <c r="J4489" i="33"/>
  <c r="J5856" i="33"/>
  <c r="J5875" i="33"/>
  <c r="J630" i="33"/>
  <c r="J2180" i="33"/>
  <c r="J2175" i="33"/>
  <c r="J3540" i="33"/>
  <c r="J4909" i="33"/>
  <c r="J1398" i="33"/>
  <c r="J1626" i="33"/>
  <c r="J4355" i="33"/>
  <c r="J2993" i="33"/>
  <c r="J4362" i="33"/>
  <c r="J5733" i="33"/>
  <c r="J1322" i="33"/>
  <c r="J1550" i="33"/>
  <c r="J4279" i="33"/>
  <c r="J2917" i="33"/>
  <c r="J4286" i="33"/>
  <c r="J5657" i="33"/>
  <c r="J857" i="33"/>
  <c r="J2521" i="33"/>
  <c r="J3883" i="33"/>
  <c r="J5248" i="33"/>
  <c r="J3890" i="33"/>
  <c r="J1154" i="33"/>
  <c r="J903" i="33"/>
  <c r="J4111" i="33"/>
  <c r="J2749" i="33"/>
  <c r="J4118" i="33"/>
  <c r="J5489" i="33"/>
  <c r="J2386" i="33"/>
  <c r="J1887" i="33"/>
  <c r="J2271" i="33"/>
  <c r="J3216" i="33"/>
  <c r="J5971" i="33"/>
  <c r="J4340" i="33"/>
  <c r="J2790" i="33"/>
  <c r="J1049" i="33"/>
  <c r="J4034" i="33"/>
  <c r="J1823" i="33"/>
  <c r="J484" i="33"/>
  <c r="J2241" i="33"/>
  <c r="J3603" i="33"/>
  <c r="J4968" i="33"/>
  <c r="J3610" i="33"/>
  <c r="J1473" i="33"/>
  <c r="J2165" i="33"/>
  <c r="J3527" i="33"/>
  <c r="J4892" i="33"/>
  <c r="J3534" i="33"/>
  <c r="J922" i="33"/>
  <c r="J2472" i="33"/>
  <c r="J2467" i="33"/>
  <c r="J3832" i="33"/>
  <c r="J5201" i="33"/>
  <c r="J846" i="33"/>
  <c r="J2396" i="33"/>
  <c r="J2391" i="33"/>
  <c r="J3756" i="33"/>
  <c r="J5125" i="33"/>
  <c r="J514" i="33"/>
  <c r="J2064" i="33"/>
  <c r="J2059" i="33"/>
  <c r="J3424" i="33"/>
  <c r="J4793" i="33"/>
  <c r="J533" i="33"/>
  <c r="J1798" i="33"/>
  <c r="J4527" i="33"/>
  <c r="J3165" i="33"/>
  <c r="J4534" i="33"/>
  <c r="J5905" i="33"/>
  <c r="J1455" i="33"/>
  <c r="J2570" i="33"/>
  <c r="J5299" i="33"/>
  <c r="J3937" i="33"/>
  <c r="J5306" i="33"/>
  <c r="J1379" i="33"/>
  <c r="J2494" i="33"/>
  <c r="J5223" i="33"/>
  <c r="J3861" i="33"/>
  <c r="J5230" i="33"/>
  <c r="J495" i="33"/>
  <c r="J2249" i="33"/>
  <c r="J3611" i="33"/>
  <c r="J4976" i="33"/>
  <c r="J3618" i="33"/>
  <c r="J1988" i="33"/>
  <c r="J1983" i="33"/>
  <c r="J3348" i="33"/>
  <c r="J4717" i="33"/>
  <c r="J1343" i="33"/>
  <c r="J2458" i="33"/>
  <c r="J5187" i="33"/>
  <c r="J3825" i="33"/>
  <c r="J5194" i="33"/>
  <c r="J1267" i="33"/>
  <c r="J2382" i="33"/>
  <c r="J5111" i="33"/>
  <c r="J3749" i="33"/>
  <c r="J5118" i="33"/>
  <c r="J943" i="33"/>
  <c r="J2585" i="33"/>
  <c r="J3947" i="33"/>
  <c r="J5312" i="33"/>
  <c r="J3954" i="33"/>
  <c r="J1218" i="33"/>
  <c r="J1216" i="33"/>
  <c r="J4175" i="33"/>
  <c r="J2813" i="33"/>
  <c r="J4182" i="33"/>
  <c r="J5553" i="33"/>
  <c r="J1527" i="33"/>
  <c r="J5378" i="33"/>
  <c r="J3167" i="33"/>
  <c r="J5918" i="33"/>
  <c r="J5243" i="33"/>
  <c r="J4326" i="33"/>
  <c r="J1198" i="33"/>
  <c r="J4162" i="33"/>
  <c r="J1869" i="33"/>
  <c r="J1397" i="33"/>
  <c r="J5307" i="33"/>
  <c r="J3789" i="33"/>
  <c r="J1091" i="33"/>
  <c r="J1793" i="33"/>
  <c r="J3155" i="33"/>
  <c r="J4520" i="33"/>
  <c r="J3162" i="33"/>
  <c r="J5906" i="33"/>
  <c r="J989" i="33"/>
  <c r="J1717" i="33"/>
  <c r="J3079" i="33"/>
  <c r="J4444" i="33"/>
  <c r="J3086" i="33"/>
  <c r="J5830" i="33"/>
  <c r="J1480" i="33"/>
  <c r="J1460" i="33"/>
  <c r="J2872" i="33"/>
  <c r="J4241" i="33"/>
  <c r="J5608" i="33"/>
  <c r="J5627" i="33"/>
  <c r="J1176" i="33"/>
  <c r="J1156" i="33"/>
  <c r="J2796" i="33"/>
  <c r="J4165" i="33"/>
  <c r="J5532" i="33"/>
  <c r="J5551" i="33"/>
  <c r="J785" i="33"/>
  <c r="J759" i="33"/>
  <c r="J2720" i="33"/>
  <c r="J4089" i="33"/>
  <c r="J5456" i="33"/>
  <c r="J5475" i="33"/>
  <c r="J1780" i="33"/>
  <c r="J1775" i="33"/>
  <c r="J3140" i="33"/>
  <c r="J4509" i="33"/>
  <c r="J5876" i="33"/>
  <c r="J5895" i="33"/>
  <c r="J1519" i="33"/>
  <c r="J2634" i="33"/>
  <c r="J5363" i="33"/>
  <c r="J4001" i="33"/>
  <c r="J5370" i="33"/>
  <c r="J1443" i="33"/>
  <c r="J2558" i="33"/>
  <c r="J5287" i="33"/>
  <c r="J3925" i="33"/>
  <c r="J5294" i="33"/>
  <c r="J1367" i="33"/>
  <c r="J2482" i="33"/>
  <c r="J5211" i="33"/>
  <c r="J3849" i="33"/>
  <c r="J5218" i="33"/>
  <c r="J1540" i="33"/>
  <c r="J1535" i="33"/>
  <c r="J2900" i="33"/>
  <c r="J4269" i="33"/>
  <c r="J5636" i="33"/>
  <c r="J5655" i="33"/>
  <c r="J634" i="33"/>
  <c r="J2184" i="33"/>
  <c r="J2179" i="33"/>
  <c r="J3544" i="33"/>
  <c r="J4913" i="33"/>
  <c r="J558" i="33"/>
  <c r="J2108" i="33"/>
  <c r="J2103" i="33"/>
  <c r="J3468" i="33"/>
  <c r="J4837" i="33"/>
  <c r="J1712" i="33"/>
  <c r="J1707" i="33"/>
  <c r="J3072" i="33"/>
  <c r="J4441" i="33"/>
  <c r="J5808" i="33"/>
  <c r="J5827" i="33"/>
  <c r="J1144" i="33"/>
  <c r="J1121" i="33"/>
  <c r="J2788" i="33"/>
  <c r="J4157" i="33"/>
  <c r="J5524" i="33"/>
  <c r="J5543" i="33"/>
  <c r="J1536" i="33"/>
  <c r="J5632" i="33"/>
  <c r="J865" i="33"/>
  <c r="J2768" i="33"/>
  <c r="J1454" i="33"/>
  <c r="J4418" i="33"/>
  <c r="J2125" i="33"/>
  <c r="J5879" i="33"/>
  <c r="J3515" i="33"/>
  <c r="J3700" i="33"/>
  <c r="J5824" i="33"/>
  <c r="J500" i="33"/>
  <c r="J650" i="33"/>
  <c r="J2200" i="33"/>
  <c r="J2195" i="33"/>
  <c r="J3560" i="33"/>
  <c r="J4929" i="33"/>
  <c r="J574" i="33"/>
  <c r="J2124" i="33"/>
  <c r="J2119" i="33"/>
  <c r="J3484" i="33"/>
  <c r="J4853" i="33"/>
  <c r="J794" i="33"/>
  <c r="J2344" i="33"/>
  <c r="J2339" i="33"/>
  <c r="J3704" i="33"/>
  <c r="J5073" i="33"/>
  <c r="J718" i="33"/>
  <c r="J2268" i="33"/>
  <c r="J2263" i="33"/>
  <c r="J3628" i="33"/>
  <c r="J4997" i="33"/>
  <c r="J1936" i="33"/>
  <c r="J1931" i="33"/>
  <c r="J3296" i="33"/>
  <c r="J4665" i="33"/>
  <c r="J550" i="33"/>
  <c r="J2100" i="33"/>
  <c r="J2095" i="33"/>
  <c r="J3460" i="33"/>
  <c r="J4829" i="33"/>
  <c r="J707" i="33"/>
  <c r="J1452" i="33"/>
  <c r="J2867" i="33"/>
  <c r="J4232" i="33"/>
  <c r="J2874" i="33"/>
  <c r="J5618" i="33"/>
  <c r="J605" i="33"/>
  <c r="J1148" i="33"/>
  <c r="J2791" i="33"/>
  <c r="J4156" i="33"/>
  <c r="J2798" i="33"/>
  <c r="J5542" i="33"/>
  <c r="J914" i="33"/>
  <c r="J2464" i="33"/>
  <c r="J2459" i="33"/>
  <c r="J3824" i="33"/>
  <c r="J5193" i="33"/>
  <c r="J723" i="33"/>
  <c r="J1500" i="33"/>
  <c r="J2879" i="33"/>
  <c r="J4244" i="33"/>
  <c r="J2886" i="33"/>
  <c r="J5630" i="33"/>
  <c r="J698" i="33"/>
  <c r="J2248" i="33"/>
  <c r="J2243" i="33"/>
  <c r="J3608" i="33"/>
  <c r="J4977" i="33"/>
  <c r="J622" i="33"/>
  <c r="J2172" i="33"/>
  <c r="J2167" i="33"/>
  <c r="J3532" i="33"/>
  <c r="J4901" i="33"/>
  <c r="J613" i="33"/>
  <c r="J1858" i="33"/>
  <c r="J4587" i="33"/>
  <c r="J3225" i="33"/>
  <c r="J4594" i="33"/>
  <c r="J5965" i="33"/>
  <c r="J1483" i="33"/>
  <c r="J2598" i="33"/>
  <c r="J5327" i="33"/>
  <c r="J3965" i="33"/>
  <c r="J5334" i="33"/>
  <c r="J3497" i="33"/>
  <c r="J2317" i="33"/>
  <c r="J5523" i="33"/>
  <c r="J1759" i="33"/>
  <c r="J537" i="33"/>
  <c r="J3650" i="33"/>
  <c r="J1700" i="33"/>
  <c r="J5796" i="33"/>
  <c r="J4838" i="33"/>
  <c r="J740" i="33"/>
  <c r="J2433" i="33"/>
  <c r="J3795" i="33"/>
  <c r="J5160" i="33"/>
  <c r="J3802" i="33"/>
  <c r="J639" i="33"/>
  <c r="J2357" i="33"/>
  <c r="J3719" i="33"/>
  <c r="J5084" i="33"/>
  <c r="J3726" i="33"/>
  <c r="J1640" i="33"/>
  <c r="J1635" i="33"/>
  <c r="J3000" i="33"/>
  <c r="J4369" i="33"/>
  <c r="J5736" i="33"/>
  <c r="J5755" i="33"/>
  <c r="J1564" i="33"/>
  <c r="J1559" i="33"/>
  <c r="J2924" i="33"/>
  <c r="J4293" i="33"/>
  <c r="J5660" i="33"/>
  <c r="J5679" i="33"/>
  <c r="J909" i="33"/>
  <c r="J1657" i="33"/>
  <c r="J3019" i="33"/>
  <c r="J4384" i="33"/>
  <c r="J3026" i="33"/>
  <c r="J5770" i="33"/>
  <c r="J977" i="33"/>
  <c r="J951" i="33"/>
  <c r="J2756" i="33"/>
  <c r="J4125" i="33"/>
  <c r="J5492" i="33"/>
  <c r="J5511" i="33"/>
  <c r="J1656" i="33"/>
  <c r="J1651" i="33"/>
  <c r="J3016" i="33"/>
  <c r="J4385" i="33"/>
  <c r="J5752" i="33"/>
  <c r="J5771" i="33"/>
  <c r="J1580" i="33"/>
  <c r="J1575" i="33"/>
  <c r="J2940" i="33"/>
  <c r="J4309" i="33"/>
  <c r="J5676" i="33"/>
  <c r="J5695" i="33"/>
  <c r="J1092" i="33"/>
  <c r="J625" i="33"/>
  <c r="J4059" i="33"/>
  <c r="J2697" i="33"/>
  <c r="J4066" i="33"/>
  <c r="J5437" i="33"/>
  <c r="J1401" i="33"/>
  <c r="J2093" i="33"/>
  <c r="J3455" i="33"/>
  <c r="J4820" i="33"/>
  <c r="J3462" i="33"/>
  <c r="J1018" i="33"/>
  <c r="J2568" i="33"/>
  <c r="J2563" i="33"/>
  <c r="J3928" i="33"/>
  <c r="J5297" i="33"/>
  <c r="J942" i="33"/>
  <c r="J2492" i="33"/>
  <c r="J2487" i="33"/>
  <c r="J3852" i="33"/>
  <c r="J5221" i="33"/>
  <c r="J546" i="33"/>
  <c r="J2096" i="33"/>
  <c r="J2091" i="33"/>
  <c r="J3456" i="33"/>
  <c r="J4825" i="33"/>
  <c r="J774" i="33"/>
  <c r="J2324" i="33"/>
  <c r="J2319" i="33"/>
  <c r="J3684" i="33"/>
  <c r="J5053" i="33"/>
  <c r="J2043" i="33"/>
  <c r="J2911" i="33"/>
  <c r="J5662" i="33"/>
  <c r="J4393" i="33"/>
  <c r="J1484" i="33"/>
  <c r="J3999" i="33"/>
  <c r="J1577" i="33"/>
  <c r="J1362" i="33"/>
  <c r="J1207" i="33"/>
  <c r="J5058" i="33"/>
  <c r="J2847" i="33"/>
  <c r="J5598" i="33"/>
  <c r="J2591" i="33"/>
  <c r="J5008" i="33"/>
  <c r="J3277" i="33"/>
  <c r="J4136" i="33"/>
  <c r="J4060" i="33"/>
  <c r="J4707" i="33"/>
  <c r="J1902" i="33"/>
  <c r="J3360" i="33"/>
  <c r="J4463" i="33"/>
  <c r="J4723" i="33"/>
  <c r="J4647" i="33"/>
  <c r="J4400" i="33"/>
  <c r="J886" i="33"/>
  <c r="J5165" i="33"/>
  <c r="J2904" i="33"/>
  <c r="J5659" i="33"/>
  <c r="J4197" i="33"/>
  <c r="J5163" i="33"/>
  <c r="J481" i="33"/>
  <c r="J4029" i="33"/>
  <c r="J1549" i="33"/>
  <c r="J2939" i="33"/>
  <c r="J3689" i="33"/>
  <c r="J1372" i="33"/>
  <c r="J2066" i="33"/>
  <c r="J2946" i="33"/>
  <c r="J3892" i="33"/>
  <c r="J3344" i="33"/>
  <c r="J5236" i="33"/>
  <c r="J4795" i="33"/>
  <c r="J1033" i="33"/>
  <c r="J2653" i="33"/>
  <c r="J4015" i="33"/>
  <c r="J5380" i="33"/>
  <c r="J4022" i="33"/>
  <c r="J1720" i="33"/>
  <c r="J1715" i="33"/>
  <c r="J3080" i="33"/>
  <c r="J4449" i="33"/>
  <c r="J5816" i="33"/>
  <c r="J5835" i="33"/>
  <c r="J1644" i="33"/>
  <c r="J1639" i="33"/>
  <c r="J3004" i="33"/>
  <c r="J4373" i="33"/>
  <c r="J5740" i="33"/>
  <c r="J5759" i="33"/>
  <c r="J1166" i="33"/>
  <c r="J967" i="33"/>
  <c r="J4123" i="33"/>
  <c r="J2761" i="33"/>
  <c r="J4130" i="33"/>
  <c r="J5501" i="33"/>
  <c r="J555" i="33"/>
  <c r="J1814" i="33"/>
  <c r="J4543" i="33"/>
  <c r="J3181" i="33"/>
  <c r="J4550" i="33"/>
  <c r="J5921" i="33"/>
  <c r="J1082" i="33"/>
  <c r="J2632" i="33"/>
  <c r="J2627" i="33"/>
  <c r="J3992" i="33"/>
  <c r="J5361" i="33"/>
  <c r="J1006" i="33"/>
  <c r="J2556" i="33"/>
  <c r="J2551" i="33"/>
  <c r="J3916" i="33"/>
  <c r="J5285" i="33"/>
  <c r="J866" i="33"/>
  <c r="J2416" i="33"/>
  <c r="J2411" i="33"/>
  <c r="J3776" i="33"/>
  <c r="J5145" i="33"/>
  <c r="J1094" i="33"/>
  <c r="J2644" i="33"/>
  <c r="J2639" i="33"/>
  <c r="J4004" i="33"/>
  <c r="J5373" i="33"/>
  <c r="J1269" i="33"/>
  <c r="J3330" i="33"/>
  <c r="J1371" i="33"/>
  <c r="J5222" i="33"/>
  <c r="J3113" i="33"/>
  <c r="J2107" i="33"/>
  <c r="J3917" i="33"/>
  <c r="J1205" i="33"/>
  <c r="J3266" i="33"/>
  <c r="J1741" i="33"/>
  <c r="J1910" i="33"/>
  <c r="J1624" i="33"/>
  <c r="J1619" i="33"/>
  <c r="J2984" i="33"/>
  <c r="J4353" i="33"/>
  <c r="J5720" i="33"/>
  <c r="J5739" i="33"/>
  <c r="J1548" i="33"/>
  <c r="J1543" i="33"/>
  <c r="J2908" i="33"/>
  <c r="J4277" i="33"/>
  <c r="J5644" i="33"/>
  <c r="J5663" i="33"/>
  <c r="J1103" i="33"/>
  <c r="J668" i="33"/>
  <c r="J4067" i="33"/>
  <c r="J2705" i="33"/>
  <c r="J4074" i="33"/>
  <c r="J5445" i="33"/>
  <c r="J1001" i="33"/>
  <c r="J2629" i="33"/>
  <c r="J3991" i="33"/>
  <c r="J5356" i="33"/>
  <c r="J3998" i="33"/>
  <c r="J1872" i="33"/>
  <c r="J1867" i="33"/>
  <c r="J3232" i="33"/>
  <c r="J4601" i="33"/>
  <c r="J5968" i="33"/>
  <c r="J5987" i="33"/>
  <c r="J742" i="33"/>
  <c r="J2292" i="33"/>
  <c r="J2287" i="33"/>
  <c r="J3652" i="33"/>
  <c r="J5021" i="33"/>
  <c r="J965" i="33"/>
  <c r="J2122" i="33"/>
  <c r="J4851" i="33"/>
  <c r="J3489" i="33"/>
  <c r="J4858" i="33"/>
  <c r="J864" i="33"/>
  <c r="J2046" i="33"/>
  <c r="J4775" i="33"/>
  <c r="J3413" i="33"/>
  <c r="J4782" i="33"/>
  <c r="J580" i="33"/>
  <c r="J2313" i="33"/>
  <c r="J3675" i="33"/>
  <c r="J5040" i="33"/>
  <c r="J3682" i="33"/>
  <c r="J979" i="33"/>
  <c r="J1709" i="33"/>
  <c r="J3071" i="33"/>
  <c r="J4436" i="33"/>
  <c r="J3078" i="33"/>
  <c r="J5822" i="33"/>
  <c r="J1672" i="33"/>
  <c r="J1667" i="33"/>
  <c r="J3032" i="33"/>
  <c r="J4401" i="33"/>
  <c r="J5768" i="33"/>
  <c r="J5787" i="33"/>
  <c r="J1596" i="33"/>
  <c r="J1591" i="33"/>
  <c r="J2956" i="33"/>
  <c r="J4325" i="33"/>
  <c r="J5692" i="33"/>
  <c r="J5711" i="33"/>
  <c r="J1189" i="33"/>
  <c r="J1881" i="33"/>
  <c r="J3243" i="33"/>
  <c r="J4608" i="33"/>
  <c r="J3250" i="33"/>
  <c r="J5994" i="33"/>
  <c r="J991" i="33"/>
  <c r="J2621" i="33"/>
  <c r="J3983" i="33"/>
  <c r="J5348" i="33"/>
  <c r="J3990" i="33"/>
  <c r="J2217" i="33"/>
  <c r="J3423" i="33"/>
  <c r="J1497" i="33"/>
  <c r="J3728" i="33"/>
  <c r="J1208" i="33"/>
  <c r="J5540" i="33"/>
  <c r="J4987" i="33"/>
  <c r="J2189" i="33"/>
  <c r="J1320" i="33"/>
  <c r="J5568" i="33"/>
  <c r="J1654" i="33"/>
  <c r="J5761" i="33"/>
  <c r="J1688" i="33"/>
  <c r="J1683" i="33"/>
  <c r="J3048" i="33"/>
  <c r="J4417" i="33"/>
  <c r="J5784" i="33"/>
  <c r="J5803" i="33"/>
  <c r="J1612" i="33"/>
  <c r="J1607" i="33"/>
  <c r="J2972" i="33"/>
  <c r="J4341" i="33"/>
  <c r="J5708" i="33"/>
  <c r="J5727" i="33"/>
  <c r="J685" i="33"/>
  <c r="J1388" i="33"/>
  <c r="J2851" i="33"/>
  <c r="J4216" i="33"/>
  <c r="J2858" i="33"/>
  <c r="J5602" i="33"/>
  <c r="J584" i="33"/>
  <c r="J1068" i="33"/>
  <c r="J2775" i="33"/>
  <c r="J4140" i="33"/>
  <c r="J2782" i="33"/>
  <c r="J5526" i="33"/>
  <c r="J898" i="33"/>
  <c r="J2448" i="33"/>
  <c r="J2443" i="33"/>
  <c r="J3808" i="33"/>
  <c r="J5177" i="33"/>
  <c r="J1062" i="33"/>
  <c r="J2612" i="33"/>
  <c r="J2607" i="33"/>
  <c r="J3972" i="33"/>
  <c r="J5341" i="33"/>
  <c r="J1446" i="33"/>
  <c r="J1674" i="33"/>
  <c r="J4403" i="33"/>
  <c r="J3041" i="33"/>
  <c r="J4410" i="33"/>
  <c r="J5781" i="33"/>
  <c r="J1370" i="33"/>
  <c r="J1598" i="33"/>
  <c r="J4327" i="33"/>
  <c r="J2965" i="33"/>
  <c r="J4334" i="33"/>
  <c r="J5705" i="33"/>
  <c r="J1007" i="33"/>
  <c r="J2633" i="33"/>
  <c r="J3995" i="33"/>
  <c r="J5360" i="33"/>
  <c r="J4002" i="33"/>
  <c r="J822" i="33"/>
  <c r="J2372" i="33"/>
  <c r="J2367" i="33"/>
  <c r="J3732" i="33"/>
  <c r="J5101" i="33"/>
  <c r="J719" i="33"/>
  <c r="J2417" i="33"/>
  <c r="J3779" i="33"/>
  <c r="J5144" i="33"/>
  <c r="J3786" i="33"/>
  <c r="J617" i="33"/>
  <c r="J2341" i="33"/>
  <c r="J3703" i="33"/>
  <c r="J5068" i="33"/>
  <c r="J3710" i="33"/>
  <c r="J952" i="33"/>
  <c r="J1689" i="33"/>
  <c r="J3051" i="33"/>
  <c r="J4416" i="33"/>
  <c r="J3058" i="33"/>
  <c r="J5802" i="33"/>
  <c r="J573" i="33"/>
  <c r="J1025" i="33"/>
  <c r="J2767" i="33"/>
  <c r="J4132" i="33"/>
  <c r="J2774" i="33"/>
  <c r="J5518" i="33"/>
  <c r="J4176" i="33"/>
  <c r="J4365" i="33"/>
  <c r="J1399" i="33"/>
  <c r="J3124" i="33"/>
  <c r="J4329" i="33"/>
  <c r="J2381" i="33"/>
  <c r="J3433" i="33"/>
  <c r="J1567" i="33"/>
  <c r="J1487" i="33"/>
  <c r="J2602" i="33"/>
  <c r="J5331" i="33"/>
  <c r="J3969" i="33"/>
  <c r="J5338" i="33"/>
  <c r="J1411" i="33"/>
  <c r="J2526" i="33"/>
  <c r="J5255" i="33"/>
  <c r="J3893" i="33"/>
  <c r="J5262" i="33"/>
  <c r="J602" i="33"/>
  <c r="J2152" i="33"/>
  <c r="J2147" i="33"/>
  <c r="J3512" i="33"/>
  <c r="J4881" i="33"/>
  <c r="J526" i="33"/>
  <c r="J2076" i="33"/>
  <c r="J2071" i="33"/>
  <c r="J3436" i="33"/>
  <c r="J4805" i="33"/>
  <c r="J571" i="33"/>
  <c r="J1826" i="33"/>
  <c r="J4555" i="33"/>
  <c r="J3193" i="33"/>
  <c r="J4562" i="33"/>
  <c r="J5933" i="33"/>
  <c r="J1131" i="33"/>
  <c r="J2246" i="33"/>
  <c r="J4975" i="33"/>
  <c r="J3613" i="33"/>
  <c r="J4982" i="33"/>
  <c r="J1254" i="33"/>
  <c r="J1360" i="33"/>
  <c r="J4211" i="33"/>
  <c r="J2849" i="33"/>
  <c r="J4218" i="33"/>
  <c r="J5589" i="33"/>
  <c r="J1178" i="33"/>
  <c r="J1031" i="33"/>
  <c r="J4135" i="33"/>
  <c r="J2773" i="33"/>
  <c r="J4142" i="33"/>
  <c r="J5513" i="33"/>
  <c r="J1493" i="33"/>
  <c r="J2185" i="33"/>
  <c r="J3547" i="33"/>
  <c r="J4912" i="33"/>
  <c r="J3554" i="33"/>
  <c r="J808" i="33"/>
  <c r="J1581" i="33"/>
  <c r="J2943" i="33"/>
  <c r="J4308" i="33"/>
  <c r="J2950" i="33"/>
  <c r="J5694" i="33"/>
  <c r="J1142" i="33"/>
  <c r="J839" i="33"/>
  <c r="J4099" i="33"/>
  <c r="J2737" i="33"/>
  <c r="J4106" i="33"/>
  <c r="J5477" i="33"/>
  <c r="J1044" i="33"/>
  <c r="J2661" i="33"/>
  <c r="J4023" i="33"/>
  <c r="J5388" i="33"/>
  <c r="J4030" i="33"/>
  <c r="J5401" i="33"/>
  <c r="J1584" i="33"/>
  <c r="J1579" i="33"/>
  <c r="J2944" i="33"/>
  <c r="J4313" i="33"/>
  <c r="J5680" i="33"/>
  <c r="J5699" i="33"/>
  <c r="J1003" i="33"/>
  <c r="J2150" i="33"/>
  <c r="J4879" i="33"/>
  <c r="J3517" i="33"/>
  <c r="J4886" i="33"/>
  <c r="J796" i="33"/>
  <c r="J5469" i="33"/>
  <c r="J4959" i="33"/>
  <c r="J2089" i="33"/>
  <c r="J2957" i="33"/>
  <c r="J3561" i="33"/>
  <c r="J1956" i="33"/>
  <c r="J5504" i="33"/>
  <c r="J3003" i="33"/>
  <c r="J5754" i="33"/>
  <c r="J4895" i="33"/>
  <c r="J487" i="33"/>
  <c r="J2666" i="33"/>
  <c r="J5395" i="33"/>
  <c r="J4033" i="33"/>
  <c r="J5400" i="33"/>
  <c r="J5419" i="33"/>
  <c r="J1475" i="33"/>
  <c r="J2590" i="33"/>
  <c r="J5319" i="33"/>
  <c r="J3957" i="33"/>
  <c r="J5326" i="33"/>
  <c r="J1302" i="33"/>
  <c r="J1530" i="33"/>
  <c r="J4259" i="33"/>
  <c r="J2897" i="33"/>
  <c r="J4266" i="33"/>
  <c r="J5637" i="33"/>
  <c r="J1226" i="33"/>
  <c r="J1248" i="33"/>
  <c r="J4183" i="33"/>
  <c r="J2821" i="33"/>
  <c r="J4190" i="33"/>
  <c r="J5561" i="33"/>
  <c r="J815" i="33"/>
  <c r="J2489" i="33"/>
  <c r="J3851" i="33"/>
  <c r="J5216" i="33"/>
  <c r="J3858" i="33"/>
  <c r="J1314" i="33"/>
  <c r="J1542" i="33"/>
  <c r="J4271" i="33"/>
  <c r="J2909" i="33"/>
  <c r="J4278" i="33"/>
  <c r="J5649" i="33"/>
  <c r="J1199" i="33"/>
  <c r="J2314" i="33"/>
  <c r="J5043" i="33"/>
  <c r="J3681" i="33"/>
  <c r="J5050" i="33"/>
  <c r="J1120" i="33"/>
  <c r="J2238" i="33"/>
  <c r="J4967" i="33"/>
  <c r="J3605" i="33"/>
  <c r="J4974" i="33"/>
  <c r="J1422" i="33"/>
  <c r="J1650" i="33"/>
  <c r="J4379" i="33"/>
  <c r="J3017" i="33"/>
  <c r="J4386" i="33"/>
  <c r="J5757" i="33"/>
  <c r="J896" i="33"/>
  <c r="J2070" i="33"/>
  <c r="J4799" i="33"/>
  <c r="J3437" i="33"/>
  <c r="J4806" i="33"/>
  <c r="J1072" i="33"/>
  <c r="J2202" i="33"/>
  <c r="J4931" i="33"/>
  <c r="J3569" i="33"/>
  <c r="J4938" i="33"/>
  <c r="J971" i="33"/>
  <c r="J2126" i="33"/>
  <c r="J4855" i="33"/>
  <c r="J3493" i="33"/>
  <c r="J4862" i="33"/>
  <c r="J601" i="33"/>
  <c r="J2329" i="33"/>
  <c r="J3691" i="33"/>
  <c r="J5056" i="33"/>
  <c r="J3698" i="33"/>
  <c r="J744" i="33"/>
  <c r="J1533" i="33"/>
  <c r="J2895" i="33"/>
  <c r="J4260" i="33"/>
  <c r="J2902" i="33"/>
  <c r="J5646" i="33"/>
  <c r="J1390" i="33"/>
  <c r="J4354" i="33"/>
  <c r="J2143" i="33"/>
  <c r="J1262" i="33"/>
  <c r="J2783" i="33"/>
  <c r="J1059" i="33"/>
  <c r="J3138" i="33"/>
  <c r="J2212" i="33"/>
  <c r="J5697" i="33"/>
  <c r="J1554" i="33"/>
  <c r="J5661" i="33"/>
  <c r="J4127" i="33"/>
  <c r="J1880" i="33"/>
  <c r="J1875" i="33"/>
  <c r="J3240" i="33"/>
  <c r="J4609" i="33"/>
  <c r="J5976" i="33"/>
  <c r="J5995" i="33"/>
  <c r="J1804" i="33"/>
  <c r="J1799" i="33"/>
  <c r="J3164" i="33"/>
  <c r="J4533" i="33"/>
  <c r="J5900" i="33"/>
  <c r="J5919" i="33"/>
  <c r="J1366" i="33"/>
  <c r="J1594" i="33"/>
  <c r="J4323" i="33"/>
  <c r="J2961" i="33"/>
  <c r="J4330" i="33"/>
  <c r="J5701" i="33"/>
  <c r="J1290" i="33"/>
  <c r="J1504" i="33"/>
  <c r="J4247" i="33"/>
  <c r="J2885" i="33"/>
  <c r="J4254" i="33"/>
  <c r="J5625" i="33"/>
  <c r="J1214" i="33"/>
  <c r="J1200" i="33"/>
  <c r="J4171" i="33"/>
  <c r="J2809" i="33"/>
  <c r="J4178" i="33"/>
  <c r="J5549" i="33"/>
  <c r="J619" i="33"/>
  <c r="J1862" i="33"/>
  <c r="J4591" i="33"/>
  <c r="J3229" i="33"/>
  <c r="J4598" i="33"/>
  <c r="J5969" i="33"/>
  <c r="J490" i="33"/>
  <c r="J2040" i="33"/>
  <c r="J2035" i="33"/>
  <c r="J3400" i="33"/>
  <c r="J4769" i="33"/>
  <c r="J1964" i="33"/>
  <c r="J1959" i="33"/>
  <c r="J3324" i="33"/>
  <c r="J4693" i="33"/>
  <c r="J921" i="33"/>
  <c r="J2569" i="33"/>
  <c r="J3931" i="33"/>
  <c r="J5296" i="33"/>
  <c r="J3938" i="33"/>
  <c r="J1273" i="33"/>
  <c r="J1965" i="33"/>
  <c r="J3327" i="33"/>
  <c r="J4692" i="33"/>
  <c r="J3334" i="33"/>
  <c r="J1151" i="33"/>
  <c r="J2266" i="33"/>
  <c r="J4995" i="33"/>
  <c r="J3633" i="33"/>
  <c r="J5002" i="33"/>
  <c r="J1056" i="33"/>
  <c r="J2190" i="33"/>
  <c r="J4919" i="33"/>
  <c r="J3557" i="33"/>
  <c r="J4926" i="33"/>
  <c r="J528" i="33"/>
  <c r="J1794" i="33"/>
  <c r="J4523" i="33"/>
  <c r="J3161" i="33"/>
  <c r="J4530" i="33"/>
  <c r="J5901" i="33"/>
  <c r="J1419" i="33"/>
  <c r="J2534" i="33"/>
  <c r="J5263" i="33"/>
  <c r="J3901" i="33"/>
  <c r="J5270" i="33"/>
  <c r="J635" i="33"/>
  <c r="J4610" i="33"/>
  <c r="J1718" i="33"/>
  <c r="J5825" i="33"/>
  <c r="J805" i="33"/>
  <c r="J5343" i="33"/>
  <c r="J3387" i="33"/>
  <c r="J3828" i="33"/>
  <c r="J3856" i="33"/>
  <c r="J4045" i="33"/>
  <c r="J708" i="33"/>
  <c r="J996" i="33"/>
  <c r="J2625" i="33"/>
  <c r="J3987" i="33"/>
  <c r="J5352" i="33"/>
  <c r="J3994" i="33"/>
  <c r="J895" i="33"/>
  <c r="J2549" i="33"/>
  <c r="J3911" i="33"/>
  <c r="J5276" i="33"/>
  <c r="J3918" i="33"/>
  <c r="J538" i="33"/>
  <c r="J2088" i="33"/>
  <c r="J2083" i="33"/>
  <c r="J3448" i="33"/>
  <c r="J4817" i="33"/>
  <c r="J462" i="33"/>
  <c r="J2012" i="33"/>
  <c r="J2007" i="33"/>
  <c r="J3372" i="33"/>
  <c r="J4741" i="33"/>
  <c r="J827" i="33"/>
  <c r="J2018" i="33"/>
  <c r="J4747" i="33"/>
  <c r="J3385" i="33"/>
  <c r="J4754" i="33"/>
  <c r="J863" i="33"/>
  <c r="J2525" i="33"/>
  <c r="J3887" i="33"/>
  <c r="J5252" i="33"/>
  <c r="J3894" i="33"/>
  <c r="J527" i="33"/>
  <c r="J2273" i="33"/>
  <c r="J3635" i="33"/>
  <c r="J5000" i="33"/>
  <c r="J3642" i="33"/>
  <c r="J1505" i="33"/>
  <c r="J2197" i="33"/>
  <c r="J3559" i="33"/>
  <c r="J4924" i="33"/>
  <c r="J3566" i="33"/>
  <c r="J658" i="33"/>
  <c r="J2208" i="33"/>
  <c r="J2203" i="33"/>
  <c r="J3568" i="33"/>
  <c r="J4937" i="33"/>
  <c r="J1078" i="33"/>
  <c r="J2628" i="33"/>
  <c r="J2623" i="33"/>
  <c r="J3988" i="33"/>
  <c r="J5357" i="33"/>
  <c r="J1215" i="33"/>
  <c r="J2330" i="33"/>
  <c r="J5059" i="33"/>
  <c r="J3697" i="33"/>
  <c r="J5066" i="33"/>
  <c r="J1139" i="33"/>
  <c r="J2254" i="33"/>
  <c r="J4983" i="33"/>
  <c r="J3621" i="33"/>
  <c r="J4990" i="33"/>
  <c r="J1374" i="33"/>
  <c r="J1602" i="33"/>
  <c r="J4331" i="33"/>
  <c r="J2969" i="33"/>
  <c r="J4338" i="33"/>
  <c r="J5709" i="33"/>
  <c r="J1076" i="33"/>
  <c r="J561" i="33"/>
  <c r="J4047" i="33"/>
  <c r="J2685" i="33"/>
  <c r="J4054" i="33"/>
  <c r="J5425" i="33"/>
  <c r="J2473" i="33"/>
  <c r="J2655" i="33"/>
  <c r="J5406" i="33"/>
  <c r="J1833" i="33"/>
  <c r="J5172" i="33"/>
  <c r="J2624" i="33"/>
  <c r="J2038" i="33"/>
  <c r="J581" i="33"/>
  <c r="J1834" i="33"/>
  <c r="J4563" i="33"/>
  <c r="J3201" i="33"/>
  <c r="J4570" i="33"/>
  <c r="J5941" i="33"/>
  <c r="J480" i="33"/>
  <c r="J1758" i="33"/>
  <c r="J4487" i="33"/>
  <c r="J3125" i="33"/>
  <c r="J4494" i="33"/>
  <c r="J5865" i="33"/>
  <c r="J1373" i="33"/>
  <c r="J2065" i="33"/>
  <c r="J3427" i="33"/>
  <c r="J4792" i="33"/>
  <c r="J3434" i="33"/>
  <c r="J1297" i="33"/>
  <c r="J1989" i="33"/>
  <c r="J3351" i="33"/>
  <c r="J4716" i="33"/>
  <c r="J3358" i="33"/>
  <c r="J568" i="33"/>
  <c r="J1004" i="33"/>
  <c r="J2763" i="33"/>
  <c r="J4128" i="33"/>
  <c r="J2770" i="33"/>
  <c r="J5514" i="33"/>
  <c r="J1128" i="33"/>
  <c r="J1821" i="33"/>
  <c r="J3183" i="33"/>
  <c r="J4548" i="33"/>
  <c r="J3190" i="33"/>
  <c r="J5934" i="33"/>
  <c r="J1389" i="33"/>
  <c r="J2081" i="33"/>
  <c r="J3443" i="33"/>
  <c r="J4808" i="33"/>
  <c r="J3450" i="33"/>
  <c r="J1313" i="33"/>
  <c r="J2005" i="33"/>
  <c r="J3367" i="33"/>
  <c r="J4732" i="33"/>
  <c r="J3374" i="33"/>
  <c r="J589" i="33"/>
  <c r="J1089" i="33"/>
  <c r="J2779" i="33"/>
  <c r="J4144" i="33"/>
  <c r="J2786" i="33"/>
  <c r="J5530" i="33"/>
  <c r="J1145" i="33"/>
  <c r="J1837" i="33"/>
  <c r="J3199" i="33"/>
  <c r="J4564" i="33"/>
  <c r="J3206" i="33"/>
  <c r="J5950" i="33"/>
  <c r="J465" i="33"/>
  <c r="J2650" i="33"/>
  <c r="J5379" i="33"/>
  <c r="J4017" i="33"/>
  <c r="J5386" i="33"/>
  <c r="J5403" i="33"/>
  <c r="J1459" i="33"/>
  <c r="J2574" i="33"/>
  <c r="J5303" i="33"/>
  <c r="J3941" i="33"/>
  <c r="J5310" i="33"/>
  <c r="J1040" i="33"/>
  <c r="J2178" i="33"/>
  <c r="J4907" i="33"/>
  <c r="J3545" i="33"/>
  <c r="J4914" i="33"/>
  <c r="J1291" i="33"/>
  <c r="J2406" i="33"/>
  <c r="J5135" i="33"/>
  <c r="J3773" i="33"/>
  <c r="J5142" i="33"/>
  <c r="J5115" i="33"/>
  <c r="J3252" i="33"/>
  <c r="J2514" i="33"/>
  <c r="J4749" i="33"/>
  <c r="J4585" i="33"/>
  <c r="J851" i="33"/>
  <c r="J2982" i="33"/>
  <c r="J2665" i="33"/>
  <c r="J5405" i="33"/>
  <c r="J3188" i="33"/>
  <c r="J5943" i="33"/>
  <c r="J667" i="33"/>
  <c r="J1898" i="33"/>
  <c r="J4627" i="33"/>
  <c r="J3265" i="33"/>
  <c r="J4634" i="33"/>
  <c r="J565" i="33"/>
  <c r="J1822" i="33"/>
  <c r="J4551" i="33"/>
  <c r="J3189" i="33"/>
  <c r="J4558" i="33"/>
  <c r="J5929" i="33"/>
  <c r="J1437" i="33"/>
  <c r="J2129" i="33"/>
  <c r="J3491" i="33"/>
  <c r="J4856" i="33"/>
  <c r="J3498" i="33"/>
  <c r="J1361" i="33"/>
  <c r="J2053" i="33"/>
  <c r="J3415" i="33"/>
  <c r="J4780" i="33"/>
  <c r="J3422" i="33"/>
  <c r="J995" i="33"/>
  <c r="J1721" i="33"/>
  <c r="J3083" i="33"/>
  <c r="J4448" i="33"/>
  <c r="J3090" i="33"/>
  <c r="J5834" i="33"/>
  <c r="J1272" i="33"/>
  <c r="J1252" i="33"/>
  <c r="J2820" i="33"/>
  <c r="J4189" i="33"/>
  <c r="J5556" i="33"/>
  <c r="J5575" i="33"/>
  <c r="J682" i="33"/>
  <c r="J2232" i="33"/>
  <c r="J2227" i="33"/>
  <c r="J3592" i="33"/>
  <c r="J4961" i="33"/>
  <c r="J606" i="33"/>
  <c r="J2156" i="33"/>
  <c r="J2151" i="33"/>
  <c r="J3516" i="33"/>
  <c r="J4885" i="33"/>
  <c r="J677" i="33"/>
  <c r="J1906" i="33"/>
  <c r="J4635" i="33"/>
  <c r="J3273" i="33"/>
  <c r="J4642" i="33"/>
  <c r="J893" i="33"/>
  <c r="J1645" i="33"/>
  <c r="J3007" i="33"/>
  <c r="J4372" i="33"/>
  <c r="J3014" i="33"/>
  <c r="J5758" i="33"/>
  <c r="J570" i="33"/>
  <c r="J2120" i="33"/>
  <c r="J2115" i="33"/>
  <c r="J3480" i="33"/>
  <c r="J4849" i="33"/>
  <c r="J494" i="33"/>
  <c r="J2044" i="33"/>
  <c r="J2039" i="33"/>
  <c r="J3404" i="33"/>
  <c r="J4773" i="33"/>
  <c r="J1125" i="33"/>
  <c r="J2242" i="33"/>
  <c r="J4971" i="33"/>
  <c r="J3609" i="33"/>
  <c r="J4978" i="33"/>
  <c r="J1355" i="33"/>
  <c r="J2470" i="33"/>
  <c r="J5199" i="33"/>
  <c r="J3837" i="33"/>
  <c r="J5206" i="33"/>
  <c r="J2642" i="33"/>
  <c r="J4532" i="33"/>
  <c r="J3970" i="33"/>
  <c r="J5790" i="33"/>
  <c r="J1136" i="33"/>
  <c r="J5533" i="33"/>
  <c r="J3231" i="33"/>
  <c r="J5982" i="33"/>
  <c r="J4475" i="33"/>
  <c r="J2358" i="33"/>
  <c r="J3945" i="33"/>
  <c r="J1307" i="33"/>
  <c r="J5158" i="33"/>
  <c r="J1222" i="33"/>
  <c r="J1232" i="33"/>
  <c r="J4179" i="33"/>
  <c r="J2817" i="33"/>
  <c r="J4186" i="33"/>
  <c r="J5557" i="33"/>
  <c r="J1146" i="33"/>
  <c r="J860" i="33"/>
  <c r="J4103" i="33"/>
  <c r="J2741" i="33"/>
  <c r="J4110" i="33"/>
  <c r="J5481" i="33"/>
  <c r="J986" i="33"/>
  <c r="J2536" i="33"/>
  <c r="J2531" i="33"/>
  <c r="J3896" i="33"/>
  <c r="J5265" i="33"/>
  <c r="J910" i="33"/>
  <c r="J2460" i="33"/>
  <c r="J2455" i="33"/>
  <c r="J3820" i="33"/>
  <c r="J5189" i="33"/>
  <c r="J834" i="33"/>
  <c r="J2384" i="33"/>
  <c r="J2379" i="33"/>
  <c r="J3744" i="33"/>
  <c r="J5113" i="33"/>
  <c r="J616" i="33"/>
  <c r="J1180" i="33"/>
  <c r="J2799" i="33"/>
  <c r="J4164" i="33"/>
  <c r="J2806" i="33"/>
  <c r="J5550" i="33"/>
  <c r="J746" i="33"/>
  <c r="J2296" i="33"/>
  <c r="J2291" i="33"/>
  <c r="J3656" i="33"/>
  <c r="J5025" i="33"/>
  <c r="J670" i="33"/>
  <c r="J2220" i="33"/>
  <c r="J2215" i="33"/>
  <c r="J3580" i="33"/>
  <c r="J4949" i="33"/>
  <c r="J594" i="33"/>
  <c r="J2144" i="33"/>
  <c r="J2139" i="33"/>
  <c r="J3504" i="33"/>
  <c r="J4873" i="33"/>
  <c r="J1014" i="33"/>
  <c r="J2564" i="33"/>
  <c r="J2559" i="33"/>
  <c r="J3924" i="33"/>
  <c r="J5293" i="33"/>
  <c r="J1149" i="33"/>
  <c r="J1841" i="33"/>
  <c r="J3203" i="33"/>
  <c r="J4568" i="33"/>
  <c r="J3210" i="33"/>
  <c r="J5954" i="33"/>
  <c r="J1053" i="33"/>
  <c r="J1765" i="33"/>
  <c r="J3127" i="33"/>
  <c r="J4492" i="33"/>
  <c r="J3134" i="33"/>
  <c r="J5878" i="33"/>
  <c r="J525" i="33"/>
  <c r="J833" i="33"/>
  <c r="J2731" i="33"/>
  <c r="J4096" i="33"/>
  <c r="J2738" i="33"/>
  <c r="J5482" i="33"/>
  <c r="J902" i="33"/>
  <c r="J2452" i="33"/>
  <c r="J2447" i="33"/>
  <c r="J3812" i="33"/>
  <c r="J5181" i="33"/>
  <c r="J1531" i="33"/>
  <c r="J2740" i="33"/>
  <c r="J5495" i="33"/>
  <c r="J4482" i="33"/>
  <c r="J1933" i="33"/>
  <c r="J1682" i="33"/>
  <c r="J5789" i="33"/>
  <c r="J3487" i="33"/>
  <c r="J1241" i="33"/>
  <c r="J4880" i="33"/>
  <c r="J790" i="33"/>
  <c r="J5069" i="33"/>
  <c r="J3622" i="33"/>
  <c r="J1165" i="33"/>
  <c r="J1857" i="33"/>
  <c r="J3219" i="33"/>
  <c r="J4584" i="33"/>
  <c r="J3226" i="33"/>
  <c r="J5970" i="33"/>
  <c r="J1075" i="33"/>
  <c r="J1781" i="33"/>
  <c r="J3143" i="33"/>
  <c r="J4508" i="33"/>
  <c r="J3150" i="33"/>
  <c r="J5894" i="33"/>
  <c r="J1309" i="33"/>
  <c r="J2001" i="33"/>
  <c r="J3363" i="33"/>
  <c r="J4728" i="33"/>
  <c r="J3370" i="33"/>
  <c r="J1233" i="33"/>
  <c r="J1925" i="33"/>
  <c r="J3287" i="33"/>
  <c r="J4652" i="33"/>
  <c r="J3294" i="33"/>
  <c r="J824" i="33"/>
  <c r="J1593" i="33"/>
  <c r="J2955" i="33"/>
  <c r="J4320" i="33"/>
  <c r="J2962" i="33"/>
  <c r="J5706" i="33"/>
  <c r="J1043" i="33"/>
  <c r="J1757" i="33"/>
  <c r="J3119" i="33"/>
  <c r="J4484" i="33"/>
  <c r="J3126" i="33"/>
  <c r="J5870" i="33"/>
  <c r="J868" i="33"/>
  <c r="J2529" i="33"/>
  <c r="J3891" i="33"/>
  <c r="J5256" i="33"/>
  <c r="J3898" i="33"/>
  <c r="J767" i="33"/>
  <c r="J2453" i="33"/>
  <c r="J3815" i="33"/>
  <c r="J5180" i="33"/>
  <c r="J3822" i="33"/>
  <c r="J1429" i="33"/>
  <c r="J2121" i="33"/>
  <c r="J3483" i="33"/>
  <c r="J4848" i="33"/>
  <c r="J3490" i="33"/>
  <c r="J884" i="33"/>
  <c r="J2541" i="33"/>
  <c r="J3903" i="33"/>
  <c r="J5268" i="33"/>
  <c r="J3910" i="33"/>
  <c r="J1213" i="33"/>
  <c r="J1905" i="33"/>
  <c r="J3267" i="33"/>
  <c r="J4632" i="33"/>
  <c r="J3274" i="33"/>
  <c r="J1137" i="33"/>
  <c r="J1829" i="33"/>
  <c r="J3191" i="33"/>
  <c r="J4556" i="33"/>
  <c r="J3198" i="33"/>
  <c r="J5942" i="33"/>
  <c r="J1512" i="33"/>
  <c r="J1492" i="33"/>
  <c r="J2880" i="33"/>
  <c r="J4249" i="33"/>
  <c r="J5616" i="33"/>
  <c r="J5635" i="33"/>
  <c r="J710" i="33"/>
  <c r="J2260" i="33"/>
  <c r="J2255" i="33"/>
  <c r="J3620" i="33"/>
  <c r="J4989" i="33"/>
  <c r="J976" i="33"/>
  <c r="J4866" i="33"/>
  <c r="J3679" i="33"/>
  <c r="J2002" i="33"/>
  <c r="J4493" i="33"/>
  <c r="J2281" i="33"/>
  <c r="J1695" i="33"/>
  <c r="J923" i="33"/>
  <c r="J2090" i="33"/>
  <c r="J4819" i="33"/>
  <c r="J3457" i="33"/>
  <c r="J4826" i="33"/>
  <c r="J821" i="33"/>
  <c r="J2014" i="33"/>
  <c r="J4743" i="33"/>
  <c r="J3381" i="33"/>
  <c r="J4750" i="33"/>
  <c r="J1114" i="33"/>
  <c r="J2664" i="33"/>
  <c r="J2659" i="33"/>
  <c r="J4024" i="33"/>
  <c r="J5393" i="33"/>
  <c r="J5410" i="33"/>
  <c r="J1038" i="33"/>
  <c r="J2588" i="33"/>
  <c r="J2583" i="33"/>
  <c r="J3948" i="33"/>
  <c r="J5317" i="33"/>
  <c r="J1071" i="33"/>
  <c r="J540" i="33"/>
  <c r="J4043" i="33"/>
  <c r="J2681" i="33"/>
  <c r="J4050" i="33"/>
  <c r="J5421" i="33"/>
  <c r="J870" i="33"/>
  <c r="J2420" i="33"/>
  <c r="J2415" i="33"/>
  <c r="J3780" i="33"/>
  <c r="J5149" i="33"/>
  <c r="J1130" i="33"/>
  <c r="J535" i="33"/>
  <c r="J2675" i="33"/>
  <c r="J4040" i="33"/>
  <c r="J2682" i="33"/>
  <c r="J5426" i="33"/>
  <c r="J1054" i="33"/>
  <c r="J2604" i="33"/>
  <c r="J2599" i="33"/>
  <c r="J3964" i="33"/>
  <c r="J5333" i="33"/>
  <c r="J1239" i="33"/>
  <c r="J2354" i="33"/>
  <c r="J5083" i="33"/>
  <c r="J3721" i="33"/>
  <c r="J5090" i="33"/>
  <c r="J469" i="33"/>
  <c r="J1750" i="33"/>
  <c r="J4479" i="33"/>
  <c r="J3117" i="33"/>
  <c r="J4486" i="33"/>
  <c r="J5857" i="33"/>
  <c r="J463" i="33"/>
  <c r="J2225" i="33"/>
  <c r="J3587" i="33"/>
  <c r="J4952" i="33"/>
  <c r="J3594" i="33"/>
  <c r="J1457" i="33"/>
  <c r="J2149" i="33"/>
  <c r="J3511" i="33"/>
  <c r="J4876" i="33"/>
  <c r="J3518" i="33"/>
  <c r="J1037" i="33"/>
  <c r="J1753" i="33"/>
  <c r="J3115" i="33"/>
  <c r="J4480" i="33"/>
  <c r="J3122" i="33"/>
  <c r="J5866" i="33"/>
  <c r="J1289" i="33"/>
  <c r="J1981" i="33"/>
  <c r="J3343" i="33"/>
  <c r="J4708" i="33"/>
  <c r="J3350" i="33"/>
  <c r="J3408" i="33"/>
  <c r="J4276" i="33"/>
  <c r="J597" i="33"/>
  <c r="J2875" i="33"/>
  <c r="J5626" i="33"/>
  <c r="J5364" i="33"/>
  <c r="J3369" i="33"/>
  <c r="J4575" i="33"/>
  <c r="J2322" i="33"/>
  <c r="J4212" i="33"/>
  <c r="J3905" i="33"/>
  <c r="J1347" i="33"/>
  <c r="J3829" i="33"/>
  <c r="J545" i="33"/>
  <c r="J1491" i="33"/>
  <c r="J3973" i="33"/>
  <c r="J5003" i="33"/>
  <c r="J5167" i="33"/>
  <c r="J3208" i="33"/>
  <c r="J1772" i="33"/>
  <c r="J4501" i="33"/>
  <c r="J5887" i="33"/>
  <c r="J1192" i="33"/>
  <c r="J4169" i="33"/>
  <c r="J5555" i="33"/>
  <c r="J1855" i="33"/>
  <c r="J5956" i="33"/>
  <c r="J2586" i="33"/>
  <c r="J1395" i="33"/>
  <c r="J5246" i="33"/>
  <c r="J3563" i="33"/>
  <c r="J1346" i="33"/>
  <c r="J5681" i="33"/>
  <c r="J4063" i="33"/>
  <c r="J2771" i="33"/>
  <c r="J5522" i="33"/>
  <c r="J2695" i="33"/>
  <c r="J5446" i="33"/>
  <c r="J1978" i="33"/>
  <c r="J4631" i="33"/>
  <c r="J4729" i="33"/>
  <c r="J1734" i="33"/>
  <c r="J5841" i="33"/>
  <c r="J3361" i="33"/>
  <c r="J3285" i="33"/>
  <c r="J931" i="33"/>
  <c r="J3042" i="33"/>
  <c r="J2436" i="33"/>
  <c r="J4273" i="33"/>
  <c r="J2828" i="33"/>
  <c r="J5583" i="33"/>
  <c r="J3801" i="33"/>
  <c r="J5398" i="33"/>
  <c r="J2048" i="33"/>
  <c r="J4713" i="33"/>
  <c r="J841" i="33"/>
  <c r="J3878" i="33"/>
  <c r="J3956" i="33"/>
  <c r="J1195" i="33"/>
  <c r="J2310" i="33"/>
  <c r="J5039" i="33"/>
  <c r="J3677" i="33"/>
  <c r="J5046" i="33"/>
  <c r="J536" i="33"/>
  <c r="J876" i="33"/>
  <c r="J2739" i="33"/>
  <c r="J4104" i="33"/>
  <c r="J2746" i="33"/>
  <c r="J5490" i="33"/>
  <c r="J1118" i="33"/>
  <c r="J2668" i="33"/>
  <c r="J2663" i="33"/>
  <c r="J4028" i="33"/>
  <c r="J5397" i="33"/>
  <c r="J5414" i="33"/>
  <c r="J1303" i="33"/>
  <c r="J2418" i="33"/>
  <c r="J5147" i="33"/>
  <c r="J3785" i="33"/>
  <c r="J5154" i="33"/>
  <c r="J1336" i="33"/>
  <c r="J1316" i="33"/>
  <c r="J2836" i="33"/>
  <c r="J4205" i="33"/>
  <c r="J5572" i="33"/>
  <c r="J5591" i="33"/>
  <c r="J548" i="33"/>
  <c r="J2289" i="33"/>
  <c r="J3651" i="33"/>
  <c r="J5016" i="33"/>
  <c r="J3658" i="33"/>
  <c r="J1521" i="33"/>
  <c r="J2213" i="33"/>
  <c r="J3575" i="33"/>
  <c r="J4940" i="33"/>
  <c r="J3582" i="33"/>
  <c r="J1381" i="33"/>
  <c r="J2073" i="33"/>
  <c r="J3435" i="33"/>
  <c r="J4800" i="33"/>
  <c r="J3442" i="33"/>
  <c r="J564" i="33"/>
  <c r="J2301" i="33"/>
  <c r="J3663" i="33"/>
  <c r="J5028" i="33"/>
  <c r="J3670" i="33"/>
  <c r="J1961" i="33"/>
  <c r="J2486" i="33"/>
  <c r="J2102" i="33"/>
  <c r="J3472" i="33"/>
  <c r="J1435" i="33"/>
  <c r="J5286" i="33"/>
  <c r="J2345" i="33"/>
  <c r="J939" i="33"/>
  <c r="J1897" i="33"/>
  <c r="J3103" i="33"/>
  <c r="J5854" i="33"/>
  <c r="J1098" i="33"/>
  <c r="J2648" i="33"/>
  <c r="J2643" i="33"/>
  <c r="J4008" i="33"/>
  <c r="J5377" i="33"/>
  <c r="J1022" i="33"/>
  <c r="J2572" i="33"/>
  <c r="J2567" i="33"/>
  <c r="J3932" i="33"/>
  <c r="J5301" i="33"/>
  <c r="J1247" i="33"/>
  <c r="J2362" i="33"/>
  <c r="J5091" i="33"/>
  <c r="J3729" i="33"/>
  <c r="J5098" i="33"/>
  <c r="J1171" i="33"/>
  <c r="J2286" i="33"/>
  <c r="J5015" i="33"/>
  <c r="J3653" i="33"/>
  <c r="J5022" i="33"/>
  <c r="J739" i="33"/>
  <c r="J1529" i="33"/>
  <c r="J2891" i="33"/>
  <c r="J4256" i="33"/>
  <c r="J2898" i="33"/>
  <c r="J5642" i="33"/>
  <c r="J1257" i="33"/>
  <c r="J1949" i="33"/>
  <c r="J3311" i="33"/>
  <c r="J4676" i="33"/>
  <c r="J3318" i="33"/>
  <c r="J1784" i="33"/>
  <c r="J1779" i="33"/>
  <c r="J3144" i="33"/>
  <c r="J4513" i="33"/>
  <c r="J5880" i="33"/>
  <c r="J5899" i="33"/>
  <c r="J1708" i="33"/>
  <c r="J1703" i="33"/>
  <c r="J3068" i="33"/>
  <c r="J4437" i="33"/>
  <c r="J5804" i="33"/>
  <c r="J5823" i="33"/>
  <c r="J763" i="33"/>
  <c r="J1970" i="33"/>
  <c r="J4699" i="33"/>
  <c r="J3337" i="33"/>
  <c r="J4706" i="33"/>
  <c r="J1138" i="33"/>
  <c r="J817" i="33"/>
  <c r="J4095" i="33"/>
  <c r="J2733" i="33"/>
  <c r="J4102" i="33"/>
  <c r="J5473" i="33"/>
  <c r="J472" i="33"/>
  <c r="J620" i="33"/>
  <c r="J2691" i="33"/>
  <c r="J4056" i="33"/>
  <c r="J2698" i="33"/>
  <c r="J5442" i="33"/>
  <c r="J1070" i="33"/>
  <c r="J2620" i="33"/>
  <c r="J2615" i="33"/>
  <c r="J3980" i="33"/>
  <c r="J5349" i="33"/>
  <c r="J1310" i="33"/>
  <c r="J1538" i="33"/>
  <c r="J4267" i="33"/>
  <c r="J2905" i="33"/>
  <c r="J4274" i="33"/>
  <c r="J5645" i="33"/>
  <c r="J1163" i="33"/>
  <c r="J2278" i="33"/>
  <c r="J5007" i="33"/>
  <c r="J3645" i="33"/>
  <c r="J5014" i="33"/>
  <c r="J3579" i="33"/>
  <c r="J4788" i="33"/>
  <c r="J461" i="33"/>
  <c r="J3295" i="33"/>
  <c r="J818" i="33"/>
  <c r="J5097" i="33"/>
  <c r="J1188" i="33"/>
  <c r="J4916" i="33"/>
  <c r="J1300" i="33"/>
  <c r="J4383" i="33"/>
  <c r="J493" i="33"/>
  <c r="J705" i="33"/>
  <c r="J2707" i="33"/>
  <c r="J4072" i="33"/>
  <c r="J2714" i="33"/>
  <c r="J5458" i="33"/>
  <c r="J1086" i="33"/>
  <c r="J2636" i="33"/>
  <c r="J2631" i="33"/>
  <c r="J3996" i="33"/>
  <c r="J5365" i="33"/>
  <c r="J847" i="33"/>
  <c r="J2513" i="33"/>
  <c r="J3875" i="33"/>
  <c r="J5240" i="33"/>
  <c r="J3882" i="33"/>
  <c r="J745" i="33"/>
  <c r="J2437" i="33"/>
  <c r="J3799" i="33"/>
  <c r="J5164" i="33"/>
  <c r="J3806" i="33"/>
  <c r="J1413" i="33"/>
  <c r="J2105" i="33"/>
  <c r="J3467" i="33"/>
  <c r="J4832" i="33"/>
  <c r="J3474" i="33"/>
  <c r="J521" i="33"/>
  <c r="J2269" i="33"/>
  <c r="J3631" i="33"/>
  <c r="J4996" i="33"/>
  <c r="J3638" i="33"/>
  <c r="J657" i="33"/>
  <c r="J631" i="33"/>
  <c r="J2696" i="33"/>
  <c r="J4065" i="33"/>
  <c r="J5432" i="33"/>
  <c r="J5451" i="33"/>
  <c r="J1507" i="33"/>
  <c r="J2622" i="33"/>
  <c r="J5351" i="33"/>
  <c r="J3989" i="33"/>
  <c r="J5358" i="33"/>
  <c r="J1175" i="33"/>
  <c r="J2290" i="33"/>
  <c r="J5019" i="33"/>
  <c r="J3657" i="33"/>
  <c r="J5026" i="33"/>
  <c r="J1337" i="33"/>
  <c r="J2029" i="33"/>
  <c r="J3391" i="33"/>
  <c r="J4756" i="33"/>
  <c r="J3398" i="33"/>
  <c r="J901" i="33"/>
  <c r="J2074" i="33"/>
  <c r="J4803" i="33"/>
  <c r="J3441" i="33"/>
  <c r="J4810" i="33"/>
  <c r="J800" i="33"/>
  <c r="J1998" i="33"/>
  <c r="J4727" i="33"/>
  <c r="J3365" i="33"/>
  <c r="J4734" i="33"/>
  <c r="J1113" i="33"/>
  <c r="J711" i="33"/>
  <c r="J4075" i="33"/>
  <c r="J2713" i="33"/>
  <c r="J4082" i="33"/>
  <c r="J5453" i="33"/>
  <c r="J735" i="33"/>
  <c r="J2429" i="33"/>
  <c r="J3791" i="33"/>
  <c r="J5156" i="33"/>
  <c r="J3798" i="33"/>
  <c r="J632" i="33"/>
  <c r="J2818" i="33"/>
  <c r="J1636" i="33"/>
  <c r="J5732" i="33"/>
  <c r="J4219" i="33"/>
  <c r="J5094" i="33"/>
  <c r="J1600" i="33"/>
  <c r="J5696" i="33"/>
  <c r="J3743" i="33"/>
  <c r="J626" i="33"/>
  <c r="J714" i="33"/>
  <c r="J2264" i="33"/>
  <c r="J2259" i="33"/>
  <c r="J3624" i="33"/>
  <c r="J4993" i="33"/>
  <c r="J638" i="33"/>
  <c r="J2188" i="33"/>
  <c r="J2183" i="33"/>
  <c r="J3548" i="33"/>
  <c r="J4917" i="33"/>
  <c r="J1112" i="33"/>
  <c r="J1809" i="33"/>
  <c r="J3171" i="33"/>
  <c r="J4536" i="33"/>
  <c r="J3178" i="33"/>
  <c r="J5922" i="33"/>
  <c r="J1011" i="33"/>
  <c r="J1733" i="33"/>
  <c r="J3095" i="33"/>
  <c r="J4460" i="33"/>
  <c r="J3102" i="33"/>
  <c r="J5846" i="33"/>
  <c r="J1384" i="33"/>
  <c r="J1364" i="33"/>
  <c r="J2848" i="33"/>
  <c r="J4217" i="33"/>
  <c r="J5584" i="33"/>
  <c r="J5603" i="33"/>
  <c r="J1908" i="33"/>
  <c r="J1903" i="33"/>
  <c r="J3268" i="33"/>
  <c r="J4637" i="33"/>
  <c r="J1391" i="33"/>
  <c r="J2506" i="33"/>
  <c r="J5235" i="33"/>
  <c r="J3873" i="33"/>
  <c r="J5242" i="33"/>
  <c r="J1315" i="33"/>
  <c r="J2430" i="33"/>
  <c r="J5159" i="33"/>
  <c r="J3797" i="33"/>
  <c r="J5166" i="33"/>
  <c r="J592" i="33"/>
  <c r="J1842" i="33"/>
  <c r="J4571" i="33"/>
  <c r="J3209" i="33"/>
  <c r="J4578" i="33"/>
  <c r="J5949" i="33"/>
  <c r="J969" i="33"/>
  <c r="J2605" i="33"/>
  <c r="J3967" i="33"/>
  <c r="J5332" i="33"/>
  <c r="J3974" i="33"/>
  <c r="J1279" i="33"/>
  <c r="J2394" i="33"/>
  <c r="J5123" i="33"/>
  <c r="J3761" i="33"/>
  <c r="J5130" i="33"/>
  <c r="J1203" i="33"/>
  <c r="J2318" i="33"/>
  <c r="J5047" i="33"/>
  <c r="J3685" i="33"/>
  <c r="J5054" i="33"/>
  <c r="J1058" i="33"/>
  <c r="J2608" i="33"/>
  <c r="J2603" i="33"/>
  <c r="J3968" i="33"/>
  <c r="J5337" i="33"/>
  <c r="J1812" i="33"/>
  <c r="J1807" i="33"/>
  <c r="J3172" i="33"/>
  <c r="J4541" i="33"/>
  <c r="J5908" i="33"/>
  <c r="J5927" i="33"/>
  <c r="J4091" i="33"/>
  <c r="J3597" i="33"/>
  <c r="J3792" i="33"/>
  <c r="J1061" i="33"/>
  <c r="J4930" i="33"/>
  <c r="J1951" i="33"/>
  <c r="J4368" i="33"/>
  <c r="J3533" i="33"/>
  <c r="J5136" i="33"/>
  <c r="J1046" i="33"/>
  <c r="J778" i="33"/>
  <c r="J2328" i="33"/>
  <c r="J2323" i="33"/>
  <c r="J3688" i="33"/>
  <c r="J5057" i="33"/>
  <c r="J702" i="33"/>
  <c r="J2252" i="33"/>
  <c r="J2247" i="33"/>
  <c r="J3612" i="33"/>
  <c r="J4981" i="33"/>
  <c r="J1439" i="33"/>
  <c r="J2554" i="33"/>
  <c r="J5283" i="33"/>
  <c r="J3921" i="33"/>
  <c r="J5290" i="33"/>
  <c r="J1363" i="33"/>
  <c r="J2478" i="33"/>
  <c r="J5207" i="33"/>
  <c r="J3845" i="33"/>
  <c r="J5214" i="33"/>
  <c r="J997" i="33"/>
  <c r="J2146" i="33"/>
  <c r="J4875" i="33"/>
  <c r="J3513" i="33"/>
  <c r="J4882" i="33"/>
  <c r="J1451" i="33"/>
  <c r="J2566" i="33"/>
  <c r="J5295" i="33"/>
  <c r="J3933" i="33"/>
  <c r="J5302" i="33"/>
  <c r="J1976" i="33"/>
  <c r="J1971" i="33"/>
  <c r="J3336" i="33"/>
  <c r="J4705" i="33"/>
  <c r="J1900" i="33"/>
  <c r="J1895" i="33"/>
  <c r="J3260" i="33"/>
  <c r="J4629" i="33"/>
  <c r="J5996" i="33"/>
  <c r="J529" i="33"/>
  <c r="J503" i="33"/>
  <c r="J2672" i="33"/>
  <c r="J4041" i="33"/>
  <c r="J5408" i="33"/>
  <c r="J5427" i="33"/>
  <c r="J1732" i="33"/>
  <c r="J1727" i="33"/>
  <c r="J3092" i="33"/>
  <c r="J4461" i="33"/>
  <c r="J5828" i="33"/>
  <c r="J5847" i="33"/>
  <c r="J1864" i="33"/>
  <c r="J1859" i="33"/>
  <c r="J3224" i="33"/>
  <c r="J4593" i="33"/>
  <c r="J5960" i="33"/>
  <c r="J5979" i="33"/>
  <c r="J1788" i="33"/>
  <c r="J1783" i="33"/>
  <c r="J3148" i="33"/>
  <c r="J4517" i="33"/>
  <c r="J5884" i="33"/>
  <c r="J5903" i="33"/>
  <c r="J784" i="33"/>
  <c r="J1986" i="33"/>
  <c r="J4715" i="33"/>
  <c r="J3353" i="33"/>
  <c r="J4722" i="33"/>
  <c r="J905" i="33"/>
  <c r="J2557" i="33"/>
  <c r="J3919" i="33"/>
  <c r="J5284" i="33"/>
  <c r="J3926" i="33"/>
  <c r="J1618" i="33"/>
  <c r="J5725" i="33"/>
  <c r="J3508" i="33"/>
  <c r="J3451" i="33"/>
  <c r="J5261" i="33"/>
  <c r="J1769" i="33"/>
  <c r="J2207" i="33"/>
  <c r="J4283" i="33"/>
  <c r="J2765" i="33"/>
  <c r="J4112" i="33"/>
  <c r="J749" i="33"/>
  <c r="J1537" i="33"/>
  <c r="J2899" i="33"/>
  <c r="J4264" i="33"/>
  <c r="J2906" i="33"/>
  <c r="J5650" i="33"/>
  <c r="J648" i="33"/>
  <c r="J1276" i="33"/>
  <c r="J2823" i="33"/>
  <c r="J4188" i="33"/>
  <c r="J2830" i="33"/>
  <c r="J5574" i="33"/>
  <c r="J1503" i="33"/>
  <c r="J2618" i="33"/>
  <c r="J5347" i="33"/>
  <c r="J3985" i="33"/>
  <c r="J5354" i="33"/>
  <c r="J1427" i="33"/>
  <c r="J2542" i="33"/>
  <c r="J5271" i="33"/>
  <c r="J3909" i="33"/>
  <c r="J5278" i="33"/>
  <c r="J1351" i="33"/>
  <c r="J2466" i="33"/>
  <c r="J5195" i="33"/>
  <c r="J3833" i="33"/>
  <c r="J5202" i="33"/>
  <c r="J1520" i="33"/>
  <c r="J1508" i="33"/>
  <c r="J2884" i="33"/>
  <c r="J4253" i="33"/>
  <c r="J5620" i="33"/>
  <c r="J5639" i="33"/>
  <c r="J963" i="33"/>
  <c r="J1697" i="33"/>
  <c r="J3059" i="33"/>
  <c r="J4424" i="33"/>
  <c r="J3066" i="33"/>
  <c r="J5810" i="33"/>
  <c r="J861" i="33"/>
  <c r="J1621" i="33"/>
  <c r="J2983" i="33"/>
  <c r="J4348" i="33"/>
  <c r="J2990" i="33"/>
  <c r="J5734" i="33"/>
  <c r="J1104" i="33"/>
  <c r="J2226" i="33"/>
  <c r="J4955" i="33"/>
  <c r="J3593" i="33"/>
  <c r="J4962" i="33"/>
  <c r="J1394" i="33"/>
  <c r="J1622" i="33"/>
  <c r="J4351" i="33"/>
  <c r="J2989" i="33"/>
  <c r="J4358" i="33"/>
  <c r="J5729" i="33"/>
  <c r="J1928" i="33"/>
  <c r="J1923" i="33"/>
  <c r="J3288" i="33"/>
  <c r="J4657" i="33"/>
  <c r="J1852" i="33"/>
  <c r="J1847" i="33"/>
  <c r="J3212" i="33"/>
  <c r="J4581" i="33"/>
  <c r="J5948" i="33"/>
  <c r="J5967" i="33"/>
  <c r="J1256" i="33"/>
  <c r="J1236" i="33"/>
  <c r="J2816" i="33"/>
  <c r="J4185" i="33"/>
  <c r="J5552" i="33"/>
  <c r="J5571" i="33"/>
  <c r="J646" i="33"/>
  <c r="J2196" i="33"/>
  <c r="J2191" i="33"/>
  <c r="J3556" i="33"/>
  <c r="J4925" i="33"/>
  <c r="J1874" i="33"/>
  <c r="J5981" i="33"/>
  <c r="J4447" i="33"/>
  <c r="J3707" i="33"/>
  <c r="J4582" i="33"/>
  <c r="J4752" i="33"/>
  <c r="J918" i="33"/>
  <c r="J5197" i="33"/>
  <c r="J946" i="33"/>
  <c r="J5225" i="33"/>
  <c r="J551" i="33"/>
  <c r="J5412" i="33"/>
  <c r="J4457" i="33"/>
  <c r="J1167" i="33"/>
  <c r="J2282" i="33"/>
  <c r="J5011" i="33"/>
  <c r="J3649" i="33"/>
  <c r="J5018" i="33"/>
  <c r="J1077" i="33"/>
  <c r="J2206" i="33"/>
  <c r="J4935" i="33"/>
  <c r="J3573" i="33"/>
  <c r="J4942" i="33"/>
  <c r="J1027" i="33"/>
  <c r="J1745" i="33"/>
  <c r="J3107" i="33"/>
  <c r="J4472" i="33"/>
  <c r="J3114" i="33"/>
  <c r="J5858" i="33"/>
  <c r="J925" i="33"/>
  <c r="J1669" i="33"/>
  <c r="J3031" i="33"/>
  <c r="J4396" i="33"/>
  <c r="J3038" i="33"/>
  <c r="J5782" i="33"/>
  <c r="J1680" i="33"/>
  <c r="J1675" i="33"/>
  <c r="J3040" i="33"/>
  <c r="J4409" i="33"/>
  <c r="J5776" i="33"/>
  <c r="J5795" i="33"/>
  <c r="J1045" i="33"/>
  <c r="J2182" i="33"/>
  <c r="J4911" i="33"/>
  <c r="J3549" i="33"/>
  <c r="J4918" i="33"/>
  <c r="J709" i="33"/>
  <c r="J1930" i="33"/>
  <c r="J4659" i="33"/>
  <c r="J3297" i="33"/>
  <c r="J4666" i="33"/>
  <c r="J608" i="33"/>
  <c r="J1854" i="33"/>
  <c r="J4583" i="33"/>
  <c r="J3221" i="33"/>
  <c r="J4590" i="33"/>
  <c r="J5961" i="33"/>
  <c r="J1173" i="33"/>
  <c r="J1865" i="33"/>
  <c r="J3227" i="33"/>
  <c r="J4592" i="33"/>
  <c r="J3234" i="33"/>
  <c r="J5978" i="33"/>
  <c r="J543" i="33"/>
  <c r="J2285" i="33"/>
  <c r="J3647" i="33"/>
  <c r="J5012" i="33"/>
  <c r="J3654" i="33"/>
  <c r="J1992" i="33"/>
  <c r="J1987" i="33"/>
  <c r="J3352" i="33"/>
  <c r="J4721" i="33"/>
  <c r="J1916" i="33"/>
  <c r="J1911" i="33"/>
  <c r="J3276" i="33"/>
  <c r="J4645" i="33"/>
  <c r="J1511" i="33"/>
  <c r="J2626" i="33"/>
  <c r="J5355" i="33"/>
  <c r="J3993" i="33"/>
  <c r="J5362" i="33"/>
  <c r="J1227" i="33"/>
  <c r="J2342" i="33"/>
  <c r="J5071" i="33"/>
  <c r="J3709" i="33"/>
  <c r="J5078" i="33"/>
  <c r="J3835" i="33"/>
  <c r="J4020" i="33"/>
  <c r="J3280" i="33"/>
  <c r="J2619" i="33"/>
  <c r="J4767" i="33"/>
  <c r="J464" i="33"/>
  <c r="J547" i="33"/>
  <c r="J1416" i="33"/>
  <c r="J1396" i="33"/>
  <c r="J2856" i="33"/>
  <c r="J4225" i="33"/>
  <c r="J5592" i="33"/>
  <c r="J5611" i="33"/>
  <c r="J1105" i="33"/>
  <c r="J1079" i="33"/>
  <c r="J2780" i="33"/>
  <c r="J4149" i="33"/>
  <c r="J5516" i="33"/>
  <c r="J5535" i="33"/>
  <c r="J1494" i="33"/>
  <c r="J1722" i="33"/>
  <c r="J4451" i="33"/>
  <c r="J3089" i="33"/>
  <c r="J4458" i="33"/>
  <c r="J5829" i="33"/>
  <c r="J1418" i="33"/>
  <c r="J1646" i="33"/>
  <c r="J4375" i="33"/>
  <c r="J3013" i="33"/>
  <c r="J4382" i="33"/>
  <c r="J5753" i="33"/>
  <c r="J729" i="33"/>
  <c r="J2425" i="33"/>
  <c r="J3787" i="33"/>
  <c r="J5152" i="33"/>
  <c r="J3794" i="33"/>
  <c r="J1250" i="33"/>
  <c r="J1344" i="33"/>
  <c r="J4207" i="33"/>
  <c r="J2845" i="33"/>
  <c r="J4214" i="33"/>
  <c r="J5585" i="33"/>
  <c r="J1510" i="33"/>
  <c r="J1738" i="33"/>
  <c r="J4467" i="33"/>
  <c r="J3105" i="33"/>
  <c r="J4474" i="33"/>
  <c r="J5845" i="33"/>
  <c r="J1434" i="33"/>
  <c r="J1662" i="33"/>
  <c r="J4391" i="33"/>
  <c r="J3029" i="33"/>
  <c r="J4398" i="33"/>
  <c r="J5769" i="33"/>
  <c r="J751" i="33"/>
  <c r="J2441" i="33"/>
  <c r="J3803" i="33"/>
  <c r="J5168" i="33"/>
  <c r="J3810" i="33"/>
  <c r="J1266" i="33"/>
  <c r="J1408" i="33"/>
  <c r="J4223" i="33"/>
  <c r="J2861" i="33"/>
  <c r="J4230" i="33"/>
  <c r="J5601" i="33"/>
  <c r="J762" i="33"/>
  <c r="J2312" i="33"/>
  <c r="J2307" i="33"/>
  <c r="J3672" i="33"/>
  <c r="J5041" i="33"/>
  <c r="J686" i="33"/>
  <c r="J2236" i="33"/>
  <c r="J2231" i="33"/>
  <c r="J3596" i="33"/>
  <c r="J4965" i="33"/>
  <c r="J1840" i="33"/>
  <c r="J1835" i="33"/>
  <c r="J3200" i="33"/>
  <c r="J4569" i="33"/>
  <c r="J5936" i="33"/>
  <c r="J5955" i="33"/>
  <c r="J518" i="33"/>
  <c r="J2068" i="33"/>
  <c r="J2063" i="33"/>
  <c r="J3428" i="33"/>
  <c r="J4797" i="33"/>
  <c r="J3753" i="33"/>
  <c r="J4621" i="33"/>
  <c r="J2857" i="33"/>
  <c r="J1856" i="33"/>
  <c r="J5952" i="33"/>
  <c r="J1613" i="33"/>
  <c r="J1143" i="33"/>
  <c r="J726" i="33"/>
  <c r="J4027" i="33"/>
  <c r="J4557" i="33"/>
  <c r="J891" i="33"/>
  <c r="J2596" i="33"/>
  <c r="J1560" i="33"/>
  <c r="J1555" i="33"/>
  <c r="J2920" i="33"/>
  <c r="J4289" i="33"/>
  <c r="J5656" i="33"/>
  <c r="J5675" i="33"/>
  <c r="J1368" i="33"/>
  <c r="J1348" i="33"/>
  <c r="J2844" i="33"/>
  <c r="J4213" i="33"/>
  <c r="J5580" i="33"/>
  <c r="J5599" i="33"/>
  <c r="J517" i="33"/>
  <c r="J1786" i="33"/>
  <c r="J4515" i="33"/>
  <c r="J3153" i="33"/>
  <c r="J4522" i="33"/>
  <c r="J5893" i="33"/>
  <c r="J1482" i="33"/>
  <c r="J1710" i="33"/>
  <c r="J4439" i="33"/>
  <c r="J3077" i="33"/>
  <c r="J4446" i="33"/>
  <c r="J5817" i="33"/>
  <c r="J1150" i="33"/>
  <c r="J881" i="33"/>
  <c r="J4107" i="33"/>
  <c r="J2745" i="33"/>
  <c r="J4114" i="33"/>
  <c r="J5485" i="33"/>
  <c r="J934" i="33"/>
  <c r="J2484" i="33"/>
  <c r="J2479" i="33"/>
  <c r="J3844" i="33"/>
  <c r="J5213" i="33"/>
  <c r="J1197" i="33"/>
  <c r="J1889" i="33"/>
  <c r="J3251" i="33"/>
  <c r="J4616" i="33"/>
  <c r="J3258" i="33"/>
  <c r="J1117" i="33"/>
  <c r="J1813" i="33"/>
  <c r="J3175" i="33"/>
  <c r="J4540" i="33"/>
  <c r="J3182" i="33"/>
  <c r="J5926" i="33"/>
  <c r="J1568" i="33"/>
  <c r="J1563" i="33"/>
  <c r="J2928" i="33"/>
  <c r="J4297" i="33"/>
  <c r="J5664" i="33"/>
  <c r="J5683" i="33"/>
  <c r="J1055" i="33"/>
  <c r="J2669" i="33"/>
  <c r="J4031" i="33"/>
  <c r="J5396" i="33"/>
  <c r="J4038" i="33"/>
  <c r="J5409" i="33"/>
  <c r="J1069" i="33"/>
  <c r="J1777" i="33"/>
  <c r="J3139" i="33"/>
  <c r="J4504" i="33"/>
  <c r="J3146" i="33"/>
  <c r="J5890" i="33"/>
  <c r="J968" i="33"/>
  <c r="J1701" i="33"/>
  <c r="J3063" i="33"/>
  <c r="J4428" i="33"/>
  <c r="J3070" i="33"/>
  <c r="J5814" i="33"/>
  <c r="J1904" i="33"/>
  <c r="J1899" i="33"/>
  <c r="J3264" i="33"/>
  <c r="J4633" i="33"/>
  <c r="J582" i="33"/>
  <c r="J2132" i="33"/>
  <c r="J2127" i="33"/>
  <c r="J3492" i="33"/>
  <c r="J4861" i="33"/>
  <c r="J5371" i="33"/>
  <c r="J1107" i="33"/>
  <c r="J3174" i="33"/>
  <c r="J5690" i="33"/>
  <c r="J1243" i="33"/>
  <c r="J4155" i="33"/>
  <c r="J4596" i="33"/>
  <c r="J3725" i="33"/>
  <c r="J1463" i="33"/>
  <c r="J5314" i="33"/>
  <c r="J2422" i="33"/>
  <c r="J2754" i="33"/>
  <c r="J1359" i="33"/>
  <c r="J2474" i="33"/>
  <c r="J5203" i="33"/>
  <c r="J3841" i="33"/>
  <c r="J5210" i="33"/>
  <c r="J1283" i="33"/>
  <c r="J2398" i="33"/>
  <c r="J5127" i="33"/>
  <c r="J3765" i="33"/>
  <c r="J5134" i="33"/>
  <c r="J1501" i="33"/>
  <c r="J2193" i="33"/>
  <c r="J3555" i="33"/>
  <c r="J4920" i="33"/>
  <c r="J3562" i="33"/>
  <c r="J1425" i="33"/>
  <c r="J2117" i="33"/>
  <c r="J3479" i="33"/>
  <c r="J4844" i="33"/>
  <c r="J3486" i="33"/>
  <c r="J1349" i="33"/>
  <c r="J2041" i="33"/>
  <c r="J3403" i="33"/>
  <c r="J4768" i="33"/>
  <c r="J3410" i="33"/>
  <c r="J777" i="33"/>
  <c r="J2461" i="33"/>
  <c r="J3823" i="33"/>
  <c r="J5188" i="33"/>
  <c r="J3830" i="33"/>
  <c r="J1261" i="33"/>
  <c r="J1953" i="33"/>
  <c r="J3315" i="33"/>
  <c r="J4680" i="33"/>
  <c r="J3322" i="33"/>
  <c r="J1185" i="33"/>
  <c r="J1877" i="33"/>
  <c r="J3239" i="33"/>
  <c r="J4604" i="33"/>
  <c r="J3246" i="33"/>
  <c r="J5990" i="33"/>
  <c r="J1101" i="33"/>
  <c r="J1801" i="33"/>
  <c r="J3163" i="33"/>
  <c r="J4528" i="33"/>
  <c r="J3170" i="33"/>
  <c r="J5914" i="33"/>
  <c r="J456" i="33"/>
  <c r="J2221" i="33"/>
  <c r="J3583" i="33"/>
  <c r="J4948" i="33"/>
  <c r="J3590" i="33"/>
  <c r="J1270" i="33"/>
  <c r="J1424" i="33"/>
  <c r="J4227" i="33"/>
  <c r="J2865" i="33"/>
  <c r="J4234" i="33"/>
  <c r="J5605" i="33"/>
  <c r="J1194" i="33"/>
  <c r="J1116" i="33"/>
  <c r="J4151" i="33"/>
  <c r="J2789" i="33"/>
  <c r="J4158" i="33"/>
  <c r="J5529" i="33"/>
  <c r="J687" i="33"/>
  <c r="J2393" i="33"/>
  <c r="J3755" i="33"/>
  <c r="J5120" i="33"/>
  <c r="J3762" i="33"/>
  <c r="J1417" i="33"/>
  <c r="J2109" i="33"/>
  <c r="J3471" i="33"/>
  <c r="J4836" i="33"/>
  <c r="J3478" i="33"/>
  <c r="J2896" i="33"/>
  <c r="J5651" i="33"/>
  <c r="J4109" i="33"/>
  <c r="J5946" i="33"/>
  <c r="J4660" i="33"/>
  <c r="J4411" i="33"/>
  <c r="J4852" i="33"/>
  <c r="J1392" i="33"/>
  <c r="J3551" i="33"/>
  <c r="J1461" i="33"/>
  <c r="J3522" i="33"/>
  <c r="J2340" i="33"/>
  <c r="J1286" i="33"/>
  <c r="J1488" i="33"/>
  <c r="J4243" i="33"/>
  <c r="J2881" i="33"/>
  <c r="J4250" i="33"/>
  <c r="J5621" i="33"/>
  <c r="J1210" i="33"/>
  <c r="J1184" i="33"/>
  <c r="J4167" i="33"/>
  <c r="J2805" i="33"/>
  <c r="J4174" i="33"/>
  <c r="J5545" i="33"/>
  <c r="J1430" i="33"/>
  <c r="J1658" i="33"/>
  <c r="J4387" i="33"/>
  <c r="J3025" i="33"/>
  <c r="J4394" i="33"/>
  <c r="J5765" i="33"/>
  <c r="J1354" i="33"/>
  <c r="J1582" i="33"/>
  <c r="J4311" i="33"/>
  <c r="J2949" i="33"/>
  <c r="J4318" i="33"/>
  <c r="J5689" i="33"/>
  <c r="J985" i="33"/>
  <c r="J2617" i="33"/>
  <c r="J3979" i="33"/>
  <c r="J5344" i="33"/>
  <c r="J3986" i="33"/>
  <c r="J1186" i="33"/>
  <c r="J1073" i="33"/>
  <c r="J4143" i="33"/>
  <c r="J2781" i="33"/>
  <c r="J4150" i="33"/>
  <c r="J5521" i="33"/>
  <c r="J1051" i="33"/>
  <c r="J2186" i="33"/>
  <c r="J4915" i="33"/>
  <c r="J3553" i="33"/>
  <c r="J4922" i="33"/>
  <c r="J949" i="33"/>
  <c r="J2110" i="33"/>
  <c r="J4839" i="33"/>
  <c r="J3477" i="33"/>
  <c r="J4846" i="33"/>
  <c r="J507" i="33"/>
  <c r="J1778" i="33"/>
  <c r="J4507" i="33"/>
  <c r="J3145" i="33"/>
  <c r="J4514" i="33"/>
  <c r="J5885" i="33"/>
  <c r="J1067" i="33"/>
  <c r="J2198" i="33"/>
  <c r="J4927" i="33"/>
  <c r="J3565" i="33"/>
  <c r="J4934" i="33"/>
  <c r="J1334" i="33"/>
  <c r="J1562" i="33"/>
  <c r="J4291" i="33"/>
  <c r="J2929" i="33"/>
  <c r="J4298" i="33"/>
  <c r="J5669" i="33"/>
  <c r="J1258" i="33"/>
  <c r="J1376" i="33"/>
  <c r="J4215" i="33"/>
  <c r="J2853" i="33"/>
  <c r="J4222" i="33"/>
  <c r="J5593" i="33"/>
  <c r="J994" i="33"/>
  <c r="J2544" i="33"/>
  <c r="J2539" i="33"/>
  <c r="J3904" i="33"/>
  <c r="J5273" i="33"/>
  <c r="J1225" i="33"/>
  <c r="J1917" i="33"/>
  <c r="J3279" i="33"/>
  <c r="J4644" i="33"/>
  <c r="J3286" i="33"/>
  <c r="J2130" i="33"/>
  <c r="J5044" i="33"/>
  <c r="J5072" i="33"/>
  <c r="J5953" i="33"/>
  <c r="J3643" i="33"/>
  <c r="J3060" i="33"/>
  <c r="J5815" i="33"/>
  <c r="J2432" i="33"/>
  <c r="J756" i="33"/>
  <c r="J1752" i="33"/>
  <c r="J1747" i="33"/>
  <c r="J3112" i="33"/>
  <c r="J4481" i="33"/>
  <c r="J5848" i="33"/>
  <c r="J5867" i="33"/>
  <c r="J1676" i="33"/>
  <c r="J1671" i="33"/>
  <c r="J3036" i="33"/>
  <c r="J4405" i="33"/>
  <c r="J5772" i="33"/>
  <c r="J5791" i="33"/>
  <c r="J591" i="33"/>
  <c r="J2321" i="33"/>
  <c r="J3683" i="33"/>
  <c r="J5048" i="33"/>
  <c r="J3690" i="33"/>
  <c r="J489" i="33"/>
  <c r="J2245" i="33"/>
  <c r="J3607" i="33"/>
  <c r="J4972" i="33"/>
  <c r="J3614" i="33"/>
  <c r="J1223" i="33"/>
  <c r="J2338" i="33"/>
  <c r="J5067" i="33"/>
  <c r="J3705" i="33"/>
  <c r="J5074" i="33"/>
  <c r="J1385" i="33"/>
  <c r="J2077" i="33"/>
  <c r="J3439" i="33"/>
  <c r="J4804" i="33"/>
  <c r="J3446" i="33"/>
  <c r="J612" i="33"/>
  <c r="J2337" i="33"/>
  <c r="J3699" i="33"/>
  <c r="J5064" i="33"/>
  <c r="J3706" i="33"/>
  <c r="J511" i="33"/>
  <c r="J2261" i="33"/>
  <c r="J3623" i="33"/>
  <c r="J4988" i="33"/>
  <c r="J3630" i="33"/>
  <c r="J466" i="33"/>
  <c r="J2016" i="33"/>
  <c r="J2011" i="33"/>
  <c r="J3376" i="33"/>
  <c r="J4745" i="33"/>
  <c r="J1063" i="33"/>
  <c r="J1036" i="33"/>
  <c r="J2772" i="33"/>
  <c r="J4141" i="33"/>
  <c r="J5508" i="33"/>
  <c r="J5527" i="33"/>
  <c r="J645" i="33"/>
  <c r="J1882" i="33"/>
  <c r="J4611" i="33"/>
  <c r="J3249" i="33"/>
  <c r="J4618" i="33"/>
  <c r="J5989" i="33"/>
  <c r="J544" i="33"/>
  <c r="J1806" i="33"/>
  <c r="J4535" i="33"/>
  <c r="J3173" i="33"/>
  <c r="J4542" i="33"/>
  <c r="J5913" i="33"/>
  <c r="J1182" i="33"/>
  <c r="J1052" i="33"/>
  <c r="J4139" i="33"/>
  <c r="J2777" i="33"/>
  <c r="J4146" i="33"/>
  <c r="J5517" i="33"/>
  <c r="J1410" i="33"/>
  <c r="J1638" i="33"/>
  <c r="J4367" i="33"/>
  <c r="J3005" i="33"/>
  <c r="J4374" i="33"/>
  <c r="J5745" i="33"/>
  <c r="J498" i="33"/>
  <c r="J4777" i="33"/>
  <c r="J765" i="33"/>
  <c r="J2918" i="33"/>
  <c r="J623" i="33"/>
  <c r="J4319" i="33"/>
  <c r="J4240" i="33"/>
  <c r="J1012" i="33"/>
  <c r="J4006" i="33"/>
  <c r="J5350" i="33"/>
  <c r="J5051" i="33"/>
  <c r="J680" i="33"/>
  <c r="J2854" i="33"/>
  <c r="J1423" i="33"/>
  <c r="J5274" i="33"/>
  <c r="J2462" i="33"/>
  <c r="J5198" i="33"/>
  <c r="J572" i="33"/>
  <c r="J2680" i="33"/>
  <c r="J5416" i="33"/>
  <c r="J5335" i="33"/>
  <c r="J1159" i="33"/>
  <c r="J3641" i="33"/>
  <c r="J1323" i="33"/>
  <c r="J3805" i="33"/>
  <c r="J1848" i="33"/>
  <c r="J4577" i="33"/>
  <c r="J5963" i="33"/>
  <c r="J3132" i="33"/>
  <c r="J2800" i="33"/>
  <c r="J1860" i="33"/>
  <c r="J4589" i="33"/>
  <c r="J5975" i="33"/>
  <c r="J5315" i="33"/>
  <c r="J5322" i="33"/>
  <c r="J5239" i="33"/>
  <c r="J1509" i="33"/>
  <c r="J4928" i="33"/>
  <c r="J4303" i="33"/>
  <c r="J4310" i="33"/>
  <c r="J3686" i="33"/>
  <c r="J5328" i="33"/>
  <c r="J919" i="33"/>
  <c r="J579" i="33"/>
  <c r="J2778" i="33"/>
  <c r="J477" i="33"/>
  <c r="J2702" i="33"/>
  <c r="J773" i="33"/>
  <c r="J4714" i="33"/>
  <c r="J672" i="33"/>
  <c r="J4638" i="33"/>
  <c r="J2000" i="33"/>
  <c r="J3101" i="33"/>
  <c r="J1994" i="33"/>
  <c r="J1918" i="33"/>
  <c r="J1673" i="33"/>
  <c r="J2431" i="33"/>
  <c r="J1544" i="33"/>
  <c r="J5640" i="33"/>
  <c r="J1304" i="33"/>
  <c r="J5564" i="33"/>
  <c r="J1319" i="33"/>
  <c r="J5170" i="33"/>
  <c r="J2662" i="33"/>
  <c r="J3814" i="33"/>
  <c r="J2882" i="33"/>
  <c r="J2637" i="33"/>
  <c r="J2003" i="33"/>
  <c r="J2726" i="33"/>
  <c r="J4137" i="33"/>
  <c r="J5607" i="33"/>
  <c r="J2852" i="33"/>
  <c r="J4850" i="33"/>
  <c r="J1776" i="33"/>
  <c r="J3447" i="33"/>
  <c r="J3523" i="33"/>
  <c r="J2111" i="33"/>
  <c r="J3401" i="33"/>
  <c r="J4078" i="33"/>
  <c r="J1108" i="33"/>
  <c r="J4154" i="33"/>
  <c r="J2104" i="33"/>
  <c r="J4061" i="33"/>
  <c r="J806" i="33"/>
  <c r="J3897" i="33"/>
  <c r="J642" i="33"/>
  <c r="J3550" i="33"/>
  <c r="J1432" i="33"/>
  <c r="J5672" i="33"/>
  <c r="J1576" i="33"/>
  <c r="J4764" i="33"/>
  <c r="J4840" i="33"/>
  <c r="J2868" i="33"/>
  <c r="J4518" i="33"/>
  <c r="J3920" i="33"/>
  <c r="J3734" i="33"/>
  <c r="J649" i="33"/>
  <c r="J4697" i="33"/>
  <c r="J867" i="33"/>
  <c r="J3383" i="33"/>
  <c r="J4483" i="33"/>
  <c r="J4863" i="33"/>
  <c r="J5472" i="33"/>
  <c r="J871" i="33"/>
  <c r="J3502" i="33"/>
  <c r="J1441" i="33"/>
  <c r="J3578" i="33"/>
  <c r="J1517" i="33"/>
  <c r="J3741" i="33"/>
  <c r="J5731" i="33"/>
  <c r="J2976" i="33"/>
  <c r="J4421" i="33"/>
  <c r="J4497" i="33"/>
  <c r="J600" i="33"/>
  <c r="J5407" i="33"/>
  <c r="J5383" i="33"/>
  <c r="J5483" i="33"/>
  <c r="J3752" i="33"/>
  <c r="J3600" i="33"/>
  <c r="J1524" i="33"/>
  <c r="J1280" i="33"/>
  <c r="J3407" i="33"/>
  <c r="J5930" i="33"/>
  <c r="J3179" i="33"/>
  <c r="J4350" i="33"/>
  <c r="J1386" i="33"/>
  <c r="J5448" i="33"/>
  <c r="J743" i="33"/>
  <c r="J3263" i="33"/>
  <c r="J3529" i="33"/>
  <c r="J2412" i="33"/>
  <c r="J2488" i="33"/>
  <c r="J5486" i="33"/>
  <c r="J2735" i="33"/>
  <c r="J3339" i="33"/>
  <c r="J2647" i="33"/>
  <c r="J5474" i="33"/>
  <c r="J2723" i="33"/>
  <c r="J5855" i="33"/>
  <c r="J4124" i="33"/>
  <c r="J5931" i="33"/>
  <c r="J3176" i="33"/>
  <c r="J3356" i="33"/>
  <c r="J1996" i="33"/>
  <c r="J5842" i="33"/>
  <c r="J4122" i="33"/>
  <c r="J3091" i="33"/>
  <c r="J1005" i="33"/>
  <c r="J920" i="33"/>
  <c r="J1141" i="33"/>
  <c r="J5888" i="33"/>
  <c r="J2516" i="33"/>
  <c r="J1164" i="33"/>
  <c r="J3788" i="33"/>
  <c r="J4888" i="33"/>
  <c r="J3821" i="33"/>
  <c r="J2715" i="33"/>
  <c r="J4412" i="33"/>
  <c r="J4488" i="33"/>
  <c r="J4406" i="33"/>
  <c r="J1442" i="33"/>
  <c r="J1456" i="33"/>
  <c r="J5945" i="33"/>
  <c r="J2181" i="33"/>
  <c r="J2257" i="33"/>
  <c r="J5452" i="33"/>
  <c r="J1466" i="33"/>
  <c r="J4506" i="33"/>
  <c r="J496" i="33"/>
  <c r="J1782" i="33"/>
  <c r="J4073" i="33"/>
  <c r="J4413" i="33"/>
  <c r="J3673" i="33"/>
  <c r="J2359" i="33"/>
  <c r="J3459" i="33"/>
  <c r="J5911" i="33"/>
  <c r="J3156" i="33"/>
  <c r="J3760" i="33"/>
  <c r="J3157" i="33"/>
  <c r="J3233" i="33"/>
  <c r="J2031" i="33"/>
  <c r="J2635" i="33"/>
  <c r="J727" i="33"/>
  <c r="J2449" i="33"/>
  <c r="J3676" i="33"/>
  <c r="J4776" i="33"/>
  <c r="J3302" i="33"/>
  <c r="J5117" i="33"/>
  <c r="J838" i="33"/>
  <c r="J2841" i="33"/>
  <c r="J5367" i="33"/>
  <c r="J3736" i="33"/>
  <c r="J5665" i="33"/>
  <c r="J1558" i="33"/>
  <c r="J2505" i="33"/>
  <c r="J5503" i="33"/>
  <c r="J2748" i="33"/>
  <c r="J5579" i="33"/>
  <c r="J2824" i="33"/>
  <c r="J4790" i="33"/>
  <c r="J875" i="33"/>
  <c r="J2320" i="33"/>
  <c r="J1966" i="33"/>
  <c r="J2042" i="33"/>
  <c r="J1735" i="33"/>
  <c r="J2497" i="33"/>
  <c r="J4626" i="33"/>
  <c r="J3257" i="33"/>
  <c r="J4619" i="33"/>
  <c r="J1890" i="33"/>
  <c r="J656" i="33"/>
  <c r="J3934" i="33"/>
  <c r="J5292" i="33"/>
  <c r="J3927" i="33"/>
  <c r="J2565" i="33"/>
  <c r="J916" i="33"/>
  <c r="J5730" i="33"/>
  <c r="J2986" i="33"/>
  <c r="J4344" i="33"/>
  <c r="J2979" i="33"/>
  <c r="J1617" i="33"/>
  <c r="J856" i="33"/>
  <c r="J5070" i="33"/>
  <c r="J5063" i="33"/>
  <c r="J1219" i="33"/>
  <c r="J5146" i="33"/>
  <c r="J5139" i="33"/>
  <c r="J2072" i="33"/>
  <c r="J1231" i="33"/>
  <c r="J5161" i="33"/>
  <c r="J5470" i="33"/>
  <c r="J4521" i="33"/>
  <c r="J3535" i="33"/>
  <c r="J3826" i="33"/>
  <c r="J611" i="33"/>
  <c r="J4133" i="33"/>
  <c r="J4209" i="33"/>
  <c r="J954" i="33"/>
  <c r="J4500" i="33"/>
  <c r="J3739" i="33"/>
  <c r="J2709" i="33"/>
  <c r="J2785" i="33"/>
  <c r="J5085" i="33"/>
  <c r="J2873" i="33"/>
  <c r="J3884" i="33"/>
  <c r="J3960" i="33"/>
  <c r="J3061" i="33"/>
  <c r="J4161" i="33"/>
  <c r="J1305" i="33"/>
  <c r="J5917" i="33"/>
  <c r="J1499" i="33"/>
  <c r="J2704" i="33"/>
  <c r="J684" i="33"/>
  <c r="J2649" i="33"/>
  <c r="J4407" i="33"/>
  <c r="J5531" i="33"/>
  <c r="J2776" i="33"/>
  <c r="J4180" i="33"/>
  <c r="J4443" i="33"/>
  <c r="J4181" i="33"/>
  <c r="J5281" i="33"/>
  <c r="J1002" i="33"/>
  <c r="J2717" i="33"/>
  <c r="J3666" i="33"/>
  <c r="J1090" i="33"/>
  <c r="J2373" i="33"/>
  <c r="J2106" i="33"/>
  <c r="J3342" i="33"/>
  <c r="J1402" i="33"/>
  <c r="J4442" i="33"/>
  <c r="J1478" i="33"/>
  <c r="J690" i="33"/>
  <c r="J4304" i="33"/>
  <c r="J3817" i="33"/>
  <c r="J4191" i="33"/>
  <c r="J780" i="33"/>
  <c r="J5227" i="33"/>
  <c r="J4684" i="33"/>
  <c r="J4760" i="33"/>
  <c r="J4973" i="33"/>
  <c r="J694" i="33"/>
  <c r="J4553" i="33"/>
  <c r="J4455" i="33"/>
  <c r="J4531" i="33"/>
  <c r="J2397" i="33"/>
  <c r="J4025" i="33"/>
  <c r="J3671" i="33"/>
  <c r="J3747" i="33"/>
  <c r="J3790" i="33"/>
  <c r="J724" i="33"/>
  <c r="J1324" i="33"/>
  <c r="J2294" i="33"/>
  <c r="J3906" i="33"/>
  <c r="J879" i="33"/>
  <c r="J3458" i="33"/>
  <c r="J3942" i="33"/>
  <c r="J927" i="33"/>
  <c r="J4432" i="33"/>
  <c r="J5309" i="33"/>
  <c r="J3940" i="33"/>
  <c r="J2575" i="33"/>
  <c r="J2580" i="33"/>
  <c r="J1030" i="33"/>
  <c r="J5773" i="33"/>
  <c r="J4402" i="33"/>
  <c r="J3033" i="33"/>
  <c r="J4395" i="33"/>
  <c r="J1666" i="33"/>
  <c r="J1438" i="33"/>
  <c r="J5494" i="33"/>
  <c r="J2750" i="33"/>
  <c r="J4108" i="33"/>
  <c r="J2743" i="33"/>
  <c r="J897" i="33"/>
  <c r="J541" i="33"/>
  <c r="J5915" i="33"/>
  <c r="J5896" i="33"/>
  <c r="J4529" i="33"/>
  <c r="J3160" i="33"/>
  <c r="J1795" i="33"/>
  <c r="J1800" i="33"/>
  <c r="J5783" i="33"/>
  <c r="J5764" i="33"/>
  <c r="J4397" i="33"/>
  <c r="J3028" i="33"/>
  <c r="J1663" i="33"/>
  <c r="J1668" i="33"/>
  <c r="J3298" i="33"/>
  <c r="J4656" i="33"/>
  <c r="J3291" i="33"/>
  <c r="J1929" i="33"/>
  <c r="J1237" i="33"/>
  <c r="J5951" i="33"/>
  <c r="J5932" i="33"/>
  <c r="J4565" i="33"/>
  <c r="J3196" i="33"/>
  <c r="J1831" i="33"/>
  <c r="J1836" i="33"/>
  <c r="J4986" i="33"/>
  <c r="J3617" i="33"/>
  <c r="J4979" i="33"/>
  <c r="J2250" i="33"/>
  <c r="J1135" i="33"/>
  <c r="J3702" i="33"/>
  <c r="J5060" i="33"/>
  <c r="J3695" i="33"/>
  <c r="J2333" i="33"/>
  <c r="J607" i="33"/>
  <c r="J5330" i="33"/>
  <c r="J3961" i="33"/>
  <c r="J5323" i="33"/>
  <c r="J2594" i="33"/>
  <c r="J1479" i="33"/>
  <c r="J3870" i="33"/>
  <c r="J5228" i="33"/>
  <c r="J3863" i="33"/>
  <c r="J2501" i="33"/>
  <c r="J831" i="33"/>
  <c r="J5666" i="33"/>
  <c r="J2922" i="33"/>
  <c r="J4280" i="33"/>
  <c r="J2915" i="33"/>
  <c r="J1553" i="33"/>
  <c r="J771" i="33"/>
  <c r="J5006" i="33"/>
  <c r="J3637" i="33"/>
  <c r="J4999" i="33"/>
  <c r="J2270" i="33"/>
  <c r="J1155" i="33"/>
  <c r="J5429" i="33"/>
  <c r="J4058" i="33"/>
  <c r="J2689" i="33"/>
  <c r="J2346" i="33"/>
  <c r="J1938" i="33"/>
  <c r="J3152" i="33"/>
  <c r="J3197" i="33"/>
  <c r="J5891" i="33"/>
  <c r="J3136" i="33"/>
  <c r="J4471" i="33"/>
  <c r="J1332" i="33"/>
  <c r="J4159" i="33"/>
  <c r="J1691" i="33"/>
  <c r="J3388" i="33"/>
  <c r="J5171" i="33"/>
  <c r="J3375" i="33"/>
  <c r="J2530" i="33"/>
  <c r="J1838" i="33"/>
  <c r="J1914" i="33"/>
  <c r="J3740" i="33"/>
  <c r="J3816" i="33"/>
  <c r="J3359" i="33"/>
  <c r="J1010" i="33"/>
  <c r="J4758" i="33"/>
  <c r="J832" i="33"/>
  <c r="J2994" i="33"/>
  <c r="J5436" i="33"/>
  <c r="J1450" i="33"/>
  <c r="J3466" i="33"/>
  <c r="J2477" i="33"/>
  <c r="J3419" i="33"/>
  <c r="J2476" i="33"/>
  <c r="J624" i="33"/>
  <c r="J1693" i="33"/>
  <c r="J4690" i="33"/>
  <c r="J1616" i="33"/>
  <c r="J3397" i="33"/>
  <c r="J5538" i="33"/>
  <c r="J2787" i="33"/>
  <c r="J4700" i="33"/>
  <c r="J2728" i="33"/>
  <c r="J2235" i="33"/>
  <c r="J2829" i="33"/>
  <c r="J5809" i="33"/>
  <c r="J1702" i="33"/>
  <c r="J2160" i="33"/>
  <c r="J2295" i="33"/>
  <c r="J5797" i="33"/>
  <c r="J1690" i="33"/>
  <c r="J2582" i="33"/>
  <c r="J3867" i="33"/>
  <c r="J4796" i="33"/>
  <c r="J4872" i="33"/>
  <c r="J5812" i="33"/>
  <c r="J1716" i="33"/>
  <c r="J3001" i="33"/>
  <c r="J4357" i="33"/>
  <c r="J5819" i="33"/>
  <c r="J3064" i="33"/>
  <c r="J907" i="33"/>
  <c r="J3521" i="33"/>
  <c r="J3514" i="33"/>
  <c r="J1628" i="33"/>
  <c r="J1008" i="33"/>
  <c r="J2258" i="33"/>
  <c r="J509" i="33"/>
  <c r="J4674" i="33"/>
  <c r="J1380" i="33"/>
  <c r="J3481" i="33"/>
  <c r="J1742" i="33"/>
  <c r="J5925" i="33"/>
  <c r="J2161" i="33"/>
  <c r="J2116" i="33"/>
  <c r="J5466" i="33"/>
  <c r="J4763" i="33"/>
  <c r="J3733" i="33"/>
  <c r="J3809" i="33"/>
  <c r="J554" i="33"/>
  <c r="J5447" i="33"/>
  <c r="J2692" i="33"/>
  <c r="J3552" i="33"/>
  <c r="J3205" i="33"/>
  <c r="J4305" i="33"/>
  <c r="J3399" i="33"/>
  <c r="J3475" i="33"/>
  <c r="J2253" i="33"/>
  <c r="J512" i="33"/>
  <c r="J5440" i="33"/>
  <c r="J4068" i="33"/>
  <c r="J3328" i="33"/>
  <c r="J2021" i="33"/>
  <c r="J5861" i="33"/>
  <c r="J2097" i="33"/>
  <c r="J2134" i="33"/>
  <c r="J4105" i="33"/>
  <c r="J4860" i="33"/>
  <c r="J4936" i="33"/>
  <c r="J5103" i="33"/>
  <c r="J1954" i="33"/>
  <c r="J4759" i="33"/>
  <c r="J5883" i="33"/>
  <c r="J3128" i="33"/>
  <c r="J2654" i="33"/>
  <c r="J2387" i="33"/>
  <c r="J1041" i="33"/>
  <c r="J2304" i="33"/>
  <c r="J2045" i="33"/>
  <c r="J1817" i="33"/>
  <c r="J2981" i="33"/>
  <c r="J4081" i="33"/>
  <c r="J1901" i="33"/>
  <c r="J4891" i="33"/>
  <c r="J5141" i="33"/>
  <c r="J862" i="33"/>
  <c r="J5217" i="33"/>
  <c r="J938" i="33"/>
  <c r="J855" i="33"/>
  <c r="J1977" i="33"/>
  <c r="J2652" i="33"/>
  <c r="J791" i="33"/>
  <c r="J2759" i="33"/>
  <c r="J1811" i="33"/>
  <c r="J4046" i="33"/>
  <c r="J4039" i="33"/>
  <c r="J1065" i="33"/>
  <c r="J4801" i="33"/>
  <c r="J2410" i="33"/>
  <c r="J522" i="33"/>
  <c r="J3380" i="33"/>
  <c r="J769" i="33"/>
  <c r="J3305" i="33"/>
  <c r="J1792" i="33"/>
  <c r="J5245" i="33"/>
  <c r="J966" i="33"/>
  <c r="J2802" i="33"/>
  <c r="J772" i="33"/>
  <c r="J2423" i="33"/>
  <c r="J4547" i="33"/>
  <c r="J5183" i="33"/>
  <c r="J748" i="33"/>
  <c r="J3047" i="33"/>
  <c r="J5874" i="33"/>
  <c r="J4147" i="33"/>
  <c r="J3037" i="33"/>
  <c r="J3218" i="33"/>
  <c r="J1278" i="33"/>
  <c r="J4574" i="33"/>
  <c r="J1489" i="33"/>
  <c r="J3626" i="33"/>
  <c r="J505" i="33"/>
  <c r="J4085" i="33"/>
  <c r="J3137" i="33"/>
  <c r="J3366" i="33"/>
  <c r="J2399" i="33"/>
  <c r="J5799" i="33"/>
  <c r="J3044" i="33"/>
  <c r="J5035" i="33"/>
  <c r="J2364" i="33"/>
  <c r="J1754" i="33"/>
  <c r="J1791" i="33"/>
  <c r="J2395" i="33"/>
  <c r="J5567" i="33"/>
  <c r="J4519" i="33"/>
  <c r="J4595" i="33"/>
  <c r="J2036" i="33"/>
  <c r="J2640" i="33"/>
  <c r="J2718" i="33"/>
  <c r="J499" i="33"/>
  <c r="J3818" i="33"/>
  <c r="J761" i="33"/>
  <c r="J2311" i="33"/>
  <c r="J3411" i="33"/>
  <c r="J4646" i="33"/>
  <c r="J2079" i="33"/>
  <c r="J4048" i="33"/>
  <c r="J4198" i="33"/>
  <c r="J3664" i="33"/>
  <c r="J3748" i="33"/>
  <c r="J4203" i="33"/>
  <c r="J2638" i="33"/>
  <c r="J2371" i="33"/>
  <c r="J4294" i="33"/>
  <c r="J1330" i="33"/>
  <c r="J2850" i="33"/>
  <c r="J836" i="33"/>
  <c r="J908" i="33"/>
  <c r="J1268" i="33"/>
  <c r="J3421" i="33"/>
  <c r="J5049" i="33"/>
  <c r="J770" i="33"/>
  <c r="J4702" i="33"/>
  <c r="J757" i="33"/>
  <c r="J4778" i="33"/>
  <c r="J859" i="33"/>
  <c r="J4814" i="33"/>
  <c r="J1740" i="33"/>
  <c r="J3866" i="33"/>
  <c r="J825" i="33"/>
  <c r="J3602" i="33"/>
  <c r="J4960" i="33"/>
  <c r="J3595" i="33"/>
  <c r="J2233" i="33"/>
  <c r="J473" i="33"/>
  <c r="J5654" i="33"/>
  <c r="J2910" i="33"/>
  <c r="J4268" i="33"/>
  <c r="J2903" i="33"/>
  <c r="J1541" i="33"/>
  <c r="J755" i="33"/>
  <c r="J4689" i="33"/>
  <c r="J3320" i="33"/>
  <c r="J1955" i="33"/>
  <c r="J1960" i="33"/>
  <c r="J5766" i="33"/>
  <c r="J3022" i="33"/>
  <c r="J3015" i="33"/>
  <c r="J904" i="33"/>
  <c r="J3098" i="33"/>
  <c r="J4115" i="33"/>
  <c r="J1158" i="33"/>
  <c r="J458" i="33"/>
  <c r="J5668" i="33"/>
  <c r="J2719" i="33"/>
  <c r="J2427" i="33"/>
  <c r="J2173" i="33"/>
  <c r="J5184" i="33"/>
  <c r="J5519" i="33"/>
  <c r="J2764" i="33"/>
  <c r="J5595" i="33"/>
  <c r="J2840" i="33"/>
  <c r="J5886" i="33"/>
  <c r="J3135" i="33"/>
  <c r="J2377" i="33"/>
  <c r="J5798" i="33"/>
  <c r="J5095" i="33"/>
  <c r="J3123" i="33"/>
  <c r="J3716" i="33"/>
  <c r="J5962" i="33"/>
  <c r="J3211" i="33"/>
  <c r="J2519" i="33"/>
  <c r="J2595" i="33"/>
  <c r="J4423" i="33"/>
  <c r="J5547" i="33"/>
  <c r="J2792" i="33"/>
  <c r="J5498" i="33"/>
  <c r="J1810" i="33"/>
  <c r="J2614" i="33"/>
  <c r="J5133" i="33"/>
  <c r="J2710" i="33"/>
  <c r="J488" i="33"/>
  <c r="J4018" i="33"/>
  <c r="J1028" i="33"/>
  <c r="J5785" i="33"/>
  <c r="J652" i="33"/>
  <c r="J1057" i="33"/>
  <c r="J5566" i="33"/>
  <c r="J2815" i="33"/>
  <c r="J5821" i="33"/>
  <c r="J1714" i="33"/>
  <c r="J2812" i="33"/>
  <c r="J5643" i="33"/>
  <c r="J3912" i="33"/>
  <c r="J4079" i="33"/>
  <c r="J5024" i="33"/>
  <c r="J3742" i="33"/>
  <c r="J660" i="33"/>
  <c r="J4842" i="33"/>
  <c r="J944" i="33"/>
  <c r="J2997" i="33"/>
  <c r="J3073" i="33"/>
  <c r="J4148" i="33"/>
  <c r="J2299" i="33"/>
  <c r="J5460" i="33"/>
  <c r="J807" i="33"/>
  <c r="J2498" i="33"/>
  <c r="J3319" i="33"/>
  <c r="J3395" i="33"/>
  <c r="J3604" i="33"/>
  <c r="J5939" i="33"/>
  <c r="J3184" i="33"/>
  <c r="J1726" i="33"/>
  <c r="J5909" i="33"/>
  <c r="J1802" i="33"/>
  <c r="J3766" i="33"/>
  <c r="J692" i="33"/>
  <c r="J5411" i="33"/>
  <c r="J5387" i="33"/>
  <c r="J2309" i="33"/>
  <c r="J2385" i="33"/>
  <c r="J5148" i="33"/>
  <c r="J2842" i="33"/>
  <c r="J664" i="33"/>
  <c r="J5030" i="33"/>
  <c r="J1179" i="33"/>
  <c r="J5264" i="33"/>
  <c r="J5604" i="33"/>
  <c r="J4731" i="33"/>
  <c r="J5300" i="33"/>
  <c r="J5818" i="33"/>
  <c r="J3067" i="33"/>
  <c r="J5671" i="33"/>
  <c r="J5652" i="33"/>
  <c r="J4285" i="33"/>
  <c r="J2916" i="33"/>
  <c r="J1551" i="33"/>
  <c r="J1556" i="33"/>
  <c r="J3378" i="33"/>
  <c r="J4736" i="33"/>
  <c r="J3371" i="33"/>
  <c r="J2009" i="33"/>
  <c r="J1317" i="33"/>
  <c r="J5839" i="33"/>
  <c r="J5820" i="33"/>
  <c r="J4453" i="33"/>
  <c r="J3084" i="33"/>
  <c r="J1719" i="33"/>
  <c r="J1724" i="33"/>
  <c r="J4874" i="33"/>
  <c r="J3505" i="33"/>
  <c r="J4867" i="33"/>
  <c r="J2138" i="33"/>
  <c r="J987" i="33"/>
  <c r="J4742" i="33"/>
  <c r="J3373" i="33"/>
  <c r="J4735" i="33"/>
  <c r="J2006" i="33"/>
  <c r="J811" i="33"/>
  <c r="J5001" i="33"/>
  <c r="J3632" i="33"/>
  <c r="J2267" i="33"/>
  <c r="J2272" i="33"/>
  <c r="J722" i="33"/>
  <c r="J4910" i="33"/>
  <c r="J3541" i="33"/>
  <c r="J4903" i="33"/>
  <c r="J2174" i="33"/>
  <c r="J1035" i="33"/>
  <c r="J3962" i="33"/>
  <c r="J5320" i="33"/>
  <c r="J3955" i="33"/>
  <c r="J2593" i="33"/>
  <c r="J953" i="33"/>
  <c r="J5422" i="33"/>
  <c r="J2678" i="33"/>
  <c r="J4036" i="33"/>
  <c r="J2671" i="33"/>
  <c r="J513" i="33"/>
  <c r="J1126" i="33"/>
  <c r="J5677" i="33"/>
  <c r="J4306" i="33"/>
  <c r="J2937" i="33"/>
  <c r="J4299" i="33"/>
  <c r="J1570" i="33"/>
  <c r="J1342" i="33"/>
  <c r="J5590" i="33"/>
  <c r="J2846" i="33"/>
  <c r="J4204" i="33"/>
  <c r="J2839" i="33"/>
  <c r="J1340" i="33"/>
  <c r="J669" i="33"/>
  <c r="J5992" i="33"/>
  <c r="J4625" i="33"/>
  <c r="J3256" i="33"/>
  <c r="J1891" i="33"/>
  <c r="J1896" i="33"/>
  <c r="J3982" i="33"/>
  <c r="J5340" i="33"/>
  <c r="J3975" i="33"/>
  <c r="J2613" i="33"/>
  <c r="J980" i="33"/>
  <c r="J5778" i="33"/>
  <c r="J3034" i="33"/>
  <c r="J4392" i="33"/>
  <c r="J583" i="33"/>
  <c r="J1097" i="33"/>
  <c r="J1974" i="33"/>
  <c r="J4559" i="33"/>
  <c r="J2114" i="33"/>
  <c r="J5849" i="33"/>
  <c r="J2085" i="33"/>
  <c r="J1352" i="33"/>
  <c r="J5537" i="33"/>
  <c r="J1152" i="33"/>
  <c r="J5792" i="33"/>
  <c r="J848" i="33"/>
  <c r="J2023" i="33"/>
  <c r="J2442" i="33"/>
  <c r="J2013" i="33"/>
  <c r="J1415" i="33"/>
  <c r="J5596" i="33"/>
  <c r="J587" i="33"/>
  <c r="J4650" i="33"/>
  <c r="J688" i="33"/>
  <c r="J2375" i="33"/>
  <c r="J2451" i="33"/>
  <c r="J3389" i="33"/>
  <c r="J4352" i="33"/>
  <c r="J4069" i="33"/>
  <c r="J4824" i="33"/>
  <c r="J4870" i="33"/>
  <c r="J799" i="33"/>
  <c r="J2057" i="33"/>
  <c r="J5205" i="33"/>
  <c r="J926" i="33"/>
  <c r="J4257" i="33"/>
  <c r="J3062" i="33"/>
  <c r="J957" i="33"/>
  <c r="J3321" i="33"/>
  <c r="J5807" i="33"/>
  <c r="J3052" i="33"/>
  <c r="J1768" i="33"/>
  <c r="J3335" i="33"/>
  <c r="J801" i="33"/>
  <c r="J2084" i="33"/>
  <c r="J4262" i="33"/>
  <c r="J5033" i="33"/>
  <c r="J4438" i="33"/>
  <c r="J1474" i="33"/>
  <c r="J4889" i="33"/>
  <c r="J610" i="33"/>
  <c r="J1523" i="33"/>
  <c r="J4426" i="33"/>
  <c r="J1462" i="33"/>
  <c r="J5318" i="33"/>
  <c r="J1467" i="33"/>
  <c r="J1356" i="33"/>
  <c r="J3431" i="33"/>
  <c r="J3507" i="33"/>
  <c r="J4445" i="33"/>
  <c r="J4363" i="33"/>
  <c r="J2988" i="33"/>
  <c r="J1699" i="33"/>
  <c r="J2766" i="33"/>
  <c r="J4883" i="33"/>
  <c r="J4462" i="33"/>
  <c r="J1711" i="33"/>
  <c r="J4370" i="33"/>
  <c r="J5510" i="33"/>
  <c r="J720" i="33"/>
  <c r="J4703" i="33"/>
  <c r="J1787" i="33"/>
  <c r="J5588" i="33"/>
  <c r="J1400" i="33"/>
  <c r="J4843" i="33"/>
  <c r="J3454" i="33"/>
  <c r="J457" i="33"/>
  <c r="J4554" i="33"/>
  <c r="J1469" i="33"/>
  <c r="J4845" i="33"/>
  <c r="J1064" i="33"/>
  <c r="J2034" i="33"/>
  <c r="J4071" i="33"/>
  <c r="J3464" i="33"/>
  <c r="J2351" i="33"/>
  <c r="J2187" i="33"/>
  <c r="J4567" i="33"/>
  <c r="J5691" i="33"/>
  <c r="J2936" i="33"/>
  <c r="J2037" i="33"/>
  <c r="J2113" i="33"/>
  <c r="J1723" i="33"/>
  <c r="J4724" i="33"/>
  <c r="J4226" i="33"/>
  <c r="J700" i="33"/>
  <c r="J2703" i="33"/>
  <c r="J2987" i="33"/>
  <c r="J3390" i="33"/>
  <c r="J1329" i="33"/>
  <c r="J4490" i="33"/>
  <c r="J1405" i="33"/>
  <c r="J3846" i="33"/>
  <c r="J981" i="33"/>
  <c r="J5491" i="33"/>
  <c r="J2736" i="33"/>
  <c r="J3495" i="33"/>
  <c r="J3571" i="33"/>
  <c r="J2374" i="33"/>
  <c r="J5712" i="33"/>
  <c r="J741" i="33"/>
  <c r="J2030" i="33"/>
  <c r="J1763" i="33"/>
  <c r="J5390" i="33"/>
  <c r="J471" i="33"/>
  <c r="J2392" i="33"/>
  <c r="J2601" i="33"/>
  <c r="J3414" i="33"/>
  <c r="J1353" i="33"/>
  <c r="J3186" i="33"/>
  <c r="J1123" i="33"/>
  <c r="J4343" i="33"/>
  <c r="J5467" i="33"/>
  <c r="J2712" i="33"/>
  <c r="J3270" i="33"/>
  <c r="J1209" i="33"/>
  <c r="J2162" i="33"/>
  <c r="J3772" i="33"/>
  <c r="J3848" i="33"/>
  <c r="J2742" i="33"/>
  <c r="J531" i="33"/>
  <c r="J3346" i="33"/>
  <c r="J1285" i="33"/>
  <c r="J5381" i="33"/>
  <c r="J1102" i="33"/>
  <c r="J2730" i="33"/>
  <c r="J515" i="33"/>
  <c r="J5836" i="33"/>
  <c r="J983" i="33"/>
  <c r="J5912" i="33"/>
  <c r="J1816" i="33"/>
  <c r="J4725" i="33"/>
  <c r="J1991" i="33"/>
  <c r="J5493" i="33"/>
  <c r="J2753" i="33"/>
  <c r="J1729" i="33"/>
  <c r="J5075" i="33"/>
  <c r="J3558" i="33"/>
  <c r="J3876" i="33"/>
  <c r="J4160" i="33"/>
  <c r="J2428" i="33"/>
  <c r="J1818" i="33"/>
  <c r="J2454" i="33"/>
  <c r="J2722" i="33"/>
  <c r="J665" i="33"/>
  <c r="J1685" i="33"/>
  <c r="J1095" i="33"/>
  <c r="J4399" i="33"/>
  <c r="J4576" i="33"/>
  <c r="J4908" i="33"/>
  <c r="J4984" i="33"/>
  <c r="J5471" i="33"/>
  <c r="J2716" i="33"/>
  <c r="J4499" i="33"/>
  <c r="J1997" i="33"/>
  <c r="J4546" i="33"/>
  <c r="J2555" i="33"/>
  <c r="J1679" i="33"/>
  <c r="J2306" i="33"/>
  <c r="J5093" i="33"/>
  <c r="J814" i="33"/>
  <c r="J5169" i="33"/>
  <c r="J475" i="33"/>
  <c r="J5892" i="33"/>
  <c r="J1796" i="33"/>
  <c r="J2400" i="33"/>
  <c r="J1790" i="33"/>
  <c r="J5973" i="33"/>
  <c r="J1518" i="33"/>
  <c r="J4765" i="33"/>
  <c r="J486" i="33"/>
  <c r="J5369" i="33"/>
  <c r="J559" i="33"/>
  <c r="J4076" i="33"/>
  <c r="J5176" i="33"/>
  <c r="J2316" i="33"/>
  <c r="J2049" i="33"/>
  <c r="J2240" i="33"/>
  <c r="J5853" i="33"/>
  <c r="J4255" i="33"/>
  <c r="J1111" i="33"/>
  <c r="J1234" i="33"/>
  <c r="J2383" i="33"/>
  <c r="J5581" i="33"/>
  <c r="J1328" i="33"/>
  <c r="J5374" i="33"/>
  <c r="J2300" i="33"/>
  <c r="J2376" i="33"/>
  <c r="J2925" i="33"/>
  <c r="J4208" i="33"/>
  <c r="J5484" i="33"/>
  <c r="J935" i="33"/>
  <c r="J5560" i="33"/>
  <c r="J1288" i="33"/>
  <c r="J4783" i="33"/>
  <c r="J3680" i="33"/>
  <c r="J3333" i="33"/>
  <c r="J3409" i="33"/>
  <c r="J3445" i="33"/>
  <c r="J5224" i="33"/>
  <c r="J5305" i="33"/>
  <c r="J3936" i="33"/>
  <c r="J2571" i="33"/>
  <c r="J2576" i="33"/>
  <c r="J1026" i="33"/>
  <c r="J5980" i="33"/>
  <c r="J4613" i="33"/>
  <c r="J3244" i="33"/>
  <c r="J1879" i="33"/>
  <c r="J1884" i="33"/>
  <c r="J5034" i="33"/>
  <c r="J3665" i="33"/>
  <c r="J5027" i="33"/>
  <c r="J2298" i="33"/>
  <c r="J1183" i="33"/>
  <c r="J3701" i="33"/>
  <c r="J2334" i="33"/>
  <c r="J3777" i="33"/>
  <c r="J2067" i="33"/>
  <c r="J5843" i="33"/>
  <c r="J4667" i="33"/>
  <c r="J3807" i="33"/>
  <c r="J3542" i="33"/>
  <c r="J1481" i="33"/>
  <c r="J3819" i="33"/>
  <c r="J993" i="33"/>
  <c r="J2499" i="33"/>
  <c r="J1773" i="33"/>
  <c r="J3746" i="33"/>
  <c r="J504" i="33"/>
  <c r="J2366" i="33"/>
  <c r="J1761" i="33"/>
  <c r="J609" i="33"/>
  <c r="J5613" i="33"/>
  <c r="J1849" i="33"/>
  <c r="J2524" i="33"/>
  <c r="J2600" i="33"/>
  <c r="J5801" i="33"/>
  <c r="J1694" i="33"/>
  <c r="J1140" i="33"/>
  <c r="J2683" i="33"/>
  <c r="J854" i="33"/>
  <c r="J2560" i="33"/>
  <c r="J5092" i="33"/>
  <c r="J5376" i="33"/>
  <c r="J4414" i="33"/>
  <c r="J679" i="33"/>
  <c r="J5512" i="33"/>
  <c r="J2440" i="33"/>
  <c r="J1244" i="33"/>
  <c r="J4450" i="33"/>
  <c r="J1486" i="33"/>
  <c r="J5897" i="33"/>
  <c r="J1220" i="33"/>
  <c r="J2547" i="33"/>
  <c r="J5457" i="33"/>
  <c r="J732" i="33"/>
  <c r="J3659" i="33"/>
  <c r="J5100" i="33"/>
  <c r="J3473" i="33"/>
  <c r="J4359" i="33"/>
  <c r="J4435" i="33"/>
  <c r="J683" i="33"/>
  <c r="J4813" i="33"/>
  <c r="J3039" i="33"/>
  <c r="J4093" i="33"/>
  <c r="J5234" i="33"/>
  <c r="J1383" i="33"/>
  <c r="J1957" i="33"/>
  <c r="J2033" i="33"/>
  <c r="J2239" i="33"/>
  <c r="J1819" i="33"/>
  <c r="J3438" i="33"/>
  <c r="J1498" i="33"/>
  <c r="J4538" i="33"/>
  <c r="J539" i="33"/>
  <c r="J5124" i="33"/>
  <c r="J2658" i="33"/>
  <c r="J3678" i="33"/>
  <c r="J575" i="33"/>
  <c r="J3754" i="33"/>
  <c r="J676" i="33"/>
  <c r="J3783" i="33"/>
  <c r="J4200" i="33"/>
  <c r="J3661" i="33"/>
  <c r="J3899" i="33"/>
  <c r="J3636" i="33"/>
  <c r="J1664" i="33"/>
  <c r="J3935" i="33"/>
  <c r="J1705" i="33"/>
  <c r="J4630" i="33"/>
  <c r="J3261" i="33"/>
  <c r="J4623" i="33"/>
  <c r="J1894" i="33"/>
  <c r="J661" i="33"/>
  <c r="J5081" i="33"/>
  <c r="J3712" i="33"/>
  <c r="J2347" i="33"/>
  <c r="J2352" i="33"/>
  <c r="J802" i="33"/>
  <c r="J4798" i="33"/>
  <c r="J3429" i="33"/>
  <c r="J4791" i="33"/>
  <c r="J2062" i="33"/>
  <c r="J885" i="33"/>
  <c r="J3850" i="33"/>
  <c r="J5208" i="33"/>
  <c r="J3843" i="33"/>
  <c r="J2481" i="33"/>
  <c r="J804" i="33"/>
  <c r="J3718" i="33"/>
  <c r="J5076" i="33"/>
  <c r="J3711" i="33"/>
  <c r="J2349" i="33"/>
  <c r="J628" i="33"/>
  <c r="J5346" i="33"/>
  <c r="J3977" i="33"/>
  <c r="J5339" i="33"/>
  <c r="J2610" i="33"/>
  <c r="J1495" i="33"/>
  <c r="J3886" i="33"/>
  <c r="J5244" i="33"/>
  <c r="J3879" i="33"/>
  <c r="J2517" i="33"/>
  <c r="J852" i="33"/>
  <c r="J5682" i="33"/>
  <c r="J2938" i="33"/>
  <c r="J4296" i="33"/>
  <c r="J2931" i="33"/>
  <c r="J1569" i="33"/>
  <c r="J792" i="33"/>
  <c r="J5767" i="33"/>
  <c r="J5748" i="33"/>
  <c r="J4381" i="33"/>
  <c r="J3012" i="33"/>
  <c r="J1647" i="33"/>
  <c r="J1652" i="33"/>
  <c r="J3282" i="33"/>
  <c r="J4640" i="33"/>
  <c r="J3275" i="33"/>
  <c r="J1913" i="33"/>
  <c r="J1221" i="33"/>
  <c r="J5935" i="33"/>
  <c r="J5916" i="33"/>
  <c r="J4549" i="33"/>
  <c r="J3180" i="33"/>
  <c r="J1815" i="33"/>
  <c r="J1820" i="33"/>
  <c r="J4970" i="33"/>
  <c r="J3601" i="33"/>
  <c r="J4963" i="33"/>
  <c r="J2234" i="33"/>
  <c r="J1115" i="33"/>
  <c r="J5702" i="33"/>
  <c r="J2958" i="33"/>
  <c r="J4316" i="33"/>
  <c r="J2951" i="33"/>
  <c r="J1589" i="33"/>
  <c r="J819" i="33"/>
  <c r="J4737" i="33"/>
  <c r="J4051" i="33"/>
  <c r="J1665" i="33"/>
  <c r="J5937" i="33"/>
  <c r="J1830" i="33"/>
  <c r="J5872" i="33"/>
  <c r="J955" i="33"/>
  <c r="J4478" i="33"/>
  <c r="J1393" i="33"/>
  <c r="J3530" i="33"/>
  <c r="J4166" i="33"/>
  <c r="J1202" i="33"/>
  <c r="J4425" i="33"/>
  <c r="J2028" i="33"/>
  <c r="J1190" i="33"/>
  <c r="J3382" i="33"/>
  <c r="J1321" i="33"/>
  <c r="J4921" i="33"/>
  <c r="J4229" i="33"/>
  <c r="J3281" i="33"/>
  <c r="J2380" i="33"/>
  <c r="J2456" i="33"/>
  <c r="J5779" i="33"/>
  <c r="J4511" i="33"/>
  <c r="J1746" i="33"/>
  <c r="J4751" i="33"/>
  <c r="J5738" i="33"/>
  <c r="J1963" i="33"/>
  <c r="J5455" i="33"/>
  <c r="J2700" i="33"/>
  <c r="J2435" i="33"/>
  <c r="J3501" i="33"/>
  <c r="J3426" i="33"/>
  <c r="J1365" i="33"/>
  <c r="J3836" i="33"/>
  <c r="J2888" i="33"/>
  <c r="J4420" i="33"/>
  <c r="J4683" i="33"/>
  <c r="J1687" i="33"/>
  <c r="J2794" i="33"/>
  <c r="J5737" i="33"/>
  <c r="J1973" i="33"/>
  <c r="J5464" i="33"/>
  <c r="J828" i="33"/>
  <c r="J1298" i="33"/>
  <c r="J5186" i="33"/>
  <c r="J5760" i="33"/>
  <c r="J754" i="33"/>
  <c r="J3069" i="33"/>
  <c r="J3520" i="33"/>
  <c r="J5029" i="33"/>
  <c r="J3057" i="33"/>
  <c r="J3949" i="33"/>
  <c r="J3874" i="33"/>
  <c r="J675" i="33"/>
  <c r="J5833" i="33"/>
  <c r="J2069" i="33"/>
  <c r="J2145" i="33"/>
  <c r="J5831" i="33"/>
  <c r="J3076" i="33"/>
  <c r="J5741" i="33"/>
  <c r="J1634" i="33"/>
  <c r="J1623" i="33"/>
  <c r="J5800" i="33"/>
  <c r="J1704" i="33"/>
  <c r="J3100" i="33"/>
  <c r="J2154" i="33"/>
  <c r="J4740" i="33"/>
  <c r="J2860" i="33"/>
  <c r="J4643" i="33"/>
  <c r="J830" i="33"/>
  <c r="J906" i="33"/>
  <c r="J3177" i="33"/>
  <c r="J5289" i="33"/>
  <c r="J2022" i="33"/>
  <c r="J1968" i="33"/>
  <c r="J3839" i="33"/>
  <c r="J4784" i="33"/>
  <c r="J5806" i="33"/>
  <c r="J1611" i="33"/>
  <c r="J5788" i="33"/>
  <c r="J4152" i="33"/>
  <c r="J766" i="33"/>
  <c r="J1335" i="33"/>
  <c r="J2155" i="33"/>
  <c r="J1453" i="33"/>
  <c r="J4433" i="33"/>
  <c r="J4890" i="33"/>
  <c r="J1764" i="33"/>
  <c r="J768" i="33"/>
  <c r="J4221" i="33"/>
  <c r="J1771" i="33"/>
  <c r="J4812" i="33"/>
  <c r="J3185" i="33"/>
  <c r="J3476" i="33"/>
  <c r="J4770" i="33"/>
  <c r="J1696" i="33"/>
  <c r="J5449" i="33"/>
  <c r="J689" i="33"/>
  <c r="J5525" i="33"/>
  <c r="J2099" i="33"/>
  <c r="J5428" i="33"/>
  <c r="J2356" i="33"/>
  <c r="J5266" i="33"/>
  <c r="J2192" i="33"/>
  <c r="J1412" i="33"/>
  <c r="J1571" i="33"/>
  <c r="J3406" i="33"/>
  <c r="J1345" i="33"/>
  <c r="J5185" i="33"/>
  <c r="J1421" i="33"/>
  <c r="J4539" i="33"/>
  <c r="J5441" i="33"/>
  <c r="J3764" i="33"/>
  <c r="J2365" i="33"/>
  <c r="J1625" i="33"/>
  <c r="J4748" i="33"/>
  <c r="J3121" i="33"/>
  <c r="J5204" i="33"/>
  <c r="J844" i="33"/>
  <c r="J2133" i="33"/>
  <c r="J2209" i="33"/>
  <c r="J5110" i="33"/>
  <c r="J1259" i="33"/>
  <c r="J4345" i="33"/>
  <c r="J4766" i="33"/>
  <c r="J843" i="33"/>
  <c r="J5864" i="33"/>
  <c r="J1132" i="33"/>
  <c r="J4021" i="33"/>
  <c r="J5121" i="33"/>
  <c r="J842" i="33"/>
  <c r="J3444" i="33"/>
  <c r="J595" i="33"/>
  <c r="J5633" i="33"/>
  <c r="J5179" i="33"/>
  <c r="J5569" i="33"/>
  <c r="J4772" i="33"/>
  <c r="J4544" i="33"/>
  <c r="J5721" i="33"/>
  <c r="J1614" i="33"/>
  <c r="J716" i="33"/>
  <c r="J4628" i="33"/>
  <c r="J4898" i="33"/>
  <c r="J1019" i="33"/>
  <c r="J2407" i="33"/>
  <c r="J2483" i="33"/>
  <c r="J4100" i="33"/>
  <c r="J4704" i="33"/>
  <c r="J5743" i="33"/>
  <c r="J4012" i="33"/>
  <c r="J4088" i="33"/>
  <c r="J4469" i="33"/>
  <c r="J563" i="33"/>
  <c r="J4545" i="33"/>
  <c r="J5417" i="33"/>
  <c r="J2677" i="33"/>
  <c r="J519" i="33"/>
  <c r="J3432" i="33"/>
  <c r="J1295" i="33"/>
  <c r="J2008" i="33"/>
  <c r="J3771" i="33"/>
  <c r="J3341" i="33"/>
  <c r="J5907" i="33"/>
  <c r="J2511" i="33"/>
  <c r="J5546" i="33"/>
  <c r="J2795" i="33"/>
  <c r="J5157" i="33"/>
  <c r="J878" i="33"/>
  <c r="J5233" i="33"/>
  <c r="J560" i="33"/>
  <c r="J5190" i="33"/>
  <c r="J1339" i="33"/>
  <c r="J4080" i="33"/>
  <c r="J4757" i="33"/>
  <c r="J947" i="33"/>
  <c r="J3130" i="33"/>
  <c r="J1327" i="33"/>
  <c r="J5777" i="33"/>
  <c r="J1670" i="33"/>
  <c r="J4235" i="33"/>
  <c r="J3543" i="33"/>
  <c r="J3619" i="33"/>
  <c r="J737" i="33"/>
  <c r="J5877" i="33"/>
  <c r="J1770" i="33"/>
  <c r="J549" i="33"/>
  <c r="J5889" i="33"/>
  <c r="J4560" i="33"/>
  <c r="J5780" i="33"/>
  <c r="J1684" i="33"/>
  <c r="J5042" i="33"/>
  <c r="J1191" i="33"/>
  <c r="J3724" i="33"/>
  <c r="J3800" i="33"/>
  <c r="J4525" i="33"/>
  <c r="J637" i="33"/>
  <c r="J5129" i="33"/>
  <c r="J850" i="33"/>
  <c r="J5548" i="33"/>
  <c r="J523" i="33"/>
  <c r="J4602" i="33"/>
  <c r="J1528" i="33"/>
  <c r="J3396" i="33"/>
  <c r="J4000" i="33"/>
  <c r="J2711" i="33"/>
  <c r="J3811" i="33"/>
  <c r="J5045" i="33"/>
  <c r="J1281" i="33"/>
  <c r="J3418" i="33"/>
  <c r="J1357" i="33"/>
  <c r="J2450" i="33"/>
  <c r="J2388" i="33"/>
  <c r="J4210" i="33"/>
  <c r="J1246" i="33"/>
  <c r="J4005" i="33"/>
  <c r="J750" i="33"/>
  <c r="J5105" i="33"/>
  <c r="J826" i="33"/>
  <c r="J4287" i="33"/>
  <c r="J5594" i="33"/>
  <c r="J2843" i="33"/>
  <c r="J4117" i="33"/>
  <c r="J4193" i="33"/>
  <c r="J2054" i="33"/>
  <c r="J2315" i="33"/>
  <c r="J4695" i="33"/>
  <c r="J4771" i="33"/>
  <c r="J4807" i="33"/>
  <c r="J3859" i="33"/>
  <c r="J5667" i="33"/>
  <c r="J5648" i="33"/>
  <c r="J4281" i="33"/>
  <c r="J2912" i="33"/>
  <c r="J1547" i="33"/>
  <c r="J1552" i="33"/>
  <c r="J4958" i="33"/>
  <c r="J3589" i="33"/>
  <c r="J4951" i="33"/>
  <c r="J2222" i="33"/>
  <c r="J1099" i="33"/>
  <c r="J4010" i="33"/>
  <c r="J5368" i="33"/>
  <c r="J4003" i="33"/>
  <c r="J2641" i="33"/>
  <c r="J1017" i="33"/>
  <c r="J4380" i="33"/>
  <c r="J1653" i="33"/>
  <c r="J4456" i="33"/>
  <c r="J924" i="33"/>
  <c r="J3368" i="33"/>
  <c r="J4710" i="33"/>
  <c r="J4900" i="33"/>
  <c r="J2457" i="33"/>
  <c r="J5500" i="33"/>
  <c r="J1020" i="33"/>
  <c r="J5576" i="33"/>
  <c r="J2504" i="33"/>
  <c r="J3142" i="33"/>
  <c r="J566" i="33"/>
  <c r="J5104" i="33"/>
  <c r="J3054" i="33"/>
  <c r="J1251" i="33"/>
  <c r="J5178" i="33"/>
  <c r="J1048" i="33"/>
  <c r="J636" i="33"/>
  <c r="J4242" i="33"/>
  <c r="J1157" i="33"/>
  <c r="J5253" i="33"/>
  <c r="J974" i="33"/>
  <c r="J5329" i="33"/>
  <c r="J1050" i="33"/>
  <c r="J4430" i="33"/>
  <c r="J764" i="33"/>
  <c r="J5528" i="33"/>
  <c r="J1160" i="33"/>
  <c r="J3149" i="33"/>
  <c r="J5459" i="33"/>
  <c r="J5454" i="33"/>
  <c r="J3727" i="33"/>
  <c r="J4011" i="33"/>
  <c r="J3045" i="33"/>
  <c r="J4145" i="33"/>
  <c r="J890" i="33"/>
  <c r="J2822" i="33"/>
  <c r="J3081" i="33"/>
  <c r="J4526" i="33"/>
  <c r="J1240" i="33"/>
  <c r="J5624" i="33"/>
  <c r="J2552" i="33"/>
  <c r="J4086" i="33"/>
  <c r="J1119" i="33"/>
  <c r="J2297" i="33"/>
  <c r="J5462" i="33"/>
  <c r="J3735" i="33"/>
  <c r="J4835" i="33"/>
  <c r="J1630" i="33"/>
  <c r="J5813" i="33"/>
  <c r="J1706" i="33"/>
  <c r="J534" i="33"/>
  <c r="J4969" i="33"/>
  <c r="J2893" i="33"/>
  <c r="J5479" i="33"/>
  <c r="J2724" i="33"/>
  <c r="J3865" i="33"/>
  <c r="J3326" i="33"/>
  <c r="J1265" i="33"/>
  <c r="J3402" i="33"/>
  <c r="J1341" i="33"/>
  <c r="J2244" i="33"/>
  <c r="J5920" i="33"/>
  <c r="J1824" i="33"/>
  <c r="J3093" i="33"/>
  <c r="J3169" i="33"/>
  <c r="J3759" i="33"/>
  <c r="J5394" i="33"/>
  <c r="J476" i="33"/>
  <c r="J5036" i="33"/>
  <c r="J5112" i="33"/>
  <c r="J2421" i="33"/>
  <c r="J5586" i="33"/>
  <c r="J2835" i="33"/>
  <c r="J5023" i="33"/>
  <c r="J2537" i="33"/>
  <c r="J2276" i="33"/>
  <c r="J2573" i="33"/>
  <c r="J3074" i="33"/>
  <c r="J973" i="33"/>
  <c r="J3606" i="33"/>
  <c r="J4964" i="33"/>
  <c r="J3599" i="33"/>
  <c r="J2237" i="33"/>
  <c r="J479" i="33"/>
  <c r="J5443" i="33"/>
  <c r="J5424" i="33"/>
  <c r="J4057" i="33"/>
  <c r="J2688" i="33"/>
  <c r="J588" i="33"/>
  <c r="J615" i="33"/>
  <c r="J3774" i="33"/>
  <c r="J5132" i="33"/>
  <c r="J3767" i="33"/>
  <c r="J2405" i="33"/>
  <c r="J703" i="33"/>
  <c r="J5570" i="33"/>
  <c r="J2826" i="33"/>
  <c r="J4184" i="33"/>
  <c r="J2819" i="33"/>
  <c r="J1260" i="33"/>
  <c r="J643" i="33"/>
  <c r="J5438" i="33"/>
  <c r="J2694" i="33"/>
  <c r="J4052" i="33"/>
  <c r="J2687" i="33"/>
  <c r="J599" i="33"/>
  <c r="J467" i="33"/>
  <c r="J5693" i="33"/>
  <c r="J4322" i="33"/>
  <c r="J2953" i="33"/>
  <c r="J4315" i="33"/>
  <c r="J1586" i="33"/>
  <c r="J1358" i="33"/>
  <c r="J5606" i="33"/>
  <c r="J2862" i="33"/>
  <c r="J4220" i="33"/>
  <c r="J2855" i="33"/>
  <c r="J1404" i="33"/>
  <c r="J691" i="33"/>
  <c r="J4641" i="33"/>
  <c r="J3272" i="33"/>
  <c r="J1907" i="33"/>
  <c r="J1912" i="33"/>
  <c r="J4726" i="33"/>
  <c r="J3357" i="33"/>
  <c r="J4719" i="33"/>
  <c r="J1990" i="33"/>
  <c r="J789" i="33"/>
  <c r="J4985" i="33"/>
  <c r="J3616" i="33"/>
  <c r="J2251" i="33"/>
  <c r="J2256" i="33"/>
  <c r="J706" i="33"/>
  <c r="J4894" i="33"/>
  <c r="J3525" i="33"/>
  <c r="J4887" i="33"/>
  <c r="J2158" i="33"/>
  <c r="J1013" i="33"/>
  <c r="J3946" i="33"/>
  <c r="J5304" i="33"/>
  <c r="J3939" i="33"/>
  <c r="J2577" i="33"/>
  <c r="J932" i="33"/>
  <c r="J4661" i="33"/>
  <c r="J3292" i="33"/>
  <c r="J1927" i="33"/>
  <c r="J1932" i="33"/>
  <c r="J5082" i="33"/>
  <c r="J3713" i="33"/>
  <c r="J3027" i="33"/>
  <c r="J1081" i="33"/>
  <c r="J1572" i="33"/>
  <c r="J4084" i="33"/>
  <c r="J5597" i="33"/>
  <c r="J4566" i="33"/>
  <c r="J576" i="33"/>
  <c r="J4505" i="33"/>
  <c r="J3109" i="33"/>
  <c r="J3864" i="33"/>
  <c r="J2797" i="33"/>
  <c r="J5811" i="33"/>
  <c r="J3056" i="33"/>
  <c r="J5102" i="33"/>
  <c r="J478" i="33"/>
  <c r="J4833" i="33"/>
  <c r="J5259" i="33"/>
  <c r="J5615" i="33"/>
  <c r="J5109" i="33"/>
  <c r="J3482" i="33"/>
  <c r="J673" i="33"/>
  <c r="J3981" i="33"/>
  <c r="J2404" i="33"/>
  <c r="J1678" i="33"/>
  <c r="J1084" i="33"/>
  <c r="J2471" i="33"/>
  <c r="J1866" i="33"/>
  <c r="J3055" i="33"/>
  <c r="J1692" i="33"/>
  <c r="J4366" i="33"/>
  <c r="J4097" i="33"/>
  <c r="J1728" i="33"/>
  <c r="J4431" i="33"/>
  <c r="J3660" i="33"/>
  <c r="J4419" i="33"/>
  <c r="J5311" i="33"/>
  <c r="J5232" i="33"/>
  <c r="J1377" i="33"/>
  <c r="J1406" i="33"/>
  <c r="J5724" i="33"/>
  <c r="J2078" i="33"/>
  <c r="E523" i="48" l="1"/>
  <c r="F147" i="47" s="1"/>
  <c r="C147" i="47"/>
  <c r="E147" i="47" s="1"/>
  <c r="E524" i="48"/>
  <c r="F148" i="47" s="1"/>
  <c r="F523" i="48"/>
  <c r="M524" i="48"/>
  <c r="P524" i="48" s="1"/>
  <c r="F524" i="48"/>
  <c r="L524" i="48"/>
  <c r="O524" i="48" s="1"/>
  <c r="C148" i="47"/>
  <c r="E148" i="47" s="1"/>
  <c r="M523" i="48"/>
  <c r="P523" i="48" s="1"/>
  <c r="L523" i="48"/>
  <c r="G148" i="47" l="1"/>
  <c r="O523" i="48"/>
  <c r="G147" i="47"/>
  <c r="F522" i="48"/>
  <c r="F526" i="48" s="1"/>
  <c r="C145" i="47"/>
  <c r="G145" i="47" s="1"/>
  <c r="E522" i="48"/>
  <c r="F145" i="47" s="1"/>
  <c r="L522" i="48"/>
  <c r="M522" i="48"/>
  <c r="C526" i="48"/>
  <c r="O522" i="48" l="1"/>
  <c r="P522" i="48"/>
  <c r="F529" i="48"/>
  <c r="F531" i="48" s="1"/>
  <c r="H530" i="48" s="1"/>
  <c r="C531" i="48"/>
  <c r="G523" i="48"/>
  <c r="E529" i="48"/>
  <c r="C146" i="47"/>
  <c r="F146" i="47" s="1"/>
  <c r="H518" i="48"/>
  <c r="H519" i="48"/>
  <c r="H521" i="48"/>
  <c r="H520" i="48"/>
  <c r="G518" i="48"/>
  <c r="H523" i="48"/>
  <c r="E526" i="48"/>
  <c r="G520" i="48"/>
  <c r="E145" i="47"/>
  <c r="G519" i="48"/>
  <c r="G521" i="48"/>
  <c r="G522" i="48"/>
  <c r="C525" i="48"/>
  <c r="H522" i="48"/>
  <c r="G146" i="47" l="1"/>
  <c r="E146" i="47"/>
  <c r="C149" i="47"/>
  <c r="G149" i="47" s="1"/>
  <c r="H529" i="48"/>
  <c r="G530" i="48"/>
  <c r="G529" i="48"/>
  <c r="E525" i="48"/>
  <c r="L525" i="48"/>
  <c r="M525" i="48"/>
  <c r="P525" i="48" s="1"/>
  <c r="I518" i="48"/>
  <c r="J518" i="48" s="1"/>
  <c r="C152" i="47" s="1"/>
  <c r="E149" i="47" l="1"/>
  <c r="F149" i="47"/>
  <c r="I529" i="48"/>
  <c r="J529" i="48" s="1"/>
  <c r="C151" i="47" s="1"/>
  <c r="O525" i="48"/>
</calcChain>
</file>

<file path=xl/sharedStrings.xml><?xml version="1.0" encoding="utf-8"?>
<sst xmlns="http://schemas.openxmlformats.org/spreadsheetml/2006/main" count="408156" uniqueCount="230">
  <si>
    <t>Sum of VolperWd</t>
  </si>
  <si>
    <t>Column Labels</t>
  </si>
  <si>
    <t>Row Labels</t>
  </si>
  <si>
    <t>Breast</t>
  </si>
  <si>
    <t>Gynaecological</t>
  </si>
  <si>
    <t>Lower GI</t>
  </si>
  <si>
    <t>Lung</t>
  </si>
  <si>
    <t>Skin</t>
  </si>
  <si>
    <t>Upper GI</t>
  </si>
  <si>
    <t>Grand Total</t>
  </si>
  <si>
    <t xml:space="preserve">January  </t>
  </si>
  <si>
    <t xml:space="preserve">February </t>
  </si>
  <si>
    <t xml:space="preserve">March    </t>
  </si>
  <si>
    <t xml:space="preserve">April    </t>
  </si>
  <si>
    <t xml:space="preserve">May      </t>
  </si>
  <si>
    <t xml:space="preserve">June     </t>
  </si>
  <si>
    <t xml:space="preserve">July     </t>
  </si>
  <si>
    <t xml:space="preserve">August   </t>
  </si>
  <si>
    <t>September</t>
  </si>
  <si>
    <t xml:space="preserve">October  </t>
  </si>
  <si>
    <t xml:space="preserve">November </t>
  </si>
  <si>
    <t xml:space="preserve">December </t>
  </si>
  <si>
    <t>CWT_TUMOUR_GROUP</t>
  </si>
  <si>
    <t>CY</t>
  </si>
  <si>
    <t>INCOME_QUINTILE</t>
  </si>
  <si>
    <t>SEX</t>
  </si>
  <si>
    <t>WD</t>
  </si>
  <si>
    <t>80+</t>
  </si>
  <si>
    <t>Female</t>
  </si>
  <si>
    <t>50-59</t>
  </si>
  <si>
    <t>Male</t>
  </si>
  <si>
    <t>0-49</t>
  </si>
  <si>
    <t>60-69</t>
  </si>
  <si>
    <t>70-79</t>
  </si>
  <si>
    <t>Quintile 1 (least deprived)</t>
  </si>
  <si>
    <t>Quintile 2</t>
  </si>
  <si>
    <t>Quintile 3</t>
  </si>
  <si>
    <t>Quintile 4</t>
  </si>
  <si>
    <t>Quintile 5 (most deprived)</t>
  </si>
  <si>
    <t>Quintile 1
(least deprived)</t>
  </si>
  <si>
    <t>Quintile 5
(most deprived)</t>
  </si>
  <si>
    <t>Deprivation
Quintile</t>
  </si>
  <si>
    <t>All other</t>
  </si>
  <si>
    <t>May</t>
  </si>
  <si>
    <t>AGE_GROUP</t>
  </si>
  <si>
    <t>March</t>
  </si>
  <si>
    <t>April</t>
  </si>
  <si>
    <t>(All)</t>
  </si>
  <si>
    <t>Tumour Group</t>
  </si>
  <si>
    <t>Age Group</t>
  </si>
  <si>
    <t>REGION</t>
  </si>
  <si>
    <t>VolPerWD</t>
  </si>
  <si>
    <t>North West</t>
  </si>
  <si>
    <t>Midlands</t>
  </si>
  <si>
    <t>East of England</t>
  </si>
  <si>
    <t>North East and Yorkshire</t>
  </si>
  <si>
    <t>South East</t>
  </si>
  <si>
    <t>London</t>
  </si>
  <si>
    <t>South West</t>
  </si>
  <si>
    <t>June</t>
  </si>
  <si>
    <t>Observed</t>
  </si>
  <si>
    <t>Expected</t>
  </si>
  <si>
    <t>p-value:</t>
  </si>
  <si>
    <t>chi-square test: tumour tab</t>
  </si>
  <si>
    <t>chi-square test: deprivation tab</t>
  </si>
  <si>
    <t>% of Baseline Levels</t>
  </si>
  <si>
    <t>January   Total</t>
  </si>
  <si>
    <t>February  Total</t>
  </si>
  <si>
    <t>March     Total</t>
  </si>
  <si>
    <t>April     Total</t>
  </si>
  <si>
    <t>May       Total</t>
  </si>
  <si>
    <t>June      Total</t>
  </si>
  <si>
    <t>July      Total</t>
  </si>
  <si>
    <t>August    Total</t>
  </si>
  <si>
    <t>September Total</t>
  </si>
  <si>
    <t>October   Total</t>
  </si>
  <si>
    <t>November  Total</t>
  </si>
  <si>
    <t>December  Total</t>
  </si>
  <si>
    <t>July</t>
  </si>
  <si>
    <t>January</t>
  </si>
  <si>
    <t>February</t>
  </si>
  <si>
    <t>August</t>
  </si>
  <si>
    <t>October</t>
  </si>
  <si>
    <t>November</t>
  </si>
  <si>
    <t>December</t>
  </si>
  <si>
    <t>2019 Volume</t>
  </si>
  <si>
    <t>2020 Volume</t>
  </si>
  <si>
    <t>p-value</t>
  </si>
  <si>
    <t>chi-square test: age tab</t>
  </si>
  <si>
    <t>chi-square test: sex tab</t>
  </si>
  <si>
    <t>Technical notes</t>
  </si>
  <si>
    <t>Introduction</t>
  </si>
  <si>
    <t xml:space="preserve">COVID-19 Cancer Equity Data Pack </t>
  </si>
  <si>
    <t xml:space="preserve">For any queries, please contact: </t>
  </si>
  <si>
    <t>Cancer Alliance figures are based on aggregation of CCGs mapped to Lower Super Output Area (LSOA).</t>
  </si>
  <si>
    <r>
      <t xml:space="preserve">Deprivation quintiles are based on the income domain of the </t>
    </r>
    <r>
      <rPr>
        <u/>
        <sz val="11"/>
        <color rgb="FF0070C0"/>
        <rFont val="Calibri"/>
        <family val="2"/>
        <scheme val="minor"/>
      </rPr>
      <t>Index of Multiple Deprivation (IMD)</t>
    </r>
    <r>
      <rPr>
        <sz val="11"/>
        <rFont val="Calibri"/>
        <family val="2"/>
        <scheme val="minor"/>
      </rPr>
      <t>.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Deprivation quintiles have been derived at national level, based on LSOA level allocation to achieve an even number in each quintile.</t>
    </r>
  </si>
  <si>
    <t>ETHNIC_GROUP1</t>
  </si>
  <si>
    <t>ETHNIC_GROUP2</t>
  </si>
  <si>
    <t>Asian</t>
  </si>
  <si>
    <t>Black</t>
  </si>
  <si>
    <t>Mixed / Multiple</t>
  </si>
  <si>
    <t>Other</t>
  </si>
  <si>
    <t>Unknown</t>
  </si>
  <si>
    <t>Sum of VolPerWD</t>
  </si>
  <si>
    <t>Ethnic
Group</t>
  </si>
  <si>
    <t>Mapping for Cancer Alliances are based on the April 2020 official ONS lookup tables.</t>
  </si>
  <si>
    <t>Under the April 2020 ONS lookup table, NHS Dorset CCG is categorised as being in the South West region. As of April 2020, NHS Dorset CCG now comes under the Wessex Cancer Alliance, which is part of the South East region. Therefore, to align the regions to be coterminous with the Cancer Alliances and avoid any slivers in the data, NHS Dorset CCG has been recoded to be categorised under the South East region.</t>
  </si>
  <si>
    <t xml:space="preserve">As the proportion of cases classified to the Unknown ethnicity group can be seen to increase over the time period of the data in this pack, the chi-squared tests used for ethnicity exclude this Unknown ethnicity group. This reduces the risk of highlighting apparent changes in the ethnicity distribution which result from the completeness of the ethnicity data rather than a real change in the relative distributions of the known ethnicity groups. However, caution is still advised when interpreting the chi-squared test for ethnicity as differences may still be affected by changes in the ethnicity completeness, eg. if the change in completeness is skewed towards particular ethnicity groups. </t>
  </si>
  <si>
    <t>FIRST_TREATMENTS</t>
  </si>
  <si>
    <t>TREATMENT_MONTH</t>
  </si>
  <si>
    <t>TREATMENT_MONTH_NM</t>
  </si>
  <si>
    <t>CWT_TUMOUR_SITE</t>
  </si>
  <si>
    <t>Head and Neck</t>
  </si>
  <si>
    <t>Prostate</t>
  </si>
  <si>
    <t>Upper GI (Other)</t>
  </si>
  <si>
    <t>Haematological</t>
  </si>
  <si>
    <t>Oesophago-gastric</t>
  </si>
  <si>
    <t>Confidence Intervals</t>
  </si>
  <si>
    <t>Ethnic 
Group</t>
  </si>
  <si>
    <t xml:space="preserve">The table below gives a mock example of the logic and working day calculation applied:
</t>
  </si>
  <si>
    <t>Official published</t>
  </si>
  <si>
    <t>Differences due to data source and data quality criteria</t>
  </si>
  <si>
    <t>Equity analysis</t>
  </si>
  <si>
    <t>Working days in July 2020</t>
  </si>
  <si>
    <t>Working day calculation</t>
  </si>
  <si>
    <t>Equity analysis volume presented</t>
  </si>
  <si>
    <t>-&gt;</t>
  </si>
  <si>
    <t>9,900 * (21 / 23)</t>
  </si>
  <si>
    <t>9,039
(rounded to 0 d.p)</t>
  </si>
  <si>
    <r>
      <rPr>
        <sz val="11"/>
        <rFont val="Calibri"/>
        <family val="2"/>
        <scheme val="minor"/>
      </rPr>
      <t xml:space="preserve">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t>
    </r>
    <r>
      <rPr>
        <u/>
        <sz val="11"/>
        <color theme="10"/>
        <rFont val="Calibri"/>
        <family val="2"/>
        <scheme val="minor"/>
      </rPr>
      <t xml:space="preserve">Breslow NE, Day NE. Statistical methods in cancer research, volume II: The design and analysis of cohort studies. Lyon: International Agency for Research on Cancer, World Health Organisation; 1987, pp 93-95. </t>
    </r>
  </si>
  <si>
    <t>Cancer Waiting Times (CWT) data on the volume of first definitive treatment for new primary cancers, is sourced from NHS Digital, and NHS England and NHS Improvement and collated, maintained and quality assured by the National Cancer Registration and Analysis Service, which is part of Public Health England.</t>
  </si>
  <si>
    <t xml:space="preserve">The stacked bar chart presents the percentage of treatments in each separate treatment, deprivation, age, sex, ethnicity group across all groups for that month. </t>
  </si>
  <si>
    <t>Urological</t>
  </si>
  <si>
    <t>Urological (Other)</t>
  </si>
  <si>
    <t>E.g.
Volume of first treatments  in July 2020</t>
  </si>
  <si>
    <t xml:space="preserve"> Table of the cancer sites and ICD10 codes:</t>
  </si>
  <si>
    <t>'All other' tumour group includes brain and CNS, sarcoma, and other. Pre-April 2018 data will include a small proportion treatments that have no tumour group recorded, and these have also been included in the 'All other' group.  Oesophago-gastric tumour group includes oesophagus and stomach. Haematological tumour group includes leukaemia. Urological (other) includes testicular. Refer to the table of  cancer sites and ICD10 codes below (13).</t>
  </si>
  <si>
    <t>Contents</t>
  </si>
  <si>
    <t>Technical notes and definitions relating to cancer waiting times referrals criteria, information on patient factors, methods used for working day and chi-square calculations, and links to relevant information.</t>
  </si>
  <si>
    <t>england.cadeas@nhs.net</t>
  </si>
  <si>
    <t xml:space="preserve">First treatment by tumour group: A time series of first treatment volumes.  A chart and a table of percentage of baseline levels of first treatments. A stacked bar chart of the percentage of first treatments in each tumour group over total for the same month. </t>
  </si>
  <si>
    <t xml:space="preserve">First treatment by age and tumour group: A time series of first treatment volumes.  A chart and a table of percentage of baseline levels of first treatments. A stacked bar chart of the percentage of first treatments in each age group over total for the same month. </t>
  </si>
  <si>
    <t xml:space="preserve">First treatment by ethnicity and tumour group: A time series of first treatment volumes.  A charts and a table of percentage of baseline levels of first treatments. A stacked bar chart of the percentage of first treatments in each ethnic group over total for the same month. </t>
  </si>
  <si>
    <t>FT - Tumour Site</t>
  </si>
  <si>
    <t>FT - Deprivation, Tumour Site</t>
  </si>
  <si>
    <t>FT - Age, Tumour Site</t>
  </si>
  <si>
    <t>FT - Ethnicity Tumour Site</t>
  </si>
  <si>
    <t xml:space="preserve">First treatment by deprivation and tumour group: A time series of first treatment volumes.  A chart and a table of percentage of baseline levels of first treatments. A stacked bar chart of the percentage of first treatments in each deprivation quintile over total for the same month. </t>
  </si>
  <si>
    <t>LCLs</t>
  </si>
  <si>
    <t>UCUs</t>
  </si>
  <si>
    <t>White British</t>
  </si>
  <si>
    <t>LCL</t>
  </si>
  <si>
    <t>UCL</t>
  </si>
  <si>
    <t>Jan</t>
  </si>
  <si>
    <t>Feb</t>
  </si>
  <si>
    <t>Mar</t>
  </si>
  <si>
    <t>Apr</t>
  </si>
  <si>
    <t>Jun</t>
  </si>
  <si>
    <t>Jul</t>
  </si>
  <si>
    <t>Aug</t>
  </si>
  <si>
    <t>Sep</t>
  </si>
  <si>
    <t>Oct</t>
  </si>
  <si>
    <t>Nov</t>
  </si>
  <si>
    <t>Dec</t>
  </si>
  <si>
    <t>Count of 20% most deprived cancer referrals</t>
  </si>
  <si>
    <t>Total</t>
  </si>
  <si>
    <t>Proportion of referrals for the 20% most deprived</t>
  </si>
  <si>
    <t>Any differences between treatment volumes in the published official statistics and the volumes presented in this pack are because:
o Data was extracted from the CWT system at a slightly different time.
o Data included here is based on England residents only.
o Additional logic has been applied to remove treatments where some of the information required for this equity analysis is missing or there are potential data quality issues, for example cases with a mismatch between the suspected cancer referral type and sex (eg.  gynaecological cancer treatments for men, testicular cancer treatments for women), and suspected cancer referral type and age (eg. suspected children's cancer for patients aged 20 and over).</t>
  </si>
  <si>
    <t>2021 Volume</t>
  </si>
  <si>
    <t>Test for change in distribution of monthly first treatments in 2020/21 compared to equivalent monthly first treatments in 2019/20</t>
  </si>
  <si>
    <t>The chi-squared test is used here to calculate the statistical reliability of changes in the distribution of referrals across an equity factor (deprivation quintiles, age group, sex or ethnicity) between the pre-COVID-19 baseline (equivalent month in the period from March 2019 to February 2020) period and the COVID-19 month. A p-value of 0.050 or less indicates a statistically significant difference (at the 5% level) in the distribution of referral numbers across the equity factor between the baseline and COVID month. Where that is the case, the accompanying table and chart showing the distribution of the relevant referral numbers can be used to identify where those differences are occurring. The chi-squared test is not reliable with very small expected values (less than 5), and hence where this is the case the p-value is not displayed.</t>
  </si>
  <si>
    <t>The chi-squared test is used here to calculate the statistical reliability of changes in the distribution of treatments across an equity factor (deprivation quintiles, age group, sex or ethnicity) between the pre-COVID-19 baseline (equivalent month in the period from March 2019 to February 2020) period and the COVID-19 month. A p-value of 0.050 or less indicates a statistically significant difference (at the 5% level) in the distribution of treatment numbers across the equity factor between the baseline and COVID month. Where that is the case, the accompanying table and chart showing the distribution of the relevant treatment numbers can be used to identify where those differences are occurring. The chi-squared test is not reliable with very small expected values (less than 5), and hence where this is the case the p-value is not displayed.</t>
  </si>
  <si>
    <t>Ethnic Minority Groups</t>
  </si>
  <si>
    <t>White Ethnic Minorities</t>
  </si>
  <si>
    <t>Count of Ethnic Minority cancer treatments</t>
  </si>
  <si>
    <t>Proportion of first treatments for the Ethnic Minority population</t>
  </si>
  <si>
    <t>Comparing Ethnic Minority Groups and White British ethnicity
p-value:</t>
  </si>
  <si>
    <t>Comparing Asian, Black, Mixed / Multiple, White Ethnic Minorities, White British and Other ethnicity
p-value:</t>
  </si>
  <si>
    <t>BASELINE</t>
  </si>
  <si>
    <t>COMPARISON</t>
  </si>
  <si>
    <t>Pre-COVID Baseline</t>
  </si>
  <si>
    <t>COVID Period</t>
  </si>
  <si>
    <t>Figure 4a. Volume of first treatments since March 2021 by tumour site</t>
  </si>
  <si>
    <t>2022 Volume</t>
  </si>
  <si>
    <t>Figure 4b. Volume of first treatments since March 2020 by tumour site</t>
  </si>
  <si>
    <t>Test for change in distribution of monthly first treatments in 2021/22 compared to equivalent monthly first treatments in 2019/20</t>
  </si>
  <si>
    <t>Please select a Region in the drop-down menus below. Clear geographical filters before selecting a new geography or to reset filters to display national results.</t>
  </si>
  <si>
    <t>Please select a Region and CWT Tumour group in the drop-down menus below. Clear geographical filters before selecting a new geography or to reset filters to display national results.</t>
  </si>
  <si>
    <t>All Ethnicity Groups</t>
  </si>
  <si>
    <t>All Age Groups</t>
  </si>
  <si>
    <t>All Quintile Groups</t>
  </si>
  <si>
    <t>All Tumour Groups</t>
  </si>
  <si>
    <t>March 2021</t>
  </si>
  <si>
    <t>January 2021</t>
  </si>
  <si>
    <t>February 2021</t>
  </si>
  <si>
    <t>April 2021</t>
  </si>
  <si>
    <t>May 2021</t>
  </si>
  <si>
    <t>June 2021</t>
  </si>
  <si>
    <t>July 2021</t>
  </si>
  <si>
    <t>August 2021</t>
  </si>
  <si>
    <t>September 2021</t>
  </si>
  <si>
    <t>October 2021</t>
  </si>
  <si>
    <t>November 2021</t>
  </si>
  <si>
    <t>December 2021</t>
  </si>
  <si>
    <t>Difference</t>
  </si>
  <si>
    <t>* During the pandemic monthly activity is compared to a pre COVID-19 baseline, taken as the equivalent month during March 2019 to February 2020. This means that activity in each month during March 2020 and February 2021 was compared to baseline activity 1 year ago. From March 2021 onwards however, activity is compared to baseline activity 2 years ago.</t>
  </si>
  <si>
    <t>Pre COVID-19 Baseline Volume*</t>
  </si>
  <si>
    <t>COVID-19 Period Volume</t>
  </si>
  <si>
    <t>During the pandemic monthly activity is compared to a pre COVID-19 baseline, taken as the equivalent month during March 2019 to February 2020. This means that activity in each month during March 2020 and February 2021 was compared to baseline activity 1 year ago. From March 2021 onwards however, activity is compared to baseline activity 2 years ago.</t>
  </si>
  <si>
    <t>The COVID-19 Cancer Equity Data Pack will be updated each month to include the latest monthly treatment data.</t>
  </si>
  <si>
    <t>Sum of FIRST_TREATMENTS</t>
  </si>
  <si>
    <t xml:space="preserve">This equity pack presents treatment volumes for each month using a working day adjustment (WDA); this differs from the published CWT official statistics, which do not apply a WDA. The WDA allows direct comparison in referral volume data between months, adjusting for a different number of working days in each month. Please note however that the ‘Cumulative volume of referrals’ data (presented in the last table and chart on each tab), covering the months since the start of the pandemic, are not working day adjusted. As this cumulative data covers several months the differences in the number of working days in each month average out, or ‘cancel each other’ out, meaning the adjustment is no longer necessary.
The WDA is calculated as: Treatment volume in month * (Average working days per month calculated over a year / Working days in month). Note that the average working days per month calculated over a year was 21.
</t>
  </si>
  <si>
    <r>
      <rPr>
        <b/>
        <sz val="11"/>
        <color theme="1"/>
        <rFont val="Calibri"/>
        <family val="2"/>
        <scheme val="minor"/>
      </rPr>
      <t>Note</t>
    </r>
    <r>
      <rPr>
        <sz val="11"/>
        <color theme="1"/>
        <rFont val="Calibri"/>
        <family val="2"/>
        <scheme val="minor"/>
      </rPr>
      <t xml:space="preserve"> - the working day adjustment has not been applied in Figure 6 and 7. See technical notes for more information.</t>
    </r>
  </si>
  <si>
    <r>
      <rPr>
        <b/>
        <sz val="11"/>
        <color theme="1"/>
        <rFont val="Calibri"/>
        <family val="2"/>
        <scheme val="minor"/>
      </rPr>
      <t>Note</t>
    </r>
    <r>
      <rPr>
        <sz val="11"/>
        <color theme="1"/>
        <rFont val="Calibri"/>
        <family val="2"/>
        <scheme val="minor"/>
      </rPr>
      <t xml:space="preserve"> - working day adjustment has not been applied in Figure 5 and 6. See technical notes for more information.</t>
    </r>
  </si>
  <si>
    <t>Summary</t>
  </si>
  <si>
    <t>This work uses Cancer Waiting Times data that has been provided by patients and collected by the NHS as part of their care and support. It is sourced from NHS Digital (NHSD), and NHS England and NHS Improvement and collated, maintained and quality assured by the National Disease Registration Service (NDRS), which is part of NHS Digital.</t>
  </si>
  <si>
    <t>This pack was produced by the Cancer Alliance Data, Evidence and Analysis Service (CADEAS) and NDRS. CADEAS is a partnership between NHS England and NHS Improvement and NHS Digital.</t>
  </si>
  <si>
    <t>This monthly COVID-19 Equity Data Pack presents the latest and pre-COVID activity data on the number of first definitive treatments broken down by tumour type and patient factors: deprivation, age, gender and ethnicity. This data, presented at national and regional level, can be used to monitor healthcare access for particular patient groups and demographics to identify variation and inform decision making around tackling inequalities.</t>
  </si>
  <si>
    <t>Summary of national results for deprivation, age, gender, and ethnicity.</t>
  </si>
  <si>
    <t>FT - Gender, Tumour Site</t>
  </si>
  <si>
    <t xml:space="preserve">First treatment by gender and tumour group: A time series of first treatment volumes.  A chart and a table of percentage of baseline levels of first treatments. A stacked bar chart of the percentage of first treatments in each gender over total for the same month. </t>
  </si>
  <si>
    <t>The chi-squared test is used here to calculate the statistical reliability of changes in the distribution of referrals across an equity factor (deprivation quintiles, age group, gender or ethnicity) between the pre-COVID-19 baseline (equivalent month in the period from March 2019 to February 2020) period and the COVID-19 month. A p-value of 0.050 or less indicates a statistically significant difference (at the 5% level) in the distribution of referral numbers across the equity factor between the baseline and COVID month. Where that is the case, the accompanying table and chart showing the distribution of the relevant referral numbers can be used to identify where those differences are occurring. The chi-squared test is not reliable with very small expected values (less than 5), and hence where this is the case the p-value is not displayed.</t>
  </si>
  <si>
    <t>Gender</t>
  </si>
  <si>
    <t>All Gender Groups</t>
  </si>
  <si>
    <t>Previously, ethnicity data has been derived at patient level in the PHE DataLake, and compiled from hospital data (HES and more timely SUS). This method assigned the most recent usable ethnic code for an individual available in SUS, HES APC, HES OP, and HES EA (in this specific order).  A new ethnicity method is used in November 2021 data and onwards to improve the reassignment of ‘Other’ category into the other ethnicity categories. This method was developed by PHE and is based on the NHS Digital HES ethnicity index with a few modifications. It uses the most frequent ethnicity recorded across the three HES data sets only, thus excluding more timely SUS data. The ethnicity data has been linked to CWT referral and treatment data for inclusion as an additional patient factor in this data pack. Ethnicity data is around 95% (for referrals) and 96% (for treatments) complete nationally with variation by CWT Tumour Group. 
The following broad ethnic groups have been used: White British, Ethnic Minority Groups (White Ethnic Minorities, Asian, Black, Mixed / Multiple, Other), and Unknown. Please find the defined ethnicity groups below as mapped to the ethnicity subgroups found in HES and SUS:</t>
  </si>
  <si>
    <t>January 2022</t>
  </si>
  <si>
    <t>February 2022</t>
  </si>
  <si>
    <t>March 2022</t>
  </si>
  <si>
    <t>April 2022</t>
  </si>
  <si>
    <t>Date of release: 16th June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_-* #,##0_-;\-* #,##0_-;_-* &quot;-&quot;??_-;_-@_-"/>
    <numFmt numFmtId="165" formatCode="0.0%"/>
    <numFmt numFmtId="166" formatCode="0.000"/>
    <numFmt numFmtId="167" formatCode="0.00000%"/>
  </numFmts>
  <fonts count="21" x14ac:knownFonts="1">
    <font>
      <sz val="11"/>
      <color theme="1"/>
      <name val="Calibri"/>
      <family val="2"/>
      <scheme val="minor"/>
    </font>
    <font>
      <sz val="11"/>
      <color theme="1"/>
      <name val="Calibri"/>
      <family val="2"/>
      <scheme val="minor"/>
    </font>
    <font>
      <sz val="11"/>
      <color theme="0"/>
      <name val="Calibri"/>
      <family val="2"/>
      <scheme val="minor"/>
    </font>
    <font>
      <sz val="11"/>
      <name val="Calibri"/>
      <family val="2"/>
      <scheme val="minor"/>
    </font>
    <font>
      <b/>
      <sz val="11"/>
      <name val="Calibri"/>
      <family val="2"/>
      <scheme val="minor"/>
    </font>
    <font>
      <sz val="14"/>
      <color theme="1"/>
      <name val="Calibri"/>
      <family val="2"/>
      <scheme val="minor"/>
    </font>
    <font>
      <b/>
      <sz val="14"/>
      <color theme="1"/>
      <name val="Calibri"/>
      <family val="2"/>
      <scheme val="minor"/>
    </font>
    <font>
      <b/>
      <sz val="14"/>
      <name val="Calibri"/>
      <family val="2"/>
      <scheme val="minor"/>
    </font>
    <font>
      <b/>
      <sz val="11"/>
      <color theme="1"/>
      <name val="Calibri"/>
      <family val="2"/>
      <scheme val="minor"/>
    </font>
    <font>
      <sz val="12"/>
      <color theme="1"/>
      <name val="Calibri"/>
      <family val="2"/>
      <scheme val="minor"/>
    </font>
    <font>
      <sz val="18"/>
      <color theme="1"/>
      <name val="Calibri"/>
      <family val="2"/>
      <scheme val="minor"/>
    </font>
    <font>
      <u/>
      <sz val="11"/>
      <color theme="10"/>
      <name val="Calibri"/>
      <family val="2"/>
      <scheme val="minor"/>
    </font>
    <font>
      <b/>
      <sz val="16"/>
      <color rgb="FF3E5B82"/>
      <name val="Calibri"/>
      <family val="2"/>
      <scheme val="minor"/>
    </font>
    <font>
      <u/>
      <sz val="11"/>
      <color rgb="FF0070C0"/>
      <name val="Calibri"/>
      <family val="2"/>
      <scheme val="minor"/>
    </font>
    <font>
      <b/>
      <sz val="24"/>
      <color rgb="FF3E5B82"/>
      <name val="Calibri"/>
      <family val="2"/>
      <scheme val="minor"/>
    </font>
    <font>
      <b/>
      <sz val="12"/>
      <color theme="1"/>
      <name val="Calibri"/>
      <family val="2"/>
      <scheme val="minor"/>
    </font>
    <font>
      <sz val="14"/>
      <name val="Calibri"/>
      <family val="2"/>
      <scheme val="minor"/>
    </font>
    <font>
      <b/>
      <sz val="12"/>
      <name val="Calibri"/>
      <family val="2"/>
      <scheme val="minor"/>
    </font>
    <font>
      <sz val="8"/>
      <name val="Calibri"/>
      <family val="2"/>
      <scheme val="minor"/>
    </font>
    <font>
      <sz val="11"/>
      <color rgb="FFFF0000"/>
      <name val="Calibri"/>
      <family val="2"/>
      <scheme val="minor"/>
    </font>
    <font>
      <b/>
      <sz val="11"/>
      <color theme="0"/>
      <name val="Calibri"/>
      <family val="2"/>
      <scheme val="minor"/>
    </font>
  </fonts>
  <fills count="9">
    <fill>
      <patternFill patternType="none"/>
    </fill>
    <fill>
      <patternFill patternType="gray125"/>
    </fill>
    <fill>
      <patternFill patternType="solid">
        <fgColor theme="4" tint="0.79998168889431442"/>
        <bgColor theme="4" tint="0.79998168889431442"/>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0"/>
        <bgColor theme="4" tint="0.79998168889431442"/>
      </patternFill>
    </fill>
    <fill>
      <patternFill patternType="solid">
        <fgColor theme="7" tint="0.79998168889431442"/>
        <bgColor theme="4" tint="0.79998168889431442"/>
      </patternFill>
    </fill>
  </fills>
  <borders count="48">
    <border>
      <left/>
      <right/>
      <top/>
      <bottom/>
      <diagonal/>
    </border>
    <border>
      <left/>
      <right/>
      <top/>
      <bottom style="thin">
        <color theme="4" tint="0.39997558519241921"/>
      </bottom>
      <diagonal/>
    </border>
    <border>
      <left style="thin">
        <color rgb="FFD9D9D9"/>
      </left>
      <right style="thin">
        <color rgb="FFD9D9D9"/>
      </right>
      <top style="thin">
        <color rgb="FFD9D9D9"/>
      </top>
      <bottom style="thin">
        <color rgb="FFD9D9D9"/>
      </bottom>
      <diagonal/>
    </border>
    <border>
      <left/>
      <right/>
      <top/>
      <bottom style="thin">
        <color rgb="FFD9D9D9"/>
      </bottom>
      <diagonal/>
    </border>
    <border>
      <left/>
      <right style="thin">
        <color rgb="FFD9D9D9"/>
      </right>
      <top/>
      <bottom style="thin">
        <color rgb="FFD9D9D9"/>
      </bottom>
      <diagonal/>
    </border>
    <border>
      <left/>
      <right/>
      <top style="thin">
        <color rgb="FFD9D9D9"/>
      </top>
      <bottom style="thin">
        <color rgb="FFD9D9D9"/>
      </bottom>
      <diagonal/>
    </border>
    <border>
      <left/>
      <right style="thin">
        <color rgb="FFD9D9D9"/>
      </right>
      <top style="thin">
        <color rgb="FFD9D9D9"/>
      </top>
      <bottom style="thin">
        <color rgb="FFD9D9D9"/>
      </bottom>
      <diagonal/>
    </border>
    <border>
      <left style="thin">
        <color rgb="FFD9D9D9"/>
      </left>
      <right style="thin">
        <color rgb="FFD9D9D9"/>
      </right>
      <top/>
      <bottom style="thin">
        <color rgb="FFD9D9D9"/>
      </bottom>
      <diagonal/>
    </border>
    <border>
      <left style="thin">
        <color rgb="FFD9D9D9"/>
      </left>
      <right style="thin">
        <color rgb="FFD9D9D9"/>
      </right>
      <top/>
      <bottom/>
      <diagonal/>
    </border>
    <border>
      <left style="thin">
        <color rgb="FFD9D9D9"/>
      </left>
      <right/>
      <top style="thin">
        <color rgb="FFD9D9D9"/>
      </top>
      <bottom style="thin">
        <color rgb="FFD9D9D9"/>
      </bottom>
      <diagonal/>
    </border>
    <border>
      <left style="thin">
        <color rgb="FFD9D9D9"/>
      </left>
      <right style="thin">
        <color rgb="FFD9D9D9"/>
      </right>
      <top style="thin">
        <color rgb="FFD9D9D9"/>
      </top>
      <bottom/>
      <diagonal/>
    </border>
    <border>
      <left style="thin">
        <color rgb="FFD9D9D9"/>
      </left>
      <right/>
      <top style="thin">
        <color rgb="FFD9D9D9"/>
      </top>
      <bottom/>
      <diagonal/>
    </border>
    <border>
      <left style="thin">
        <color rgb="FFD9D9D9"/>
      </left>
      <right/>
      <top/>
      <bottom style="thin">
        <color rgb="FFD9D9D9"/>
      </bottom>
      <diagonal/>
    </border>
    <border>
      <left/>
      <right style="thin">
        <color rgb="FFD9D9D9"/>
      </right>
      <top style="thin">
        <color rgb="FFD9D9D9"/>
      </top>
      <bottom/>
      <diagonal/>
    </border>
    <border>
      <left/>
      <right/>
      <top style="thin">
        <color rgb="FFD9D9D9"/>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D9D9D9"/>
      </left>
      <right/>
      <top/>
      <bottom/>
      <diagonal/>
    </border>
    <border>
      <left/>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top style="thin">
        <color theme="0" tint="-0.14999847407452621"/>
      </top>
      <bottom/>
      <diagonal/>
    </border>
    <border>
      <left style="thin">
        <color theme="0" tint="-0.14999847407452621"/>
      </left>
      <right style="thin">
        <color rgb="FFD9D9D9"/>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thin">
        <color theme="0" tint="-0.14999847407452621"/>
      </right>
      <top style="thin">
        <color rgb="FFD9D9D9"/>
      </top>
      <bottom style="thin">
        <color rgb="FFD9D9D9"/>
      </bottom>
      <diagonal/>
    </border>
    <border>
      <left style="thin">
        <color theme="0" tint="-0.14999847407452621"/>
      </left>
      <right style="thin">
        <color theme="0" tint="-0.14999847407452621"/>
      </right>
      <top/>
      <bottom style="thin">
        <color theme="0" tint="-0.14999847407452621"/>
      </bottom>
      <diagonal/>
    </border>
    <border>
      <left/>
      <right style="thin">
        <color theme="0" tint="-0.14999847407452621"/>
      </right>
      <top/>
      <bottom style="thin">
        <color theme="0" tint="-0.14999847407452621"/>
      </bottom>
      <diagonal/>
    </border>
    <border>
      <left style="thin">
        <color rgb="FFD9D9D9"/>
      </left>
      <right style="thin">
        <color theme="0" tint="-0.14999847407452621"/>
      </right>
      <top style="thin">
        <color theme="0" tint="-0.14999847407452621"/>
      </top>
      <bottom style="thin">
        <color theme="0" tint="-0.14999847407452621"/>
      </bottom>
      <diagonal/>
    </border>
    <border>
      <left/>
      <right style="thin">
        <color theme="0" tint="-0.14999847407452621"/>
      </right>
      <top style="thin">
        <color rgb="FFD9D9D9"/>
      </top>
      <bottom/>
      <diagonal/>
    </border>
    <border>
      <left style="thin">
        <color rgb="FFD9D9D9"/>
      </left>
      <right style="thin">
        <color theme="0" tint="-0.14999847407452621"/>
      </right>
      <top style="thin">
        <color rgb="FFD9D9D9"/>
      </top>
      <bottom/>
      <diagonal/>
    </border>
    <border>
      <left style="thin">
        <color rgb="FFD9D9D9"/>
      </left>
      <right style="thin">
        <color theme="0" tint="-0.14999847407452621"/>
      </right>
      <top style="thin">
        <color rgb="FFD9D9D9"/>
      </top>
      <bottom style="thin">
        <color theme="0" tint="-0.14999847407452621"/>
      </bottom>
      <diagonal/>
    </border>
    <border>
      <left/>
      <right/>
      <top/>
      <bottom style="thin">
        <color theme="0" tint="-0.14999847407452621"/>
      </bottom>
      <diagonal/>
    </border>
    <border>
      <left/>
      <right style="thin">
        <color rgb="FFD9D9D9"/>
      </right>
      <top style="thin">
        <color theme="0" tint="-0.14999847407452621"/>
      </top>
      <bottom style="thin">
        <color theme="0" tint="-0.14999847407452621"/>
      </bottom>
      <diagonal/>
    </border>
    <border>
      <left style="thin">
        <color rgb="FFD9D9D9"/>
      </left>
      <right/>
      <top style="thin">
        <color theme="0" tint="-0.14999847407452621"/>
      </top>
      <bottom style="thin">
        <color theme="0" tint="-0.14999847407452621"/>
      </bottom>
      <diagonal/>
    </border>
    <border>
      <left style="thin">
        <color rgb="FFD9D9D9"/>
      </left>
      <right/>
      <top style="thin">
        <color rgb="FFD9D9D9"/>
      </top>
      <bottom style="thin">
        <color theme="0" tint="-0.14999847407452621"/>
      </bottom>
      <diagonal/>
    </border>
    <border>
      <left style="thin">
        <color rgb="FFD9D9D9"/>
      </left>
      <right/>
      <top/>
      <bottom style="thin">
        <color theme="0" tint="-0.14999847407452621"/>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rgb="FFD9D9D9"/>
      </left>
      <right/>
      <top style="thin">
        <color theme="0" tint="-0.14999847407452621"/>
      </top>
      <bottom/>
      <diagonal/>
    </border>
    <border>
      <left style="thin">
        <color rgb="FFD9D9D9"/>
      </left>
      <right style="thin">
        <color theme="0" tint="-0.14999847407452621"/>
      </right>
      <top style="thin">
        <color theme="0" tint="-0.14999847407452621"/>
      </top>
      <bottom/>
      <diagonal/>
    </border>
    <border>
      <left style="thin">
        <color theme="0" tint="-0.14999847407452621"/>
      </left>
      <right/>
      <top style="thin">
        <color rgb="FFD9D9D9"/>
      </top>
      <bottom/>
      <diagonal/>
    </border>
    <border>
      <left style="thin">
        <color theme="0" tint="-0.14999847407452621"/>
      </left>
      <right/>
      <top style="thin">
        <color rgb="FFD9D9D9"/>
      </top>
      <bottom style="thin">
        <color theme="0" tint="-0.1499984740745262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3">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1"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86">
    <xf numFmtId="0" fontId="0" fillId="0" borderId="0" xfId="0"/>
    <xf numFmtId="0" fontId="0" fillId="0" borderId="0" xfId="0" applyAlignment="1">
      <alignment wrapText="1"/>
    </xf>
    <xf numFmtId="0" fontId="2" fillId="0" borderId="0" xfId="0" applyFont="1" applyFill="1"/>
    <xf numFmtId="0" fontId="0" fillId="0" borderId="0" xfId="0" applyFill="1"/>
    <xf numFmtId="0" fontId="4" fillId="2" borderId="1" xfId="0" applyFont="1" applyFill="1" applyBorder="1"/>
    <xf numFmtId="164" fontId="0" fillId="0" borderId="0" xfId="0" applyNumberFormat="1"/>
    <xf numFmtId="0" fontId="3" fillId="0" borderId="0" xfId="0" applyFont="1" applyFill="1" applyAlignment="1"/>
    <xf numFmtId="0" fontId="5" fillId="0" borderId="7" xfId="0" applyFont="1" applyBorder="1" applyAlignment="1">
      <alignment horizontal="left" vertical="center" wrapText="1"/>
    </xf>
    <xf numFmtId="0" fontId="5" fillId="0" borderId="2" xfId="0" applyFont="1" applyBorder="1" applyAlignment="1">
      <alignment horizontal="left" vertical="center" wrapText="1"/>
    </xf>
    <xf numFmtId="3" fontId="5" fillId="0" borderId="2" xfId="1" applyNumberFormat="1" applyFont="1" applyBorder="1" applyAlignment="1">
      <alignment horizontal="center" vertical="center"/>
    </xf>
    <xf numFmtId="0" fontId="5" fillId="0" borderId="8" xfId="0" applyFont="1" applyBorder="1" applyAlignment="1">
      <alignment horizontal="left" vertical="center" wrapText="1"/>
    </xf>
    <xf numFmtId="0" fontId="0" fillId="0" borderId="0" xfId="0" applyAlignment="1">
      <alignment vertical="center"/>
    </xf>
    <xf numFmtId="0" fontId="9" fillId="0" borderId="0" xfId="0" applyFont="1"/>
    <xf numFmtId="0" fontId="9" fillId="0" borderId="0" xfId="0" applyFont="1" applyAlignment="1">
      <alignment vertical="center"/>
    </xf>
    <xf numFmtId="0" fontId="0" fillId="0" borderId="0" xfId="0" applyAlignment="1">
      <alignment vertical="top"/>
    </xf>
    <xf numFmtId="9" fontId="0" fillId="0" borderId="0" xfId="2" applyFont="1"/>
    <xf numFmtId="0" fontId="8" fillId="2" borderId="1" xfId="0" applyFont="1" applyFill="1" applyBorder="1"/>
    <xf numFmtId="0" fontId="3" fillId="0" borderId="0" xfId="0" applyFont="1"/>
    <xf numFmtId="0" fontId="0" fillId="0" borderId="0" xfId="0"/>
    <xf numFmtId="0" fontId="3" fillId="0" borderId="0" xfId="0" applyFont="1" applyFill="1"/>
    <xf numFmtId="0" fontId="3" fillId="0" borderId="0" xfId="0" applyFont="1" applyFill="1" applyAlignment="1">
      <alignment horizontal="left"/>
    </xf>
    <xf numFmtId="164" fontId="3" fillId="0" borderId="0" xfId="0" applyNumberFormat="1" applyFont="1" applyFill="1"/>
    <xf numFmtId="0" fontId="3" fillId="0" borderId="0" xfId="0" applyFont="1" applyFill="1" applyAlignment="1">
      <alignment horizontal="left" indent="1"/>
    </xf>
    <xf numFmtId="0" fontId="0" fillId="0" borderId="0" xfId="0" applyNumberFormat="1"/>
    <xf numFmtId="0" fontId="0" fillId="0" borderId="0" xfId="0" pivotButton="1"/>
    <xf numFmtId="0" fontId="0" fillId="0" borderId="0" xfId="0" applyAlignment="1">
      <alignment horizontal="left"/>
    </xf>
    <xf numFmtId="0" fontId="0" fillId="0" borderId="0" xfId="0" applyAlignment="1">
      <alignment horizontal="left" indent="1"/>
    </xf>
    <xf numFmtId="1" fontId="0" fillId="0" borderId="0" xfId="0" applyNumberFormat="1"/>
    <xf numFmtId="1" fontId="0" fillId="0" borderId="0" xfId="0" applyNumberFormat="1" applyFont="1" applyFill="1" applyBorder="1"/>
    <xf numFmtId="0" fontId="0" fillId="0" borderId="0" xfId="0" applyBorder="1"/>
    <xf numFmtId="0" fontId="7" fillId="0" borderId="2" xfId="0" applyFont="1" applyFill="1" applyBorder="1" applyAlignment="1">
      <alignment horizontal="center" vertical="center" wrapText="1"/>
    </xf>
    <xf numFmtId="165" fontId="0" fillId="0" borderId="0" xfId="2" applyNumberFormat="1" applyFont="1"/>
    <xf numFmtId="3" fontId="5" fillId="0" borderId="2" xfId="0" applyNumberFormat="1" applyFont="1" applyBorder="1" applyAlignment="1">
      <alignment horizontal="center" vertical="center" wrapText="1"/>
    </xf>
    <xf numFmtId="9" fontId="5" fillId="0" borderId="2" xfId="2" applyFont="1" applyBorder="1" applyAlignment="1">
      <alignment horizontal="center" vertical="center" wrapText="1"/>
    </xf>
    <xf numFmtId="3" fontId="5" fillId="0" borderId="2" xfId="1" applyNumberFormat="1" applyFont="1" applyBorder="1" applyAlignment="1">
      <alignment horizontal="left" vertical="center"/>
    </xf>
    <xf numFmtId="0" fontId="4" fillId="2" borderId="0" xfId="0" applyFont="1" applyFill="1" applyBorder="1"/>
    <xf numFmtId="0" fontId="0" fillId="0" borderId="0" xfId="0" applyAlignment="1">
      <alignment horizontal="left" vertical="center"/>
    </xf>
    <xf numFmtId="166" fontId="0" fillId="0" borderId="0" xfId="0" applyNumberFormat="1"/>
    <xf numFmtId="0" fontId="0" fillId="0" borderId="11" xfId="0" applyBorder="1"/>
    <xf numFmtId="0" fontId="10" fillId="0" borderId="0" xfId="0" applyFont="1"/>
    <xf numFmtId="0" fontId="6" fillId="0" borderId="0" xfId="0" applyFont="1" applyBorder="1" applyAlignment="1">
      <alignment vertical="center"/>
    </xf>
    <xf numFmtId="0" fontId="3" fillId="0" borderId="0" xfId="2" applyNumberFormat="1" applyFont="1"/>
    <xf numFmtId="2" fontId="3" fillId="0" borderId="0" xfId="0" applyNumberFormat="1" applyFont="1"/>
    <xf numFmtId="0" fontId="3" fillId="0" borderId="0" xfId="0" applyFont="1" applyAlignment="1">
      <alignment horizontal="center"/>
    </xf>
    <xf numFmtId="9" fontId="0" fillId="0" borderId="0" xfId="0" applyNumberFormat="1"/>
    <xf numFmtId="0" fontId="6" fillId="0" borderId="3" xfId="0" applyFont="1" applyBorder="1" applyAlignment="1">
      <alignment vertical="center" wrapText="1"/>
    </xf>
    <xf numFmtId="0" fontId="0" fillId="0" borderId="0" xfId="0" applyAlignment="1">
      <alignment horizontal="right"/>
    </xf>
    <xf numFmtId="4" fontId="0" fillId="0" borderId="0" xfId="0" applyNumberFormat="1"/>
    <xf numFmtId="4" fontId="0" fillId="0" borderId="0" xfId="1" applyNumberFormat="1" applyFont="1"/>
    <xf numFmtId="0" fontId="0" fillId="0" borderId="2" xfId="0" applyBorder="1"/>
    <xf numFmtId="0" fontId="6" fillId="0" borderId="2" xfId="0" applyFont="1" applyBorder="1" applyAlignment="1">
      <alignment vertical="center" wrapText="1"/>
    </xf>
    <xf numFmtId="0" fontId="0" fillId="0" borderId="0" xfId="0" applyFont="1" applyFill="1"/>
    <xf numFmtId="165" fontId="0" fillId="0" borderId="0" xfId="2" applyNumberFormat="1" applyFont="1" applyFill="1"/>
    <xf numFmtId="0" fontId="6" fillId="0" borderId="12" xfId="0" applyFont="1" applyBorder="1" applyAlignment="1">
      <alignment vertical="center" wrapText="1"/>
    </xf>
    <xf numFmtId="0" fontId="7" fillId="0" borderId="5" xfId="0" applyFont="1" applyFill="1" applyBorder="1" applyAlignment="1">
      <alignment vertical="center"/>
    </xf>
    <xf numFmtId="0" fontId="6" fillId="0" borderId="3" xfId="0" applyFont="1" applyBorder="1" applyAlignment="1">
      <alignment vertical="center"/>
    </xf>
    <xf numFmtId="3" fontId="0" fillId="0" borderId="0" xfId="0" applyNumberFormat="1"/>
    <xf numFmtId="0" fontId="7" fillId="0" borderId="3" xfId="0" applyFont="1" applyFill="1" applyBorder="1" applyAlignment="1">
      <alignment vertical="center"/>
    </xf>
    <xf numFmtId="0" fontId="7" fillId="0" borderId="4" xfId="0" applyFont="1" applyFill="1" applyBorder="1" applyAlignment="1">
      <alignment vertical="center"/>
    </xf>
    <xf numFmtId="3" fontId="5" fillId="0" borderId="11" xfId="1" applyNumberFormat="1" applyFont="1" applyBorder="1" applyAlignment="1">
      <alignment horizontal="center" vertical="center"/>
    </xf>
    <xf numFmtId="0" fontId="6" fillId="0" borderId="3" xfId="0" applyFont="1" applyBorder="1" applyAlignment="1">
      <alignment horizontal="left" vertical="center"/>
    </xf>
    <xf numFmtId="0" fontId="11" fillId="0" borderId="0" xfId="4"/>
    <xf numFmtId="0" fontId="12" fillId="0" borderId="0" xfId="0" applyFont="1"/>
    <xf numFmtId="0" fontId="3" fillId="0" borderId="0" xfId="4" applyFont="1" applyFill="1" applyAlignment="1">
      <alignment wrapText="1"/>
    </xf>
    <xf numFmtId="0" fontId="14" fillId="0" borderId="0" xfId="0" applyFont="1"/>
    <xf numFmtId="0" fontId="8" fillId="0" borderId="0" xfId="0" applyFont="1" applyAlignment="1">
      <alignment vertical="top"/>
    </xf>
    <xf numFmtId="0" fontId="0" fillId="0" borderId="0" xfId="0" applyAlignment="1">
      <alignment horizontal="left" vertical="top"/>
    </xf>
    <xf numFmtId="0" fontId="2" fillId="3" borderId="0" xfId="0" applyFont="1" applyFill="1"/>
    <xf numFmtId="0" fontId="10" fillId="0" borderId="0" xfId="0" applyFont="1" applyAlignment="1">
      <alignment vertical="center"/>
    </xf>
    <xf numFmtId="3" fontId="0" fillId="0" borderId="0" xfId="0" applyNumberFormat="1" applyFill="1"/>
    <xf numFmtId="3" fontId="8" fillId="2" borderId="1" xfId="0" applyNumberFormat="1" applyFont="1" applyFill="1" applyBorder="1"/>
    <xf numFmtId="0" fontId="7" fillId="0" borderId="14" xfId="0" applyFont="1" applyFill="1" applyBorder="1" applyAlignment="1">
      <alignment horizontal="center" vertical="center" wrapText="1"/>
    </xf>
    <xf numFmtId="0" fontId="5" fillId="0" borderId="8" xfId="0" applyFont="1" applyBorder="1" applyAlignment="1">
      <alignment horizontal="left" vertical="center"/>
    </xf>
    <xf numFmtId="3" fontId="5" fillId="0" borderId="20" xfId="1" applyNumberFormat="1" applyFont="1" applyBorder="1" applyAlignment="1">
      <alignment horizontal="center" vertical="center"/>
    </xf>
    <xf numFmtId="3" fontId="5" fillId="0" borderId="21" xfId="1" applyNumberFormat="1" applyFont="1" applyBorder="1" applyAlignment="1">
      <alignment horizontal="center" vertical="center"/>
    </xf>
    <xf numFmtId="0" fontId="5" fillId="0" borderId="22" xfId="0" applyFont="1" applyBorder="1" applyAlignment="1">
      <alignment horizontal="left" vertical="center"/>
    </xf>
    <xf numFmtId="3" fontId="5" fillId="0" borderId="23" xfId="1" applyNumberFormat="1" applyFont="1" applyBorder="1" applyAlignment="1">
      <alignment horizontal="center" vertical="center"/>
    </xf>
    <xf numFmtId="9" fontId="5" fillId="0" borderId="23" xfId="2" applyFont="1" applyBorder="1" applyAlignment="1">
      <alignment horizontal="center" vertical="center"/>
    </xf>
    <xf numFmtId="3" fontId="5" fillId="0" borderId="24" xfId="1" applyNumberFormat="1" applyFont="1" applyBorder="1" applyAlignment="1">
      <alignment horizontal="center" vertical="center"/>
    </xf>
    <xf numFmtId="0" fontId="15" fillId="0" borderId="2" xfId="0" applyFont="1" applyBorder="1" applyAlignment="1">
      <alignment vertical="center" wrapText="1"/>
    </xf>
    <xf numFmtId="3" fontId="0" fillId="0" borderId="0" xfId="0" pivotButton="1" applyNumberFormat="1"/>
    <xf numFmtId="0" fontId="4" fillId="0" borderId="16" xfId="0" applyFont="1" applyFill="1" applyBorder="1" applyAlignment="1">
      <alignment horizontal="center"/>
    </xf>
    <xf numFmtId="0" fontId="4" fillId="0" borderId="17" xfId="0" applyFont="1" applyFill="1" applyBorder="1" applyAlignment="1">
      <alignment horizontal="center"/>
    </xf>
    <xf numFmtId="0" fontId="7" fillId="0" borderId="10" xfId="0" applyFont="1" applyFill="1" applyBorder="1" applyAlignment="1">
      <alignment horizontal="center" vertical="center" wrapText="1"/>
    </xf>
    <xf numFmtId="0" fontId="7" fillId="0" borderId="10" xfId="0" applyFont="1" applyFill="1" applyBorder="1" applyAlignment="1">
      <alignment horizontal="center" vertical="center" wrapText="1"/>
    </xf>
    <xf numFmtId="0" fontId="6" fillId="0" borderId="0" xfId="0" applyFont="1" applyBorder="1" applyAlignment="1">
      <alignment vertical="center" wrapText="1"/>
    </xf>
    <xf numFmtId="0" fontId="6" fillId="0" borderId="23" xfId="0" applyFont="1" applyFill="1" applyBorder="1" applyAlignment="1">
      <alignment horizontal="center" vertical="center" wrapText="1"/>
    </xf>
    <xf numFmtId="43" fontId="0" fillId="0" borderId="0" xfId="0" applyNumberFormat="1"/>
    <xf numFmtId="0" fontId="9" fillId="0" borderId="0" xfId="0" applyFont="1" applyBorder="1"/>
    <xf numFmtId="3" fontId="5" fillId="0" borderId="27" xfId="1" applyNumberFormat="1" applyFont="1" applyBorder="1" applyAlignment="1">
      <alignment horizontal="center" vertical="center"/>
    </xf>
    <xf numFmtId="0" fontId="5" fillId="0" borderId="18" xfId="0" applyFont="1" applyBorder="1" applyAlignment="1">
      <alignment horizontal="left" vertical="center" wrapText="1"/>
    </xf>
    <xf numFmtId="0" fontId="5" fillId="0" borderId="9" xfId="0" applyFont="1" applyBorder="1" applyAlignment="1">
      <alignment horizontal="left" vertical="center" wrapText="1"/>
    </xf>
    <xf numFmtId="0" fontId="5" fillId="0" borderId="12" xfId="0" applyFont="1" applyBorder="1" applyAlignment="1">
      <alignment horizontal="left" vertical="center" wrapText="1"/>
    </xf>
    <xf numFmtId="0" fontId="7" fillId="0" borderId="13" xfId="0" applyFont="1" applyFill="1" applyBorder="1" applyAlignment="1">
      <alignment horizontal="center" vertical="center" wrapText="1"/>
    </xf>
    <xf numFmtId="3" fontId="5" fillId="0" borderId="28" xfId="1" applyNumberFormat="1" applyFont="1" applyBorder="1" applyAlignment="1">
      <alignment horizontal="center" vertical="center"/>
    </xf>
    <xf numFmtId="3" fontId="5" fillId="0" borderId="25" xfId="1" applyNumberFormat="1" applyFont="1" applyBorder="1" applyAlignment="1">
      <alignment horizontal="center" vertical="center"/>
    </xf>
    <xf numFmtId="9" fontId="5" fillId="0" borderId="27" xfId="2" applyFont="1" applyBorder="1" applyAlignment="1">
      <alignment horizontal="center" vertical="center"/>
    </xf>
    <xf numFmtId="3" fontId="0" fillId="0" borderId="0" xfId="1" applyNumberFormat="1" applyFont="1"/>
    <xf numFmtId="3" fontId="5" fillId="0" borderId="29" xfId="1" applyNumberFormat="1" applyFont="1" applyBorder="1" applyAlignment="1">
      <alignment horizontal="center" vertical="center"/>
    </xf>
    <xf numFmtId="0" fontId="7" fillId="0" borderId="31" xfId="0" applyFont="1" applyFill="1" applyBorder="1" applyAlignment="1">
      <alignment horizontal="center" vertical="center" wrapText="1"/>
    </xf>
    <xf numFmtId="0" fontId="7" fillId="0" borderId="30" xfId="0" applyFont="1" applyFill="1" applyBorder="1" applyAlignment="1">
      <alignment horizontal="center" vertical="center" wrapText="1"/>
    </xf>
    <xf numFmtId="2" fontId="5" fillId="0" borderId="23" xfId="2" applyNumberFormat="1" applyFont="1" applyBorder="1" applyAlignment="1">
      <alignment horizontal="center" vertical="center"/>
    </xf>
    <xf numFmtId="0" fontId="7" fillId="0" borderId="32" xfId="0" applyFont="1" applyFill="1" applyBorder="1" applyAlignment="1">
      <alignment horizontal="center" vertical="center" wrapText="1"/>
    </xf>
    <xf numFmtId="0" fontId="6" fillId="0" borderId="33" xfId="0" applyFont="1" applyBorder="1" applyAlignment="1">
      <alignment vertical="center" wrapText="1"/>
    </xf>
    <xf numFmtId="0" fontId="6" fillId="0" borderId="9" xfId="0" applyFont="1" applyBorder="1" applyAlignment="1">
      <alignment vertical="center" wrapText="1"/>
    </xf>
    <xf numFmtId="0" fontId="0" fillId="0" borderId="10" xfId="0" applyBorder="1"/>
    <xf numFmtId="0" fontId="6" fillId="0" borderId="23" xfId="0" applyFont="1" applyBorder="1" applyAlignment="1">
      <alignment vertical="center" wrapText="1"/>
    </xf>
    <xf numFmtId="0" fontId="7" fillId="0" borderId="5" xfId="0" applyFont="1" applyFill="1" applyBorder="1" applyAlignment="1">
      <alignment horizontal="center" vertical="center" wrapText="1"/>
    </xf>
    <xf numFmtId="0" fontId="7" fillId="0" borderId="14" xfId="0" applyFont="1" applyFill="1" applyBorder="1" applyAlignment="1">
      <alignment horizontal="center" vertical="center" wrapText="1"/>
    </xf>
    <xf numFmtId="0" fontId="7" fillId="0" borderId="10" xfId="0" applyFont="1" applyFill="1" applyBorder="1" applyAlignment="1">
      <alignment horizontal="center" vertical="center" wrapText="1"/>
    </xf>
    <xf numFmtId="0" fontId="0" fillId="0" borderId="0" xfId="0" applyFont="1" applyBorder="1" applyAlignment="1">
      <alignment horizontal="left" vertical="center" wrapText="1"/>
    </xf>
    <xf numFmtId="0" fontId="0" fillId="0" borderId="0" xfId="0" applyAlignment="1">
      <alignment horizontal="left" vertical="center" wrapText="1"/>
    </xf>
    <xf numFmtId="0" fontId="7" fillId="0" borderId="0" xfId="0" applyFont="1" applyFill="1" applyBorder="1" applyAlignment="1">
      <alignment vertical="center"/>
    </xf>
    <xf numFmtId="0" fontId="15" fillId="0" borderId="2" xfId="0" applyFont="1" applyBorder="1" applyAlignment="1">
      <alignment horizontal="left" vertical="center" wrapText="1"/>
    </xf>
    <xf numFmtId="0" fontId="0" fillId="0" borderId="0" xfId="0" applyAlignment="1"/>
    <xf numFmtId="0" fontId="0" fillId="0" borderId="0" xfId="0" applyAlignment="1">
      <alignment horizontal="center" vertical="center"/>
    </xf>
    <xf numFmtId="9" fontId="16" fillId="0" borderId="2" xfId="2" applyFont="1" applyFill="1" applyBorder="1" applyAlignment="1">
      <alignment horizontal="center" vertical="center" wrapText="1"/>
    </xf>
    <xf numFmtId="0" fontId="0" fillId="0" borderId="39" xfId="0" applyBorder="1" applyAlignment="1">
      <alignment horizontal="center" vertical="center" wrapText="1"/>
    </xf>
    <xf numFmtId="164" fontId="0" fillId="0" borderId="39" xfId="1" quotePrefix="1" applyNumberFormat="1" applyFont="1" applyBorder="1" applyAlignment="1">
      <alignment horizontal="center" vertical="center"/>
    </xf>
    <xf numFmtId="0" fontId="0" fillId="0" borderId="0" xfId="0" quotePrefix="1" applyAlignment="1">
      <alignment horizontal="center" vertical="center"/>
    </xf>
    <xf numFmtId="165" fontId="0" fillId="0" borderId="15" xfId="2" applyNumberFormat="1" applyFont="1" applyBorder="1" applyAlignment="1">
      <alignment horizontal="center" vertical="center" wrapText="1"/>
    </xf>
    <xf numFmtId="165" fontId="0" fillId="0" borderId="39" xfId="2" applyNumberFormat="1" applyFont="1" applyBorder="1" applyAlignment="1">
      <alignment horizontal="center" vertical="center" wrapText="1"/>
    </xf>
    <xf numFmtId="0" fontId="0" fillId="0" borderId="0" xfId="0" applyAlignment="1">
      <alignment horizontal="left" vertical="top" wrapText="1"/>
    </xf>
    <xf numFmtId="0" fontId="3" fillId="0" borderId="0" xfId="4" applyFont="1" applyFill="1" applyAlignment="1">
      <alignment vertical="top" wrapText="1"/>
    </xf>
    <xf numFmtId="0" fontId="8" fillId="0" borderId="0" xfId="0" applyFont="1"/>
    <xf numFmtId="0" fontId="15" fillId="0" borderId="0" xfId="0" applyFont="1" applyAlignment="1">
      <alignment horizontal="left" vertical="top"/>
    </xf>
    <xf numFmtId="0" fontId="3" fillId="4" borderId="0" xfId="4" applyFont="1" applyFill="1" applyAlignment="1">
      <alignment vertical="top" wrapText="1"/>
    </xf>
    <xf numFmtId="0" fontId="17" fillId="4" borderId="0" xfId="4" applyFont="1" applyFill="1" applyAlignment="1">
      <alignment horizontal="left" vertical="top" wrapText="1"/>
    </xf>
    <xf numFmtId="0" fontId="3" fillId="4" borderId="0" xfId="4" applyFont="1" applyFill="1" applyAlignment="1">
      <alignment horizontal="left" vertical="top" wrapText="1"/>
    </xf>
    <xf numFmtId="0" fontId="3" fillId="4" borderId="0" xfId="4" applyFont="1" applyFill="1" applyAlignment="1">
      <alignment horizontal="left" vertical="top"/>
    </xf>
    <xf numFmtId="0" fontId="3" fillId="4" borderId="0" xfId="4" applyFont="1" applyFill="1" applyAlignment="1"/>
    <xf numFmtId="0" fontId="11" fillId="4" borderId="0" xfId="4" applyFill="1" applyAlignment="1">
      <alignment horizontal="left" vertical="top"/>
    </xf>
    <xf numFmtId="0" fontId="3" fillId="4" borderId="0" xfId="4" applyFont="1" applyFill="1" applyAlignment="1">
      <alignment horizontal="left" vertical="center" wrapText="1"/>
    </xf>
    <xf numFmtId="0" fontId="3" fillId="4" borderId="0" xfId="4" applyFont="1" applyFill="1" applyAlignment="1">
      <alignment wrapText="1"/>
    </xf>
    <xf numFmtId="0" fontId="3" fillId="0" borderId="0" xfId="4" applyFont="1" applyFill="1" applyAlignment="1"/>
    <xf numFmtId="0" fontId="4" fillId="0" borderId="0" xfId="0" applyFont="1"/>
    <xf numFmtId="3" fontId="3" fillId="0" borderId="0" xfId="0" applyNumberFormat="1" applyFont="1"/>
    <xf numFmtId="3" fontId="4" fillId="0" borderId="1" xfId="0" applyNumberFormat="1" applyFont="1" applyBorder="1"/>
    <xf numFmtId="10" fontId="3" fillId="0" borderId="0" xfId="2" applyNumberFormat="1" applyFont="1"/>
    <xf numFmtId="0" fontId="4" fillId="0" borderId="1" xfId="0" applyFont="1" applyBorder="1"/>
    <xf numFmtId="167" fontId="0" fillId="0" borderId="0" xfId="2" applyNumberFormat="1" applyFont="1" applyFill="1"/>
    <xf numFmtId="0" fontId="0" fillId="0" borderId="0" xfId="0" applyAlignment="1">
      <alignment wrapText="1"/>
    </xf>
    <xf numFmtId="0" fontId="0" fillId="0" borderId="0" xfId="0" applyAlignment="1"/>
    <xf numFmtId="3" fontId="8" fillId="0" borderId="0" xfId="0" applyNumberFormat="1" applyFont="1"/>
    <xf numFmtId="9" fontId="8" fillId="0" borderId="0" xfId="2" applyFont="1"/>
    <xf numFmtId="10" fontId="0" fillId="0" borderId="0" xfId="0" applyNumberFormat="1"/>
    <xf numFmtId="0" fontId="4" fillId="0" borderId="1" xfId="0" applyFont="1" applyBorder="1" applyAlignment="1">
      <alignment vertical="center" wrapText="1"/>
    </xf>
    <xf numFmtId="0" fontId="4" fillId="0" borderId="1" xfId="0" applyFont="1" applyBorder="1" applyAlignment="1">
      <alignment vertical="center"/>
    </xf>
    <xf numFmtId="9" fontId="3" fillId="0" borderId="0" xfId="2" applyFont="1" applyFill="1"/>
    <xf numFmtId="10" fontId="3" fillId="0" borderId="0" xfId="2" applyNumberFormat="1" applyFont="1" applyFill="1" applyAlignment="1">
      <alignment horizontal="left" vertical="top"/>
    </xf>
    <xf numFmtId="10" fontId="0" fillId="0" borderId="0" xfId="2" applyNumberFormat="1" applyFont="1"/>
    <xf numFmtId="3" fontId="0" fillId="0" borderId="0" xfId="0" applyNumberFormat="1" applyAlignment="1"/>
    <xf numFmtId="165" fontId="0" fillId="0" borderId="0" xfId="0" applyNumberFormat="1"/>
    <xf numFmtId="0" fontId="19" fillId="0" borderId="0" xfId="0" applyFont="1"/>
    <xf numFmtId="0" fontId="0" fillId="0" borderId="0" xfId="0" applyBorder="1" applyAlignment="1">
      <alignment horizontal="left"/>
    </xf>
    <xf numFmtId="0" fontId="5" fillId="0" borderId="0" xfId="0" applyFont="1" applyBorder="1" applyAlignment="1">
      <alignment horizontal="left" vertical="center"/>
    </xf>
    <xf numFmtId="0" fontId="0" fillId="0" borderId="0" xfId="0" applyBorder="1" applyAlignment="1">
      <alignment horizontal="left" vertical="center"/>
    </xf>
    <xf numFmtId="0" fontId="0" fillId="0" borderId="0" xfId="0" applyBorder="1" applyAlignment="1">
      <alignment vertical="center"/>
    </xf>
    <xf numFmtId="0" fontId="4" fillId="0" borderId="1" xfId="0" applyFont="1" applyFill="1" applyBorder="1"/>
    <xf numFmtId="165" fontId="3" fillId="0" borderId="0" xfId="2" applyNumberFormat="1" applyFont="1" applyFill="1"/>
    <xf numFmtId="164" fontId="3" fillId="0" borderId="0" xfId="0" applyNumberFormat="1" applyFont="1"/>
    <xf numFmtId="0" fontId="7" fillId="0" borderId="10" xfId="0" applyFont="1" applyFill="1" applyBorder="1" applyAlignment="1">
      <alignment horizontal="center" vertical="center" wrapText="1"/>
    </xf>
    <xf numFmtId="0" fontId="4" fillId="0" borderId="15" xfId="0" applyFont="1" applyFill="1" applyBorder="1" applyAlignment="1">
      <alignment horizontal="left"/>
    </xf>
    <xf numFmtId="164" fontId="0" fillId="0" borderId="0" xfId="0" applyNumberFormat="1" applyFill="1"/>
    <xf numFmtId="0" fontId="3" fillId="0" borderId="0" xfId="0" applyFont="1" applyAlignment="1">
      <alignment horizontal="center" vertical="center"/>
    </xf>
    <xf numFmtId="3" fontId="5" fillId="0" borderId="41" xfId="1" applyNumberFormat="1" applyFont="1" applyBorder="1" applyAlignment="1">
      <alignment horizontal="center" vertical="center"/>
    </xf>
    <xf numFmtId="3" fontId="5" fillId="0" borderId="42" xfId="1" applyNumberFormat="1" applyFont="1" applyBorder="1" applyAlignment="1">
      <alignment horizontal="center" vertical="center"/>
    </xf>
    <xf numFmtId="3" fontId="5" fillId="0" borderId="43" xfId="1" applyNumberFormat="1" applyFont="1" applyBorder="1" applyAlignment="1">
      <alignment horizontal="center" vertical="center"/>
    </xf>
    <xf numFmtId="3" fontId="5" fillId="0" borderId="31" xfId="1" applyNumberFormat="1" applyFont="1" applyBorder="1" applyAlignment="1">
      <alignment horizontal="center" vertical="center"/>
    </xf>
    <xf numFmtId="3" fontId="5" fillId="0" borderId="44" xfId="1" applyNumberFormat="1" applyFont="1" applyBorder="1" applyAlignment="1">
      <alignment horizontal="center" vertical="center"/>
    </xf>
    <xf numFmtId="3" fontId="5" fillId="0" borderId="36" xfId="1" applyNumberFormat="1" applyFont="1" applyBorder="1" applyAlignment="1">
      <alignment horizontal="center" vertical="center"/>
    </xf>
    <xf numFmtId="3" fontId="5" fillId="0" borderId="32" xfId="1" applyNumberFormat="1" applyFont="1" applyBorder="1" applyAlignment="1">
      <alignment horizontal="center" vertical="center"/>
    </xf>
    <xf numFmtId="0" fontId="5" fillId="0" borderId="24" xfId="0" applyFont="1" applyBorder="1" applyAlignment="1">
      <alignment horizontal="left" vertical="center"/>
    </xf>
    <xf numFmtId="9" fontId="16" fillId="0" borderId="6" xfId="2" applyFont="1" applyFill="1" applyBorder="1" applyAlignment="1">
      <alignment horizontal="center" vertical="center" wrapText="1"/>
    </xf>
    <xf numFmtId="0" fontId="0" fillId="0" borderId="0" xfId="0" applyAlignment="1">
      <alignment vertical="top" wrapText="1"/>
    </xf>
    <xf numFmtId="0" fontId="0" fillId="0" borderId="14" xfId="0" applyFont="1" applyBorder="1" applyAlignment="1">
      <alignment vertical="top" wrapText="1"/>
    </xf>
    <xf numFmtId="0" fontId="7" fillId="0" borderId="5" xfId="0" applyFont="1" applyFill="1" applyBorder="1" applyAlignment="1">
      <alignment vertical="center"/>
    </xf>
    <xf numFmtId="0" fontId="2" fillId="0" borderId="0" xfId="0" applyFont="1"/>
    <xf numFmtId="9" fontId="5" fillId="0" borderId="41" xfId="2" applyNumberFormat="1" applyFont="1" applyBorder="1" applyAlignment="1">
      <alignment horizontal="center" vertical="center"/>
    </xf>
    <xf numFmtId="9" fontId="5" fillId="0" borderId="11" xfId="2" applyNumberFormat="1" applyFont="1" applyBorder="1" applyAlignment="1">
      <alignment horizontal="center" vertical="center"/>
    </xf>
    <xf numFmtId="9" fontId="5" fillId="0" borderId="36" xfId="2" applyNumberFormat="1" applyFont="1" applyBorder="1" applyAlignment="1">
      <alignment horizontal="center" vertical="center"/>
    </xf>
    <xf numFmtId="9" fontId="5" fillId="0" borderId="2" xfId="2" applyNumberFormat="1" applyFont="1" applyBorder="1" applyAlignment="1">
      <alignment horizontal="center" vertical="center" wrapText="1"/>
    </xf>
    <xf numFmtId="9" fontId="5" fillId="0" borderId="24" xfId="2" applyNumberFormat="1" applyFont="1" applyBorder="1" applyAlignment="1">
      <alignment horizontal="center" vertical="center"/>
    </xf>
    <xf numFmtId="9" fontId="5" fillId="0" borderId="2" xfId="2" applyNumberFormat="1" applyFont="1" applyBorder="1" applyAlignment="1">
      <alignment horizontal="center" vertical="center"/>
    </xf>
    <xf numFmtId="9" fontId="5" fillId="0" borderId="20" xfId="2" applyNumberFormat="1" applyFont="1" applyBorder="1" applyAlignment="1">
      <alignment horizontal="center" vertical="center"/>
    </xf>
    <xf numFmtId="9" fontId="5" fillId="0" borderId="23" xfId="2" applyNumberFormat="1" applyFont="1" applyBorder="1" applyAlignment="1">
      <alignment horizontal="center" vertical="center"/>
    </xf>
    <xf numFmtId="10" fontId="2" fillId="0" borderId="0" xfId="2" applyNumberFormat="1" applyFont="1"/>
    <xf numFmtId="9" fontId="0" fillId="0" borderId="0" xfId="2" applyNumberFormat="1" applyFont="1"/>
    <xf numFmtId="0" fontId="3" fillId="0" borderId="0" xfId="0" applyFont="1" applyAlignment="1">
      <alignment wrapText="1"/>
    </xf>
    <xf numFmtId="0" fontId="7" fillId="0" borderId="10" xfId="0" applyFont="1" applyFill="1" applyBorder="1" applyAlignment="1">
      <alignment horizontal="center" vertical="center" wrapText="1"/>
    </xf>
    <xf numFmtId="0" fontId="4" fillId="5" borderId="0" xfId="0" applyFont="1" applyFill="1"/>
    <xf numFmtId="0" fontId="4" fillId="6" borderId="0" xfId="0" applyFont="1" applyFill="1"/>
    <xf numFmtId="0" fontId="20" fillId="7" borderId="0" xfId="0" applyFont="1" applyFill="1"/>
    <xf numFmtId="0" fontId="4" fillId="2" borderId="0" xfId="0" applyFont="1" applyFill="1"/>
    <xf numFmtId="0" fontId="4" fillId="8" borderId="0" xfId="0" applyFont="1" applyFill="1"/>
    <xf numFmtId="0" fontId="20" fillId="7" borderId="1" xfId="0" applyFont="1" applyFill="1" applyBorder="1"/>
    <xf numFmtId="0" fontId="4" fillId="8" borderId="1" xfId="0" applyFont="1" applyFill="1" applyBorder="1"/>
    <xf numFmtId="3" fontId="2" fillId="3" borderId="0" xfId="0" applyNumberFormat="1" applyFont="1" applyFill="1"/>
    <xf numFmtId="0" fontId="3" fillId="0" borderId="0" xfId="0" applyFont="1" applyAlignment="1">
      <alignment horizontal="left"/>
    </xf>
    <xf numFmtId="0" fontId="4" fillId="5" borderId="0" xfId="0" quotePrefix="1" applyFont="1" applyFill="1"/>
    <xf numFmtId="0" fontId="4" fillId="6" borderId="0" xfId="0" quotePrefix="1" applyFont="1" applyFill="1"/>
    <xf numFmtId="0" fontId="7" fillId="0" borderId="2" xfId="0" applyFont="1" applyBorder="1" applyAlignment="1">
      <alignment horizontal="center" vertical="center" wrapText="1"/>
    </xf>
    <xf numFmtId="9" fontId="5" fillId="0" borderId="24" xfId="2" applyFont="1" applyBorder="1" applyAlignment="1">
      <alignment horizontal="center" vertical="center"/>
    </xf>
    <xf numFmtId="9" fontId="5" fillId="0" borderId="21" xfId="2" applyFont="1" applyBorder="1" applyAlignment="1">
      <alignment horizontal="center" vertical="center"/>
    </xf>
    <xf numFmtId="0" fontId="6" fillId="0" borderId="0" xfId="0" applyFont="1" applyBorder="1" applyAlignment="1">
      <alignment horizontal="left" vertical="center"/>
    </xf>
    <xf numFmtId="9" fontId="5" fillId="0" borderId="2" xfId="2" applyFont="1" applyBorder="1" applyAlignment="1">
      <alignment horizontal="center" vertical="center"/>
    </xf>
    <xf numFmtId="9" fontId="5" fillId="0" borderId="20" xfId="2" applyFont="1" applyBorder="1" applyAlignment="1">
      <alignment horizontal="center" vertical="center"/>
    </xf>
    <xf numFmtId="9" fontId="16" fillId="0" borderId="5" xfId="2" applyFont="1" applyFill="1" applyBorder="1" applyAlignment="1">
      <alignment horizontal="center" vertical="center" wrapText="1"/>
    </xf>
    <xf numFmtId="0" fontId="0" fillId="0" borderId="0" xfId="0"/>
    <xf numFmtId="49" fontId="0" fillId="0" borderId="0" xfId="0" applyNumberFormat="1"/>
    <xf numFmtId="0" fontId="0" fillId="0" borderId="0" xfId="0"/>
    <xf numFmtId="0" fontId="0" fillId="0" borderId="0" xfId="0"/>
    <xf numFmtId="0" fontId="7" fillId="0" borderId="6" xfId="0" applyFont="1" applyBorder="1" applyAlignment="1">
      <alignment horizontal="center" vertical="center" wrapText="1"/>
    </xf>
    <xf numFmtId="0" fontId="7" fillId="0" borderId="2" xfId="0" applyFont="1" applyBorder="1" applyAlignment="1">
      <alignment horizontal="center" vertical="center" wrapText="1"/>
    </xf>
    <xf numFmtId="0" fontId="11" fillId="4" borderId="0" xfId="4" applyFill="1" applyAlignment="1">
      <alignment horizontal="left" vertical="top" wrapText="1"/>
    </xf>
    <xf numFmtId="0" fontId="3" fillId="0" borderId="0" xfId="0" applyFont="1" applyAlignment="1">
      <alignment horizontal="center" vertical="center"/>
    </xf>
    <xf numFmtId="0" fontId="3" fillId="0" borderId="0" xfId="0" applyFont="1" applyAlignment="1">
      <alignment horizontal="center" vertical="center"/>
    </xf>
    <xf numFmtId="0" fontId="7" fillId="0" borderId="10" xfId="0" applyFont="1" applyFill="1" applyBorder="1" applyAlignment="1">
      <alignment horizontal="center" vertical="center" wrapText="1"/>
    </xf>
    <xf numFmtId="0" fontId="4" fillId="0" borderId="45" xfId="0" applyFont="1" applyBorder="1"/>
    <xf numFmtId="0" fontId="4" fillId="0" borderId="46" xfId="0" applyFont="1" applyBorder="1"/>
    <xf numFmtId="0" fontId="3" fillId="0" borderId="47" xfId="0" applyFont="1" applyBorder="1"/>
    <xf numFmtId="3" fontId="0" fillId="0" borderId="0" xfId="0" applyNumberFormat="1" applyAlignment="1">
      <alignment horizontal="center" vertical="center"/>
    </xf>
    <xf numFmtId="0" fontId="3" fillId="0" borderId="0" xfId="0" applyFont="1" applyFill="1" applyAlignment="1">
      <alignment horizontal="center" vertical="center"/>
    </xf>
    <xf numFmtId="164" fontId="3" fillId="0" borderId="0" xfId="0" applyNumberFormat="1" applyFont="1" applyFill="1" applyAlignment="1">
      <alignment horizontal="left"/>
    </xf>
    <xf numFmtId="0" fontId="4" fillId="0" borderId="45" xfId="0" applyFont="1" applyFill="1" applyBorder="1"/>
    <xf numFmtId="0" fontId="4" fillId="0" borderId="46" xfId="0" applyFont="1" applyFill="1" applyBorder="1"/>
    <xf numFmtId="0" fontId="3" fillId="0" borderId="47" xfId="0" applyFont="1" applyFill="1" applyBorder="1"/>
    <xf numFmtId="0" fontId="3" fillId="0" borderId="46" xfId="0" applyFont="1" applyFill="1" applyBorder="1"/>
    <xf numFmtId="4" fontId="0" fillId="0" borderId="0" xfId="1" applyNumberFormat="1" applyFont="1" applyFill="1"/>
    <xf numFmtId="1" fontId="0" fillId="0" borderId="0" xfId="0" applyNumberFormat="1" applyFill="1"/>
    <xf numFmtId="0" fontId="3" fillId="0" borderId="0" xfId="0" applyFont="1" applyFill="1" applyAlignment="1">
      <alignment horizontal="center"/>
    </xf>
    <xf numFmtId="0" fontId="3" fillId="0" borderId="0" xfId="2" applyNumberFormat="1" applyFont="1" applyFill="1"/>
    <xf numFmtId="166" fontId="0" fillId="0" borderId="0" xfId="0" applyNumberFormat="1" applyFill="1"/>
    <xf numFmtId="2" fontId="3" fillId="0" borderId="0" xfId="0" applyNumberFormat="1" applyFont="1" applyFill="1"/>
    <xf numFmtId="4" fontId="3" fillId="0" borderId="0" xfId="1" applyNumberFormat="1" applyFont="1" applyFill="1"/>
    <xf numFmtId="0" fontId="4" fillId="0" borderId="0" xfId="0" quotePrefix="1" applyFont="1" applyFill="1"/>
    <xf numFmtId="0" fontId="8" fillId="0" borderId="0" xfId="0" applyFont="1" applyFill="1"/>
    <xf numFmtId="0" fontId="0" fillId="0" borderId="0" xfId="0" applyFill="1" applyAlignment="1">
      <alignment horizontal="left"/>
    </xf>
    <xf numFmtId="9" fontId="0" fillId="0" borderId="0" xfId="2" applyFont="1" applyFill="1"/>
    <xf numFmtId="3" fontId="0" fillId="0" borderId="0" xfId="1" applyNumberFormat="1" applyFont="1" applyFill="1"/>
    <xf numFmtId="10" fontId="0" fillId="0" borderId="0" xfId="0" applyNumberFormat="1" applyFill="1"/>
    <xf numFmtId="3" fontId="8" fillId="0" borderId="0" xfId="0" applyNumberFormat="1" applyFont="1" applyFill="1"/>
    <xf numFmtId="4" fontId="0" fillId="0" borderId="0" xfId="0" applyNumberFormat="1" applyFill="1"/>
    <xf numFmtId="0" fontId="0" fillId="0" borderId="0" xfId="0" applyFill="1" applyAlignment="1">
      <alignment horizontal="center" vertical="center"/>
    </xf>
    <xf numFmtId="3" fontId="5" fillId="0" borderId="2" xfId="1" applyNumberFormat="1" applyFont="1" applyFill="1" applyBorder="1" applyAlignment="1">
      <alignment horizontal="center" vertical="center"/>
    </xf>
    <xf numFmtId="9" fontId="5" fillId="0" borderId="2" xfId="2" applyNumberFormat="1" applyFont="1" applyFill="1" applyBorder="1" applyAlignment="1">
      <alignment horizontal="center" vertical="center"/>
    </xf>
    <xf numFmtId="0" fontId="0" fillId="0" borderId="0" xfId="0" applyFill="1" applyAlignment="1">
      <alignment horizontal="left" vertical="center"/>
    </xf>
    <xf numFmtId="0" fontId="3" fillId="4" borderId="0" xfId="4" applyFont="1" applyFill="1" applyAlignment="1">
      <alignment horizontal="left" vertical="top" wrapText="1"/>
    </xf>
    <xf numFmtId="0" fontId="0" fillId="0" borderId="0" xfId="0" applyAlignment="1">
      <alignment horizontal="left" vertical="top" wrapText="1"/>
    </xf>
    <xf numFmtId="0" fontId="0" fillId="0" borderId="0" xfId="0" applyAlignment="1">
      <alignment wrapText="1"/>
    </xf>
    <xf numFmtId="0" fontId="3" fillId="0" borderId="0" xfId="4" applyFont="1" applyFill="1" applyAlignment="1">
      <alignment vertical="top" wrapText="1"/>
    </xf>
    <xf numFmtId="0" fontId="3" fillId="4" borderId="0" xfId="4" applyFont="1" applyFill="1" applyAlignment="1">
      <alignment horizontal="left" vertical="center" wrapText="1"/>
    </xf>
    <xf numFmtId="0" fontId="3" fillId="0" borderId="0" xfId="0" applyFont="1" applyAlignment="1">
      <alignment horizontal="center" vertical="center"/>
    </xf>
    <xf numFmtId="0" fontId="3" fillId="0" borderId="0" xfId="0" applyFont="1" applyFill="1" applyAlignment="1">
      <alignment horizontal="center" vertical="center"/>
    </xf>
    <xf numFmtId="0" fontId="4" fillId="0" borderId="15" xfId="0" applyFont="1" applyFill="1" applyBorder="1" applyAlignment="1">
      <alignment horizontal="center"/>
    </xf>
    <xf numFmtId="0" fontId="4" fillId="0" borderId="16" xfId="0" applyFont="1" applyFill="1" applyBorder="1" applyAlignment="1">
      <alignment horizontal="center"/>
    </xf>
    <xf numFmtId="0" fontId="4" fillId="0" borderId="17" xfId="0" applyFont="1" applyFill="1" applyBorder="1" applyAlignment="1">
      <alignment horizontal="center"/>
    </xf>
    <xf numFmtId="0" fontId="7" fillId="0" borderId="9"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5" fillId="0" borderId="9" xfId="0" applyFont="1" applyBorder="1" applyAlignment="1">
      <alignment horizontal="center" vertical="center" wrapText="1"/>
    </xf>
    <xf numFmtId="0" fontId="5" fillId="0" borderId="5" xfId="0" applyFont="1" applyBorder="1" applyAlignment="1">
      <alignment horizontal="center" vertical="center" wrapText="1"/>
    </xf>
    <xf numFmtId="0" fontId="5" fillId="0" borderId="6" xfId="0" applyFont="1" applyBorder="1" applyAlignment="1">
      <alignment horizontal="center" vertical="center" wrapText="1"/>
    </xf>
    <xf numFmtId="0" fontId="6" fillId="0" borderId="10" xfId="0" applyFont="1" applyFill="1" applyBorder="1" applyAlignment="1">
      <alignment horizontal="center" vertical="center" wrapText="1"/>
    </xf>
    <xf numFmtId="0" fontId="6" fillId="0" borderId="7" xfId="0" applyFont="1" applyFill="1" applyBorder="1" applyAlignment="1">
      <alignment horizontal="center" vertical="center" wrapText="1"/>
    </xf>
    <xf numFmtId="0" fontId="5" fillId="0" borderId="24" xfId="0" applyFont="1" applyBorder="1" applyAlignment="1">
      <alignment horizontal="center" vertical="center" wrapText="1"/>
    </xf>
    <xf numFmtId="0" fontId="5" fillId="0" borderId="19" xfId="0" applyFont="1" applyBorder="1" applyAlignment="1">
      <alignment horizontal="center" vertical="center" wrapText="1"/>
    </xf>
    <xf numFmtId="0" fontId="5" fillId="0" borderId="25" xfId="0" applyFont="1" applyBorder="1" applyAlignment="1">
      <alignment horizontal="center" vertical="center" wrapText="1"/>
    </xf>
    <xf numFmtId="0" fontId="0" fillId="0" borderId="14" xfId="0" applyFont="1" applyBorder="1" applyAlignment="1">
      <alignment horizontal="left" vertical="top" wrapText="1"/>
    </xf>
    <xf numFmtId="0" fontId="5" fillId="0" borderId="35" xfId="0" applyFont="1" applyBorder="1" applyAlignment="1">
      <alignment horizontal="center" vertical="center" wrapText="1"/>
    </xf>
    <xf numFmtId="0" fontId="5" fillId="0" borderId="34" xfId="0" applyFont="1" applyBorder="1" applyAlignment="1">
      <alignment horizontal="center" vertical="center" wrapText="1"/>
    </xf>
    <xf numFmtId="0" fontId="7" fillId="0" borderId="10" xfId="0" applyFont="1" applyFill="1" applyBorder="1" applyAlignment="1">
      <alignment horizontal="center" vertical="center" wrapText="1"/>
    </xf>
    <xf numFmtId="0" fontId="7" fillId="0" borderId="7"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7" fillId="0" borderId="37" xfId="0" applyFont="1" applyFill="1" applyBorder="1" applyAlignment="1">
      <alignment horizontal="center" vertical="center" wrapText="1"/>
    </xf>
    <xf numFmtId="2" fontId="5" fillId="0" borderId="9" xfId="0" applyNumberFormat="1" applyFont="1" applyBorder="1" applyAlignment="1">
      <alignment horizontal="center" vertical="center" wrapText="1"/>
    </xf>
    <xf numFmtId="0" fontId="5" fillId="0" borderId="26" xfId="0" applyFont="1" applyBorder="1" applyAlignment="1">
      <alignment horizontal="center" vertical="center" wrapText="1"/>
    </xf>
    <xf numFmtId="0" fontId="0" fillId="0" borderId="0" xfId="0" applyAlignment="1">
      <alignment vertical="top" wrapText="1"/>
    </xf>
    <xf numFmtId="0" fontId="0" fillId="0" borderId="0" xfId="0" applyFont="1" applyAlignment="1">
      <alignment horizontal="left" vertical="top" wrapText="1"/>
    </xf>
    <xf numFmtId="0" fontId="0" fillId="0" borderId="0" xfId="0" applyAlignment="1"/>
    <xf numFmtId="0" fontId="3" fillId="0" borderId="0" xfId="4" applyFont="1" applyAlignment="1">
      <alignment vertical="top" wrapText="1"/>
    </xf>
    <xf numFmtId="0" fontId="0" fillId="0" borderId="0" xfId="0" quotePrefix="1" applyAlignment="1">
      <alignment horizontal="left" vertical="top" wrapText="1"/>
    </xf>
    <xf numFmtId="0" fontId="3" fillId="0" borderId="0" xfId="0" applyFont="1" applyAlignment="1">
      <alignment horizontal="left" vertical="top" wrapText="1"/>
    </xf>
    <xf numFmtId="0" fontId="8" fillId="0" borderId="38" xfId="0" applyFont="1" applyBorder="1" applyAlignment="1">
      <alignment horizontal="center" vertical="center" wrapText="1"/>
    </xf>
    <xf numFmtId="0" fontId="8" fillId="0" borderId="40" xfId="0" applyFont="1" applyBorder="1" applyAlignment="1">
      <alignment horizontal="center" vertical="center" wrapText="1"/>
    </xf>
    <xf numFmtId="0" fontId="11" fillId="0" borderId="0" xfId="4" applyAlignment="1">
      <alignment wrapText="1"/>
    </xf>
  </cellXfs>
  <cellStyles count="13">
    <cellStyle name="Comma" xfId="1" builtinId="3"/>
    <cellStyle name="Comma 2" xfId="3" xr:uid="{00000000-0005-0000-0000-000031000000}"/>
    <cellStyle name="Comma 2 2" xfId="6" xr:uid="{2915B9CD-E8A5-41A0-B3D7-36A487DF51C0}"/>
    <cellStyle name="Comma 2 2 2" xfId="10" xr:uid="{2D10FACF-5215-47DA-8A36-7E0B2C84B6F8}"/>
    <cellStyle name="Comma 2 3" xfId="8" xr:uid="{8F01051F-BA2F-45C1-96A6-ABA42680496C}"/>
    <cellStyle name="Comma 2 4" xfId="12" xr:uid="{FF56BAA3-AC31-4E0B-827E-68018D3ABECF}"/>
    <cellStyle name="Comma 3" xfId="5" xr:uid="{992C7282-5D10-45D3-AF0B-9BF0F8CC8215}"/>
    <cellStyle name="Comma 3 2" xfId="9" xr:uid="{3B80A74E-1A70-4063-B813-CDE8F4A94A60}"/>
    <cellStyle name="Comma 4" xfId="7" xr:uid="{94FA063E-82EA-4AF6-910B-5946DF6F543F}"/>
    <cellStyle name="Comma 5" xfId="11" xr:uid="{BBEB245B-E1AE-44E6-BA00-E5603BEEDF6F}"/>
    <cellStyle name="Hyperlink" xfId="4" builtinId="8"/>
    <cellStyle name="Normal" xfId="0" builtinId="0"/>
    <cellStyle name="Percent" xfId="2" builtinId="5"/>
  </cellStyles>
  <dxfs count="560">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1"/>
        </patternFill>
      </fill>
    </dxf>
    <dxf>
      <fill>
        <patternFill>
          <bgColor rgb="FFFFCDC1"/>
        </patternFill>
      </fill>
    </dxf>
    <dxf>
      <fill>
        <patternFill>
          <bgColor rgb="FFFFCDC1"/>
        </patternFill>
      </fill>
    </dxf>
    <dxf>
      <fill>
        <patternFill>
          <bgColor rgb="FFFFCDC0"/>
        </patternFill>
      </fill>
    </dxf>
    <dxf>
      <fill>
        <patternFill>
          <bgColor rgb="FFFFCDC0"/>
        </patternFill>
      </fill>
    </dxf>
    <dxf>
      <fill>
        <patternFill>
          <bgColor rgb="FFFFCDC0"/>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0"/>
        </patternFill>
      </fill>
    </dxf>
    <dxf>
      <fill>
        <patternFill>
          <bgColor rgb="FFFFCDC0"/>
        </patternFill>
      </fill>
    </dxf>
    <dxf>
      <fill>
        <patternFill>
          <bgColor rgb="FFFFCDC0"/>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1"/>
        </patternFill>
      </fill>
    </dxf>
    <dxf>
      <fill>
        <patternFill>
          <bgColor rgb="FFFFCDC1"/>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1"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1" formatCode="0"/>
    </dxf>
    <dxf>
      <numFmt numFmtId="3" formatCode="#,##0"/>
    </dxf>
    <dxf>
      <numFmt numFmtId="1" formatCode="0"/>
    </dxf>
    <dxf>
      <numFmt numFmtId="3" formatCode="#,##0"/>
    </dxf>
    <dxf>
      <numFmt numFmtId="1" formatCode="0"/>
    </dxf>
    <dxf>
      <numFmt numFmtId="3" formatCode="#,##0"/>
    </dxf>
    <dxf>
      <numFmt numFmtId="1" formatCode="0"/>
    </dxf>
    <dxf>
      <numFmt numFmtId="1" formatCode="0"/>
    </dxf>
    <dxf>
      <numFmt numFmtId="3" formatCode="#,##0"/>
    </dxf>
    <dxf>
      <numFmt numFmtId="1" formatCode="0"/>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font>
        <b/>
        <i val="0"/>
        <strike val="0"/>
        <u val="none"/>
        <sz val="16"/>
        <color theme="1"/>
      </font>
      <border>
        <left style="thin">
          <color theme="6"/>
        </left>
        <right style="thin">
          <color theme="6"/>
        </right>
        <top style="thin">
          <color theme="6"/>
        </top>
        <bottom style="thin">
          <color theme="6"/>
        </bottom>
        <vertical/>
        <horizontal/>
      </border>
    </dxf>
    <dxf>
      <font>
        <b val="0"/>
        <i val="0"/>
        <strike val="0"/>
        <u val="none"/>
        <sz val="16"/>
        <color theme="1"/>
      </font>
      <border>
        <left style="thin">
          <color theme="6"/>
        </left>
        <right style="thin">
          <color theme="6"/>
        </right>
        <top style="thin">
          <color theme="6"/>
        </top>
        <bottom style="thin">
          <color theme="6"/>
        </bottom>
        <vertical/>
        <horizontal/>
      </border>
    </dxf>
    <dxf>
      <font>
        <color theme="0"/>
      </font>
      <fill>
        <patternFill patternType="solid">
          <bgColor theme="0"/>
        </patternFill>
      </fill>
      <border diagonalUp="0" diagonalDown="0">
        <left/>
        <right/>
        <top/>
        <bottom/>
        <vertical/>
        <horizontal/>
      </border>
    </dxf>
  </dxfs>
  <tableStyles count="2" defaultTableStyle="TableStyleMedium2" defaultPivotStyle="PivotStyleLight16">
    <tableStyle name="PivotTable Style 1" table="0" count="1" xr9:uid="{94C97DD6-4F7A-4EA9-896B-A023246B0E67}">
      <tableStyleElement type="wholeTable" dxfId="559"/>
    </tableStyle>
    <tableStyle name="SlicerStyleLight3 2" pivot="0" table="0" count="10" xr9:uid="{8B1B7733-174E-4976-AFC6-9F0E52226AA0}">
      <tableStyleElement type="wholeTable" dxfId="558"/>
      <tableStyleElement type="headerRow" dxfId="557"/>
    </tableStyle>
  </tableStyles>
  <colors>
    <mruColors>
      <color rgb="FF44546A"/>
      <color rgb="FFC00000"/>
      <color rgb="FFFF5D5D"/>
      <color rgb="FF002060"/>
      <color rgb="FF70AD47"/>
      <color rgb="FF70AD60"/>
      <color rgb="FF8FC36B"/>
      <color rgb="FF5B9BD5"/>
      <color rgb="FFFFCDC1"/>
      <color rgb="FFA6A5A5"/>
    </mruColors>
  </colors>
  <extLst>
    <ext xmlns:x14="http://schemas.microsoft.com/office/spreadsheetml/2009/9/main" uri="{46F421CA-312F-682f-3DD2-61675219B42D}">
      <x14:dxfs count="8">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828282"/>
          </font>
          <fill>
            <patternFill patternType="solid">
              <fgColor theme="6" tint="0.79998168889431442"/>
              <bgColor theme="6" tint="0.79998168889431442"/>
            </patternFill>
          </fill>
          <border>
            <left style="thin">
              <color rgb="FFCCCCCC"/>
            </left>
            <right style="thin">
              <color rgb="FFCCCCCC"/>
            </right>
            <top style="thin">
              <color rgb="FFCCCCCC"/>
            </top>
            <bottom style="thin">
              <color rgb="FFCCCCCC"/>
            </bottom>
            <vertical/>
            <horizontal/>
          </border>
        </dxf>
        <dxf>
          <font>
            <color rgb="FF000000"/>
          </font>
          <fill>
            <patternFill patternType="solid">
              <fgColor theme="6" tint="0.59999389629810485"/>
              <bgColor theme="6" tint="0.59999389629810485"/>
            </patternFill>
          </fill>
          <border>
            <left style="thin">
              <color rgb="FF999999"/>
            </left>
            <right style="thin">
              <color rgb="FF999999"/>
            </right>
            <top style="thin">
              <color rgb="FF999999"/>
            </top>
            <bottom style="thin">
              <color rgb="FF999999"/>
            </bottom>
            <vertical/>
            <horizontal/>
          </border>
        </dxf>
        <dxf>
          <font>
            <color rgb="FF828282"/>
          </font>
          <fill>
            <patternFill patternType="solid">
              <fgColor rgb="FFFFFFFF"/>
              <bgColor rgb="FFFFFFFF"/>
            </patternFill>
          </fill>
          <border>
            <left style="thin">
              <color rgb="FFE0E0E0"/>
            </left>
            <right style="thin">
              <color rgb="FFE0E0E0"/>
            </right>
            <top style="thin">
              <color rgb="FFE0E0E0"/>
            </top>
            <bottom style="thin">
              <color rgb="FFE0E0E0"/>
            </bottom>
            <vertical/>
            <horizontal/>
          </border>
        </dxf>
        <dxf>
          <font>
            <color rgb="FF000000"/>
          </font>
          <fill>
            <patternFill patternType="solid">
              <fgColor rgb="FFFFFFFF"/>
              <bgColor rgb="FFFFFFFF"/>
            </patternFill>
          </fill>
          <border>
            <left style="thin">
              <color rgb="FFCCCCCC"/>
            </left>
            <right style="thin">
              <color rgb="FFCCCCCC"/>
            </right>
            <top style="thin">
              <color rgb="FFCCCCCC"/>
            </top>
            <bottom style="thin">
              <color rgb="FFCCCCCC"/>
            </bottom>
            <vertical/>
            <horizontal/>
          </border>
        </dxf>
      </x14:dxfs>
    </ext>
    <ext xmlns:x14="http://schemas.microsoft.com/office/spreadsheetml/2009/9/main" uri="{EB79DEF2-80B8-43e5-95BD-54CBDDF9020C}">
      <x14:slicerStyles defaultSlicerStyle="SlicerStyleLight1">
        <x14:slicerStyle name="SlicerStyleLight3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microsoft.com/office/2007/relationships/slicerCache" Target="slicerCaches/slicerCache1.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microsoft.com/office/2007/relationships/slicerCache" Target="slicerCaches/slicerCache9.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pivotCacheDefinition" Target="pivotCache/pivotCacheDefinition4.xml"/><Relationship Id="rId33" Type="http://schemas.microsoft.com/office/2007/relationships/slicerCache" Target="slicerCaches/slicerCache8.xml"/><Relationship Id="rId38" Type="http://schemas.microsoft.com/office/2007/relationships/slicerCache" Target="slicerCaches/slicerCache1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microsoft.com/office/2007/relationships/slicerCache" Target="slicerCaches/slicerCache4.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3.xml"/><Relationship Id="rId32" Type="http://schemas.microsoft.com/office/2007/relationships/slicerCache" Target="slicerCaches/slicerCache7.xml"/><Relationship Id="rId37" Type="http://schemas.microsoft.com/office/2007/relationships/slicerCache" Target="slicerCaches/slicerCache12.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2.xml"/><Relationship Id="rId28" Type="http://schemas.microsoft.com/office/2007/relationships/slicerCache" Target="slicerCaches/slicerCache3.xml"/><Relationship Id="rId36" Type="http://schemas.microsoft.com/office/2007/relationships/slicerCache" Target="slicerCaches/slicerCache1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microsoft.com/office/2007/relationships/slicerCache" Target="slicerCaches/slicerCache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microsoft.com/office/2007/relationships/slicerCache" Target="slicerCaches/slicerCache2.xml"/><Relationship Id="rId30" Type="http://schemas.microsoft.com/office/2007/relationships/slicerCache" Target="slicerCaches/slicerCache5.xml"/><Relationship Id="rId35" Type="http://schemas.microsoft.com/office/2007/relationships/slicerCache" Target="slicerCaches/slicerCache1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A$5</c:f>
          <c:strCache>
            <c:ptCount val="1"/>
            <c:pt idx="0">
              <c:v>Figure 5. Proportion of first treatments for the 20% most deprived population
Tumour Group: (All)</c:v>
            </c:pt>
          </c:strCache>
        </c:strRef>
      </c:tx>
      <c:layout>
        <c:manualLayout>
          <c:xMode val="edge"/>
          <c:yMode val="edge"/>
          <c:x val="0.31145082160620968"/>
          <c:y val="1.4052340210887146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8730040718917765E-2"/>
          <c:y val="0.2008962781019164"/>
          <c:w val="0.85348756604587273"/>
          <c:h val="0.65408730158730155"/>
        </c:manualLayout>
      </c:layout>
      <c:barChart>
        <c:barDir val="col"/>
        <c:grouping val="clustered"/>
        <c:varyColors val="0"/>
        <c:ser>
          <c:idx val="0"/>
          <c:order val="0"/>
          <c:tx>
            <c:strRef>
              <c:f>TS_DepPivot!$AD$6</c:f>
              <c:strCache>
                <c:ptCount val="1"/>
                <c:pt idx="0">
                  <c:v>Count of 20% most deprived cancer referrals</c:v>
                </c:pt>
              </c:strCache>
            </c:strRef>
          </c:tx>
          <c:spPr>
            <a:solidFill>
              <a:schemeClr val="accent1"/>
            </a:solidFill>
            <a:ln>
              <a:noFill/>
            </a:ln>
            <a:effectLst/>
          </c:spPr>
          <c:invertIfNegative val="0"/>
          <c:cat>
            <c:strRef>
              <c:extLst>
                <c:ext xmlns:c15="http://schemas.microsoft.com/office/drawing/2012/chart" uri="{02D57815-91ED-43cb-92C2-25804820EDAC}">
                  <c15:fullRef>
                    <c15:sqref>TS_DepPivot!$AC$7:$AC$41</c15:sqref>
                  </c15:fullRef>
                </c:ext>
              </c:extLst>
              <c:f>TS_DepPivot!$AC$19:$AC$41</c:f>
              <c:strCache>
                <c:ptCount val="23"/>
                <c:pt idx="0">
                  <c:v>2019
Jan</c:v>
                </c:pt>
                <c:pt idx="1">
                  <c:v>2019
Feb</c:v>
                </c:pt>
                <c:pt idx="2">
                  <c:v>2019
Mar</c:v>
                </c:pt>
                <c:pt idx="3">
                  <c:v>2019
Apr</c:v>
                </c:pt>
                <c:pt idx="4">
                  <c:v>2019
May</c:v>
                </c:pt>
                <c:pt idx="5">
                  <c:v>2019
Jun</c:v>
                </c:pt>
                <c:pt idx="6">
                  <c:v>2019
Jul</c:v>
                </c:pt>
                <c:pt idx="7">
                  <c:v>2019
Aug</c:v>
                </c:pt>
                <c:pt idx="8">
                  <c:v>2019
Sep</c:v>
                </c:pt>
                <c:pt idx="9">
                  <c:v>2019
Oct</c:v>
                </c:pt>
                <c:pt idx="10">
                  <c:v>2019
Nov</c:v>
                </c:pt>
                <c:pt idx="11">
                  <c:v>2019
Dec</c:v>
                </c:pt>
                <c:pt idx="12">
                  <c:v>2020
Jan</c:v>
                </c:pt>
                <c:pt idx="13">
                  <c:v>2020
Feb</c:v>
                </c:pt>
                <c:pt idx="14">
                  <c:v>2020
Mar</c:v>
                </c:pt>
                <c:pt idx="15">
                  <c:v>2020
Apr</c:v>
                </c:pt>
                <c:pt idx="16">
                  <c:v>2020
May</c:v>
                </c:pt>
                <c:pt idx="17">
                  <c:v>2020
Jun</c:v>
                </c:pt>
                <c:pt idx="18">
                  <c:v>2020
Jul</c:v>
                </c:pt>
                <c:pt idx="19">
                  <c:v>2020
Aug</c:v>
                </c:pt>
                <c:pt idx="20">
                  <c:v>2020
Sep</c:v>
                </c:pt>
                <c:pt idx="21">
                  <c:v>2020
Oct</c:v>
                </c:pt>
                <c:pt idx="22">
                  <c:v>2020
Nov</c:v>
                </c:pt>
              </c:strCache>
            </c:strRef>
          </c:cat>
          <c:val>
            <c:numRef>
              <c:extLst>
                <c:ext xmlns:c15="http://schemas.microsoft.com/office/drawing/2012/chart" uri="{02D57815-91ED-43cb-92C2-25804820EDAC}">
                  <c15:fullRef>
                    <c15:sqref>TS_DepPivot!$AD$7:$AD$41</c15:sqref>
                  </c15:fullRef>
                </c:ext>
              </c:extLst>
              <c:f>TS_DepPivot!$AD$19:$AD$41</c:f>
              <c:numCache>
                <c:formatCode>_-* #,##0_-;\-* #,##0_-;_-* "-"??_-;_-@_-</c:formatCode>
                <c:ptCount val="23"/>
                <c:pt idx="0">
                  <c:v>4209.545454545455</c:v>
                </c:pt>
                <c:pt idx="1">
                  <c:v>3868.2000000000007</c:v>
                </c:pt>
                <c:pt idx="2">
                  <c:v>4110</c:v>
                </c:pt>
                <c:pt idx="3">
                  <c:v>4215.7499999999991</c:v>
                </c:pt>
                <c:pt idx="4">
                  <c:v>4150</c:v>
                </c:pt>
                <c:pt idx="5">
                  <c:v>4284.0000000000009</c:v>
                </c:pt>
                <c:pt idx="6">
                  <c:v>4210.04347826087</c:v>
                </c:pt>
                <c:pt idx="7">
                  <c:v>4117</c:v>
                </c:pt>
                <c:pt idx="8">
                  <c:v>4111</c:v>
                </c:pt>
                <c:pt idx="9">
                  <c:v>4043.8695652173901</c:v>
                </c:pt>
                <c:pt idx="10">
                  <c:v>4245</c:v>
                </c:pt>
                <c:pt idx="11">
                  <c:v>4259.8500000000013</c:v>
                </c:pt>
                <c:pt idx="12">
                  <c:v>4086.409090909091</c:v>
                </c:pt>
                <c:pt idx="13">
                  <c:v>4152.75</c:v>
                </c:pt>
                <c:pt idx="14">
                  <c:v>4486.3636363636369</c:v>
                </c:pt>
                <c:pt idx="15">
                  <c:v>3543.7499999999986</c:v>
                </c:pt>
                <c:pt idx="16">
                  <c:v>3020.6842105263163</c:v>
                </c:pt>
                <c:pt idx="17">
                  <c:v>2991.5454545454545</c:v>
                </c:pt>
                <c:pt idx="18">
                  <c:v>3170.9999999999991</c:v>
                </c:pt>
                <c:pt idx="19">
                  <c:v>3304.35</c:v>
                </c:pt>
                <c:pt idx="20">
                  <c:v>3639.6818181818185</c:v>
                </c:pt>
                <c:pt idx="21">
                  <c:v>3774.272727272727</c:v>
                </c:pt>
                <c:pt idx="22">
                  <c:v>3915</c:v>
                </c:pt>
              </c:numCache>
            </c:numRef>
          </c:val>
          <c:extLst>
            <c:ext xmlns:c16="http://schemas.microsoft.com/office/drawing/2014/chart" uri="{C3380CC4-5D6E-409C-BE32-E72D297353CC}">
              <c16:uniqueId val="{00000000-093E-4CC7-ACCF-BFBD1C8ED04C}"/>
            </c:ext>
          </c:extLst>
        </c:ser>
        <c:dLbls>
          <c:showLegendKey val="0"/>
          <c:showVal val="0"/>
          <c:showCatName val="0"/>
          <c:showSerName val="0"/>
          <c:showPercent val="0"/>
          <c:showBubbleSize val="0"/>
        </c:dLbls>
        <c:gapWidth val="219"/>
        <c:axId val="658515160"/>
        <c:axId val="658514176"/>
      </c:barChart>
      <c:lineChart>
        <c:grouping val="standard"/>
        <c:varyColors val="0"/>
        <c:ser>
          <c:idx val="1"/>
          <c:order val="1"/>
          <c:tx>
            <c:strRef>
              <c:f>TS_DepPivot!$AF$6</c:f>
              <c:strCache>
                <c:ptCount val="1"/>
                <c:pt idx="0">
                  <c:v>Proportion of referrals for the 20% most deprived</c:v>
                </c:pt>
              </c:strCache>
            </c:strRef>
          </c:tx>
          <c:spPr>
            <a:ln w="28575" cap="rnd">
              <a:solidFill>
                <a:schemeClr val="accent2"/>
              </a:solidFill>
              <a:round/>
            </a:ln>
            <a:effectLst/>
          </c:spPr>
          <c:marker>
            <c:symbol val="none"/>
          </c:marker>
          <c:errBars>
            <c:errDir val="y"/>
            <c:errBarType val="both"/>
            <c:errValType val="cust"/>
            <c:noEndCap val="0"/>
            <c:plus>
              <c:numRef>
                <c:extLst>
                  <c:ext xmlns:c15="http://schemas.microsoft.com/office/drawing/2012/chart" uri="{02D57815-91ED-43cb-92C2-25804820EDAC}">
                    <c15:fullRef>
                      <c15:sqref>TS_DepPivot!$AH$7:$AH$41</c15:sqref>
                    </c15:fullRef>
                  </c:ext>
                </c:extLst>
                <c:f>TS_DepPivot!$AH$19:$AH$41</c:f>
                <c:numCache>
                  <c:formatCode>General</c:formatCode>
                  <c:ptCount val="23"/>
                  <c:pt idx="0">
                    <c:v>4.5891403382322116E-3</c:v>
                  </c:pt>
                  <c:pt idx="1">
                    <c:v>4.6154637940463705E-3</c:v>
                  </c:pt>
                  <c:pt idx="2">
                    <c:v>4.6549751475764567E-3</c:v>
                  </c:pt>
                  <c:pt idx="3">
                    <c:v>4.5474309110459243E-3</c:v>
                  </c:pt>
                  <c:pt idx="4">
                    <c:v>4.558170672165629E-3</c:v>
                  </c:pt>
                  <c:pt idx="5">
                    <c:v>4.5926766625715432E-3</c:v>
                  </c:pt>
                  <c:pt idx="6">
                    <c:v>4.6824135693752378E-3</c:v>
                  </c:pt>
                  <c:pt idx="7">
                    <c:v>4.6256487330153806E-3</c:v>
                  </c:pt>
                  <c:pt idx="8">
                    <c:v>4.5990227410917517E-3</c:v>
                  </c:pt>
                  <c:pt idx="9">
                    <c:v>4.6172157137744085E-3</c:v>
                  </c:pt>
                  <c:pt idx="10">
                    <c:v>4.6199724185007618E-3</c:v>
                  </c:pt>
                  <c:pt idx="11">
                    <c:v>4.6334490973185261E-3</c:v>
                  </c:pt>
                  <c:pt idx="12">
                    <c:v>4.5274854656293662E-3</c:v>
                  </c:pt>
                  <c:pt idx="13">
                    <c:v>4.6491377346200013E-3</c:v>
                  </c:pt>
                  <c:pt idx="14">
                    <c:v>4.4206679081099376E-3</c:v>
                  </c:pt>
                  <c:pt idx="15">
                    <c:v>5.0536021667576259E-3</c:v>
                  </c:pt>
                  <c:pt idx="16">
                    <c:v>5.4149945369264263E-3</c:v>
                  </c:pt>
                  <c:pt idx="17">
                    <c:v>5.5060216441481513E-3</c:v>
                  </c:pt>
                  <c:pt idx="18">
                    <c:v>5.2129274994670016E-3</c:v>
                  </c:pt>
                  <c:pt idx="19">
                    <c:v>4.9720893529252297E-3</c:v>
                  </c:pt>
                  <c:pt idx="20">
                    <c:v>4.7245704081369799E-3</c:v>
                  </c:pt>
                  <c:pt idx="21">
                    <c:v>4.6708178422355529E-3</c:v>
                  </c:pt>
                  <c:pt idx="22">
                    <c:v>4.5867261897065692E-3</c:v>
                  </c:pt>
                </c:numCache>
              </c:numRef>
            </c:plus>
            <c:minus>
              <c:numRef>
                <c:extLst>
                  <c:ext xmlns:c15="http://schemas.microsoft.com/office/drawing/2012/chart" uri="{02D57815-91ED-43cb-92C2-25804820EDAC}">
                    <c15:fullRef>
                      <c15:sqref>TS_DepPivot!$AG$7:$AG$41</c15:sqref>
                    </c15:fullRef>
                  </c:ext>
                </c:extLst>
                <c:f>TS_DepPivot!$AG$19:$AG$41</c:f>
                <c:numCache>
                  <c:formatCode>General</c:formatCode>
                  <c:ptCount val="23"/>
                  <c:pt idx="0">
                    <c:v>4.4885089166445125E-3</c:v>
                  </c:pt>
                  <c:pt idx="1">
                    <c:v>4.5082943114225782E-3</c:v>
                  </c:pt>
                  <c:pt idx="2">
                    <c:v>4.5517811031345334E-3</c:v>
                  </c:pt>
                  <c:pt idx="3">
                    <c:v>4.4474283916003943E-3</c:v>
                  </c:pt>
                  <c:pt idx="4">
                    <c:v>4.4569113311435093E-3</c:v>
                  </c:pt>
                  <c:pt idx="5">
                    <c:v>4.4932547421626945E-3</c:v>
                  </c:pt>
                  <c:pt idx="6">
                    <c:v>4.5806501659720888E-3</c:v>
                  </c:pt>
                  <c:pt idx="7">
                    <c:v>4.5229497004577734E-3</c:v>
                  </c:pt>
                  <c:pt idx="8">
                    <c:v>4.496557408431856E-3</c:v>
                  </c:pt>
                  <c:pt idx="9">
                    <c:v>4.5133129388362503E-3</c:v>
                  </c:pt>
                  <c:pt idx="10">
                    <c:v>4.5195639428799173E-3</c:v>
                  </c:pt>
                  <c:pt idx="11">
                    <c:v>4.5331293283024099E-3</c:v>
                  </c:pt>
                  <c:pt idx="12">
                    <c:v>4.4255236576181411E-3</c:v>
                  </c:pt>
                  <c:pt idx="13">
                    <c:v>4.5467760754959452E-3</c:v>
                  </c:pt>
                  <c:pt idx="14">
                    <c:v>4.3265253656077085E-3</c:v>
                  </c:pt>
                  <c:pt idx="15">
                    <c:v>4.9334350968343599E-3</c:v>
                  </c:pt>
                  <c:pt idx="16">
                    <c:v>5.2749594342356709E-3</c:v>
                  </c:pt>
                  <c:pt idx="17">
                    <c:v>5.3636781216382379E-3</c:v>
                  </c:pt>
                  <c:pt idx="18">
                    <c:v>5.0805584717369123E-3</c:v>
                  </c:pt>
                  <c:pt idx="19">
                    <c:v>4.8470338136675784E-3</c:v>
                  </c:pt>
                  <c:pt idx="20">
                    <c:v>4.6111810554625432E-3</c:v>
                  </c:pt>
                  <c:pt idx="21">
                    <c:v>4.5610153767327299E-3</c:v>
                  </c:pt>
                  <c:pt idx="22">
                    <c:v>4.4808479514619193E-3</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TS_DepPivot!$AC$7:$AC$41</c15:sqref>
                  </c15:fullRef>
                </c:ext>
              </c:extLst>
              <c:f>TS_DepPivot!$AC$19:$AC$41</c:f>
              <c:strCache>
                <c:ptCount val="23"/>
                <c:pt idx="0">
                  <c:v>2019
Jan</c:v>
                </c:pt>
                <c:pt idx="1">
                  <c:v>2019
Feb</c:v>
                </c:pt>
                <c:pt idx="2">
                  <c:v>2019
Mar</c:v>
                </c:pt>
                <c:pt idx="3">
                  <c:v>2019
Apr</c:v>
                </c:pt>
                <c:pt idx="4">
                  <c:v>2019
May</c:v>
                </c:pt>
                <c:pt idx="5">
                  <c:v>2019
Jun</c:v>
                </c:pt>
                <c:pt idx="6">
                  <c:v>2019
Jul</c:v>
                </c:pt>
                <c:pt idx="7">
                  <c:v>2019
Aug</c:v>
                </c:pt>
                <c:pt idx="8">
                  <c:v>2019
Sep</c:v>
                </c:pt>
                <c:pt idx="9">
                  <c:v>2019
Oct</c:v>
                </c:pt>
                <c:pt idx="10">
                  <c:v>2019
Nov</c:v>
                </c:pt>
                <c:pt idx="11">
                  <c:v>2019
Dec</c:v>
                </c:pt>
                <c:pt idx="12">
                  <c:v>2020
Jan</c:v>
                </c:pt>
                <c:pt idx="13">
                  <c:v>2020
Feb</c:v>
                </c:pt>
                <c:pt idx="14">
                  <c:v>2020
Mar</c:v>
                </c:pt>
                <c:pt idx="15">
                  <c:v>2020
Apr</c:v>
                </c:pt>
                <c:pt idx="16">
                  <c:v>2020
May</c:v>
                </c:pt>
                <c:pt idx="17">
                  <c:v>2020
Jun</c:v>
                </c:pt>
                <c:pt idx="18">
                  <c:v>2020
Jul</c:v>
                </c:pt>
                <c:pt idx="19">
                  <c:v>2020
Aug</c:v>
                </c:pt>
                <c:pt idx="20">
                  <c:v>2020
Sep</c:v>
                </c:pt>
                <c:pt idx="21">
                  <c:v>2020
Oct</c:v>
                </c:pt>
                <c:pt idx="22">
                  <c:v>2020
Nov</c:v>
                </c:pt>
              </c:strCache>
            </c:strRef>
          </c:cat>
          <c:val>
            <c:numRef>
              <c:extLst>
                <c:ext xmlns:c15="http://schemas.microsoft.com/office/drawing/2012/chart" uri="{02D57815-91ED-43cb-92C2-25804820EDAC}">
                  <c15:fullRef>
                    <c15:sqref>TS_DepPivot!$AF$7:$AF$41</c15:sqref>
                  </c15:fullRef>
                </c:ext>
              </c:extLst>
              <c:f>TS_DepPivot!$AF$19:$AF$41</c:f>
              <c:numCache>
                <c:formatCode>0%</c:formatCode>
                <c:ptCount val="23"/>
                <c:pt idx="0">
                  <c:v>0.16436211844508219</c:v>
                </c:pt>
                <c:pt idx="1">
                  <c:v>0.15773248843980137</c:v>
                </c:pt>
                <c:pt idx="2">
                  <c:v>0.16475587268499961</c:v>
                </c:pt>
                <c:pt idx="3">
                  <c:v>0.16283408362736745</c:v>
                </c:pt>
                <c:pt idx="4">
                  <c:v>0.16182491713784364</c:v>
                </c:pt>
                <c:pt idx="5">
                  <c:v>0.1661373075983387</c:v>
                </c:pt>
                <c:pt idx="6">
                  <c:v>0.16810674833205733</c:v>
                </c:pt>
                <c:pt idx="7">
                  <c:v>0.16375641382602124</c:v>
                </c:pt>
                <c:pt idx="8">
                  <c:v>0.16257365444694902</c:v>
                </c:pt>
                <c:pt idx="9">
                  <c:v>0.16178404441846872</c:v>
                </c:pt>
                <c:pt idx="10">
                  <c:v>0.16637924276867602</c:v>
                </c:pt>
                <c:pt idx="11">
                  <c:v>0.1672506905223235</c:v>
                </c:pt>
                <c:pt idx="12">
                  <c:v>0.15922785092613256</c:v>
                </c:pt>
                <c:pt idx="13">
                  <c:v>0.16548809573622328</c:v>
                </c:pt>
                <c:pt idx="14">
                  <c:v>0.16341005493359298</c:v>
                </c:pt>
                <c:pt idx="15">
                  <c:v>0.16608434624280294</c:v>
                </c:pt>
                <c:pt idx="16">
                  <c:v>0.16391771126971755</c:v>
                </c:pt>
                <c:pt idx="17">
                  <c:v>0.16608373078961311</c:v>
                </c:pt>
                <c:pt idx="18">
                  <c:v>0.16148230808573952</c:v>
                </c:pt>
                <c:pt idx="19">
                  <c:v>0.15680900891922867</c:v>
                </c:pt>
                <c:pt idx="20">
                  <c:v>0.15643718716665297</c:v>
                </c:pt>
                <c:pt idx="21">
                  <c:v>0.15764293118571085</c:v>
                </c:pt>
                <c:pt idx="22">
                  <c:v>0.15770392749244713</c:v>
                </c:pt>
              </c:numCache>
            </c:numRef>
          </c:val>
          <c:smooth val="0"/>
          <c:extLst>
            <c:ext xmlns:c16="http://schemas.microsoft.com/office/drawing/2014/chart" uri="{C3380CC4-5D6E-409C-BE32-E72D297353CC}">
              <c16:uniqueId val="{00000001-093E-4CC7-ACCF-BFBD1C8ED04C}"/>
            </c:ext>
          </c:extLst>
        </c:ser>
        <c:dLbls>
          <c:showLegendKey val="0"/>
          <c:showVal val="0"/>
          <c:showCatName val="0"/>
          <c:showSerName val="0"/>
          <c:showPercent val="0"/>
          <c:showBubbleSize val="0"/>
        </c:dLbls>
        <c:marker val="1"/>
        <c:smooth val="0"/>
        <c:axId val="657832568"/>
        <c:axId val="657828632"/>
      </c:lineChart>
      <c:catAx>
        <c:axId val="658515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8514176"/>
        <c:crosses val="autoZero"/>
        <c:auto val="1"/>
        <c:lblAlgn val="ctr"/>
        <c:lblOffset val="100"/>
        <c:noMultiLvlLbl val="0"/>
      </c:catAx>
      <c:valAx>
        <c:axId val="65851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1800" b="1" i="0" baseline="0">
                    <a:effectLst/>
                  </a:rPr>
                  <a:t>Count of 20% most deprived cancer referrals</a:t>
                </a:r>
                <a:endParaRPr lang="en-GB">
                  <a:effectLst/>
                </a:endParaRPr>
              </a:p>
            </c:rich>
          </c:tx>
          <c:layout>
            <c:manualLayout>
              <c:xMode val="edge"/>
              <c:yMode val="edge"/>
              <c:x val="3.1725109662546981E-3"/>
              <c:y val="0.34103429781582895"/>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8515160"/>
        <c:crosses val="autoZero"/>
        <c:crossBetween val="between"/>
      </c:valAx>
      <c:valAx>
        <c:axId val="65782863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1800" b="1" i="0" baseline="0">
                    <a:effectLst/>
                  </a:rPr>
                  <a:t>Proportion of referrals for the 20% most deprived</a:t>
                </a:r>
                <a:endParaRPr lang="en-GB">
                  <a:effectLst/>
                </a:endParaRPr>
              </a:p>
            </c:rich>
          </c:tx>
          <c:layout>
            <c:manualLayout>
              <c:xMode val="edge"/>
              <c:yMode val="edge"/>
              <c:x val="0.97983897639149431"/>
              <c:y val="0.3188372238109125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7832568"/>
        <c:crosses val="max"/>
        <c:crossBetween val="between"/>
      </c:valAx>
      <c:catAx>
        <c:axId val="657832568"/>
        <c:scaling>
          <c:orientation val="minMax"/>
        </c:scaling>
        <c:delete val="1"/>
        <c:axPos val="b"/>
        <c:numFmt formatCode="General" sourceLinked="1"/>
        <c:majorTickMark val="out"/>
        <c:minorTickMark val="none"/>
        <c:tickLblPos val="nextTo"/>
        <c:crossAx val="657828632"/>
        <c:crosses val="autoZero"/>
        <c:auto val="1"/>
        <c:lblAlgn val="ctr"/>
        <c:lblOffset val="100"/>
        <c:noMultiLvlLbl val="0"/>
      </c:catAx>
      <c:spPr>
        <a:noFill/>
        <a:ln>
          <a:noFill/>
        </a:ln>
        <a:effectLst/>
      </c:spPr>
    </c:plotArea>
    <c:legend>
      <c:legendPos val="t"/>
      <c:layout>
        <c:manualLayout>
          <c:xMode val="edge"/>
          <c:yMode val="edge"/>
          <c:x val="0.20758931932372296"/>
          <c:y val="0.16044959209107912"/>
          <c:w val="0.71111317211688196"/>
          <c:h val="4.4852858547548814E-2"/>
        </c:manualLayout>
      </c:layout>
      <c:overlay val="0"/>
      <c:spPr>
        <a:noFill/>
        <a:ln>
          <a:noFill/>
        </a:ln>
        <a:effectLst/>
      </c:spPr>
      <c:txPr>
        <a:bodyPr rot="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SitePivot!$A$518</c:f>
          <c:strCache>
            <c:ptCount val="1"/>
            <c:pt idx="0">
              <c:v>Figure 6. Percentage of baseline levels of first treatments since March 2019 to March 2022 by tumour site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714725599344872E-2"/>
          <c:y val="9.5000000000000001E-2"/>
          <c:w val="0.92735761518594528"/>
          <c:h val="0.75424758932232794"/>
        </c:manualLayout>
      </c:layout>
      <c:barChart>
        <c:barDir val="col"/>
        <c:grouping val="clustered"/>
        <c:varyColors val="0"/>
        <c:ser>
          <c:idx val="0"/>
          <c:order val="0"/>
          <c:tx>
            <c:strRef>
              <c:f>TumourSitePivot!$D$519</c:f>
              <c:strCache>
                <c:ptCount val="1"/>
              </c:strCache>
            </c:strRef>
          </c:tx>
          <c:spPr>
            <a:solidFill>
              <a:schemeClr val="accent1"/>
            </a:solidFill>
            <a:ln>
              <a:noFill/>
            </a:ln>
            <a:effectLst/>
          </c:spPr>
          <c:invertIfNegative val="0"/>
          <c:dPt>
            <c:idx val="0"/>
            <c:invertIfNegative val="0"/>
            <c:bubble3D val="0"/>
            <c:spPr>
              <a:solidFill>
                <a:schemeClr val="accent1"/>
              </a:solidFill>
              <a:ln>
                <a:noFill/>
              </a:ln>
              <a:effectLst/>
            </c:spPr>
            <c:extLst>
              <c:ext xmlns:c16="http://schemas.microsoft.com/office/drawing/2014/chart" uri="{C3380CC4-5D6E-409C-BE32-E72D297353CC}">
                <c16:uniqueId val="{00000001-26A4-4527-8EBE-BAE7E339D3EE}"/>
              </c:ext>
            </c:extLst>
          </c:dPt>
          <c:dPt>
            <c:idx val="1"/>
            <c:invertIfNegative val="0"/>
            <c:bubble3D val="0"/>
            <c:spPr>
              <a:solidFill>
                <a:srgbClr val="ED7D31"/>
              </a:solidFill>
              <a:ln>
                <a:noFill/>
              </a:ln>
              <a:effectLst/>
            </c:spPr>
            <c:extLst>
              <c:ext xmlns:c16="http://schemas.microsoft.com/office/drawing/2014/chart" uri="{C3380CC4-5D6E-409C-BE32-E72D297353CC}">
                <c16:uniqueId val="{00000003-26A4-4527-8EBE-BAE7E339D3EE}"/>
              </c:ext>
            </c:extLst>
          </c:dPt>
          <c:dPt>
            <c:idx val="2"/>
            <c:invertIfNegative val="0"/>
            <c:bubble3D val="0"/>
            <c:spPr>
              <a:solidFill>
                <a:srgbClr val="A5A5A5"/>
              </a:solidFill>
              <a:ln>
                <a:noFill/>
              </a:ln>
              <a:effectLst/>
            </c:spPr>
            <c:extLst>
              <c:ext xmlns:c16="http://schemas.microsoft.com/office/drawing/2014/chart" uri="{C3380CC4-5D6E-409C-BE32-E72D297353CC}">
                <c16:uniqueId val="{00000005-26A4-4527-8EBE-BAE7E339D3EE}"/>
              </c:ext>
            </c:extLst>
          </c:dPt>
          <c:dPt>
            <c:idx val="3"/>
            <c:invertIfNegative val="0"/>
            <c:bubble3D val="0"/>
            <c:spPr>
              <a:solidFill>
                <a:srgbClr val="FFCDC1"/>
              </a:solidFill>
              <a:ln>
                <a:noFill/>
              </a:ln>
              <a:effectLst/>
            </c:spPr>
            <c:extLst>
              <c:ext xmlns:c16="http://schemas.microsoft.com/office/drawing/2014/chart" uri="{C3380CC4-5D6E-409C-BE32-E72D297353CC}">
                <c16:uniqueId val="{00000007-26A4-4527-8EBE-BAE7E339D3EE}"/>
              </c:ext>
            </c:extLst>
          </c:dPt>
          <c:dPt>
            <c:idx val="4"/>
            <c:invertIfNegative val="0"/>
            <c:bubble3D val="0"/>
            <c:spPr>
              <a:solidFill>
                <a:srgbClr val="FFC000"/>
              </a:solidFill>
              <a:ln>
                <a:noFill/>
              </a:ln>
              <a:effectLst/>
            </c:spPr>
            <c:extLst>
              <c:ext xmlns:c16="http://schemas.microsoft.com/office/drawing/2014/chart" uri="{C3380CC4-5D6E-409C-BE32-E72D297353CC}">
                <c16:uniqueId val="{00000009-26A4-4527-8EBE-BAE7E339D3EE}"/>
              </c:ext>
            </c:extLst>
          </c:dPt>
          <c:dPt>
            <c:idx val="5"/>
            <c:invertIfNegative val="0"/>
            <c:bubble3D val="0"/>
            <c:spPr>
              <a:solidFill>
                <a:srgbClr val="5B9BD5"/>
              </a:solidFill>
              <a:ln>
                <a:noFill/>
              </a:ln>
              <a:effectLst/>
            </c:spPr>
            <c:extLst>
              <c:ext xmlns:c16="http://schemas.microsoft.com/office/drawing/2014/chart" uri="{C3380CC4-5D6E-409C-BE32-E72D297353CC}">
                <c16:uniqueId val="{0000000B-26A4-4527-8EBE-BAE7E339D3EE}"/>
              </c:ext>
            </c:extLst>
          </c:dPt>
          <c:dPt>
            <c:idx val="6"/>
            <c:invertIfNegative val="0"/>
            <c:bubble3D val="0"/>
            <c:spPr>
              <a:solidFill>
                <a:srgbClr val="70AD60"/>
              </a:solidFill>
              <a:ln>
                <a:noFill/>
              </a:ln>
              <a:effectLst/>
            </c:spPr>
            <c:extLst>
              <c:ext xmlns:c16="http://schemas.microsoft.com/office/drawing/2014/chart" uri="{C3380CC4-5D6E-409C-BE32-E72D297353CC}">
                <c16:uniqueId val="{0000000D-26A4-4527-8EBE-BAE7E339D3EE}"/>
              </c:ext>
            </c:extLst>
          </c:dPt>
          <c:dPt>
            <c:idx val="7"/>
            <c:invertIfNegative val="0"/>
            <c:bubble3D val="0"/>
            <c:spPr>
              <a:solidFill>
                <a:srgbClr val="002060"/>
              </a:solidFill>
              <a:ln>
                <a:noFill/>
              </a:ln>
              <a:effectLst/>
            </c:spPr>
            <c:extLst>
              <c:ext xmlns:c16="http://schemas.microsoft.com/office/drawing/2014/chart" uri="{C3380CC4-5D6E-409C-BE32-E72D297353CC}">
                <c16:uniqueId val="{0000000F-26A4-4527-8EBE-BAE7E339D3EE}"/>
              </c:ext>
            </c:extLst>
          </c:dPt>
          <c:dPt>
            <c:idx val="8"/>
            <c:invertIfNegative val="0"/>
            <c:bubble3D val="0"/>
            <c:spPr>
              <a:solidFill>
                <a:srgbClr val="FF5D5D"/>
              </a:solidFill>
              <a:ln>
                <a:noFill/>
              </a:ln>
              <a:effectLst/>
            </c:spPr>
            <c:extLst>
              <c:ext xmlns:c16="http://schemas.microsoft.com/office/drawing/2014/chart" uri="{C3380CC4-5D6E-409C-BE32-E72D297353CC}">
                <c16:uniqueId val="{00000011-26A4-4527-8EBE-BAE7E339D3EE}"/>
              </c:ext>
            </c:extLst>
          </c:dPt>
          <c:dPt>
            <c:idx val="9"/>
            <c:invertIfNegative val="0"/>
            <c:bubble3D val="0"/>
            <c:spPr>
              <a:solidFill>
                <a:srgbClr val="C00000"/>
              </a:solidFill>
              <a:ln>
                <a:noFill/>
              </a:ln>
              <a:effectLst/>
            </c:spPr>
            <c:extLst>
              <c:ext xmlns:c16="http://schemas.microsoft.com/office/drawing/2014/chart" uri="{C3380CC4-5D6E-409C-BE32-E72D297353CC}">
                <c16:uniqueId val="{00000013-26A4-4527-8EBE-BAE7E339D3EE}"/>
              </c:ext>
            </c:extLst>
          </c:dPt>
          <c:dPt>
            <c:idx val="10"/>
            <c:invertIfNegative val="0"/>
            <c:bubble3D val="0"/>
            <c:spPr>
              <a:solidFill>
                <a:srgbClr val="8497B0"/>
              </a:solidFill>
              <a:ln>
                <a:noFill/>
              </a:ln>
              <a:effectLst/>
            </c:spPr>
            <c:extLst>
              <c:ext xmlns:c16="http://schemas.microsoft.com/office/drawing/2014/chart" uri="{C3380CC4-5D6E-409C-BE32-E72D297353CC}">
                <c16:uniqueId val="{00000015-26A4-4527-8EBE-BAE7E339D3EE}"/>
              </c:ext>
            </c:extLst>
          </c:dPt>
          <c:dPt>
            <c:idx val="11"/>
            <c:invertIfNegative val="0"/>
            <c:bubble3D val="0"/>
            <c:spPr>
              <a:solidFill>
                <a:srgbClr val="44546A"/>
              </a:solidFill>
              <a:ln>
                <a:noFill/>
              </a:ln>
              <a:effectLst/>
            </c:spPr>
            <c:extLst>
              <c:ext xmlns:c16="http://schemas.microsoft.com/office/drawing/2014/chart" uri="{C3380CC4-5D6E-409C-BE32-E72D297353CC}">
                <c16:uniqueId val="{00000017-26A4-4527-8EBE-BAE7E339D3EE}"/>
              </c:ext>
            </c:extLst>
          </c:dPt>
          <c:errBars>
            <c:errBarType val="both"/>
            <c:errValType val="cust"/>
            <c:noEndCap val="0"/>
            <c:plus>
              <c:numRef>
                <c:f>TumourSitePivot!$P$520:$P$531</c:f>
                <c:numCache>
                  <c:formatCode>General</c:formatCode>
                  <c:ptCount val="12"/>
                  <c:pt idx="0">
                    <c:v>1.8798686382789365E-2</c:v>
                  </c:pt>
                  <c:pt idx="1">
                    <c:v>8.2923055208931062E-3</c:v>
                  </c:pt>
                  <c:pt idx="2">
                    <c:v>1.5607044171231377E-2</c:v>
                  </c:pt>
                  <c:pt idx="3">
                    <c:v>1.3236355414401491E-2</c:v>
                  </c:pt>
                  <c:pt idx="4">
                    <c:v>1.8023944042701689E-2</c:v>
                  </c:pt>
                  <c:pt idx="5">
                    <c:v>1.083970727440331E-2</c:v>
                  </c:pt>
                  <c:pt idx="6">
                    <c:v>1.0238851266141991E-2</c:v>
                  </c:pt>
                  <c:pt idx="7">
                    <c:v>8.6660818166528486E-3</c:v>
                  </c:pt>
                  <c:pt idx="8">
                    <c:v>1.8822279391450092E-2</c:v>
                  </c:pt>
                  <c:pt idx="9">
                    <c:v>1.9170106355104188E-2</c:v>
                  </c:pt>
                  <c:pt idx="10">
                    <c:v>8.4731787008031079E-3</c:v>
                  </c:pt>
                  <c:pt idx="11">
                    <c:v>1.2831083750593275E-2</c:v>
                  </c:pt>
                </c:numCache>
              </c:numRef>
            </c:plus>
            <c:minus>
              <c:numRef>
                <c:f>TumourSitePivot!$O$520:$O$531</c:f>
                <c:numCache>
                  <c:formatCode>General</c:formatCode>
                  <c:ptCount val="12"/>
                  <c:pt idx="0">
                    <c:v>1.8454582002202735E-2</c:v>
                  </c:pt>
                  <c:pt idx="1">
                    <c:v>8.2193504406795626E-3</c:v>
                  </c:pt>
                  <c:pt idx="2">
                    <c:v>1.5362141948135011E-2</c:v>
                  </c:pt>
                  <c:pt idx="3">
                    <c:v>1.3058882317482978E-2</c:v>
                  </c:pt>
                  <c:pt idx="4">
                    <c:v>1.7707937969306364E-2</c:v>
                  </c:pt>
                  <c:pt idx="5">
                    <c:v>1.0724843363017822E-2</c:v>
                  </c:pt>
                  <c:pt idx="6">
                    <c:v>1.013010687339877E-2</c:v>
                  </c:pt>
                  <c:pt idx="7">
                    <c:v>8.5933251292700241E-3</c:v>
                  </c:pt>
                  <c:pt idx="8">
                    <c:v>1.8464249712729419E-2</c:v>
                  </c:pt>
                  <c:pt idx="9">
                    <c:v>1.8824416682378997E-2</c:v>
                  </c:pt>
                  <c:pt idx="10">
                    <c:v>8.3911658541249157E-3</c:v>
                  </c:pt>
                  <c:pt idx="11">
                    <c:v>1.2655619785983063E-2</c:v>
                  </c:pt>
                </c:numCache>
              </c:numRef>
            </c:minus>
            <c:spPr>
              <a:noFill/>
              <a:ln w="9525" cap="flat" cmpd="sng" algn="ctr">
                <a:solidFill>
                  <a:schemeClr val="tx1">
                    <a:lumMod val="65000"/>
                    <a:lumOff val="35000"/>
                  </a:schemeClr>
                </a:solidFill>
                <a:round/>
              </a:ln>
              <a:effectLst/>
            </c:spPr>
          </c:errBars>
          <c:cat>
            <c:strRef>
              <c:f>TumourSitePivot!$A$520:$A$531</c:f>
              <c:strCache>
                <c:ptCount val="12"/>
                <c:pt idx="0">
                  <c:v>All other</c:v>
                </c:pt>
                <c:pt idx="1">
                  <c:v>Breast</c:v>
                </c:pt>
                <c:pt idx="2">
                  <c:v>Gynaecological</c:v>
                </c:pt>
                <c:pt idx="3">
                  <c:v>Haematological</c:v>
                </c:pt>
                <c:pt idx="4">
                  <c:v>Head and Neck</c:v>
                </c:pt>
                <c:pt idx="5">
                  <c:v>Lower GI</c:v>
                </c:pt>
                <c:pt idx="6">
                  <c:v>Lung</c:v>
                </c:pt>
                <c:pt idx="7">
                  <c:v>Skin</c:v>
                </c:pt>
                <c:pt idx="8">
                  <c:v>Oesophago-gastric</c:v>
                </c:pt>
                <c:pt idx="9">
                  <c:v>Upper GI (Other)</c:v>
                </c:pt>
                <c:pt idx="10">
                  <c:v>Prostate</c:v>
                </c:pt>
                <c:pt idx="11">
                  <c:v>Urological (Other)</c:v>
                </c:pt>
              </c:strCache>
            </c:strRef>
          </c:cat>
          <c:val>
            <c:numRef>
              <c:f>TumourSitePivot!$D$520:$D$531</c:f>
              <c:numCache>
                <c:formatCode>0%</c:formatCode>
                <c:ptCount val="12"/>
                <c:pt idx="0">
                  <c:v>1.0093503500841974</c:v>
                </c:pt>
                <c:pt idx="1">
                  <c:v>0.92527599193139698</c:v>
                </c:pt>
                <c:pt idx="2">
                  <c:v>0.97605620186265352</c:v>
                </c:pt>
                <c:pt idx="3">
                  <c:v>0.97033302063789872</c:v>
                </c:pt>
                <c:pt idx="4">
                  <c:v>1.0114232285865279</c:v>
                </c:pt>
                <c:pt idx="5">
                  <c:v>1.0138209339108069</c:v>
                </c:pt>
                <c:pt idx="6">
                  <c:v>0.94743677674493265</c:v>
                </c:pt>
                <c:pt idx="7">
                  <c:v>1.0269132475256726</c:v>
                </c:pt>
                <c:pt idx="8">
                  <c:v>0.96661615683303348</c:v>
                </c:pt>
                <c:pt idx="9">
                  <c:v>1.0502388189318281</c:v>
                </c:pt>
                <c:pt idx="10">
                  <c:v>0.84949534115877656</c:v>
                </c:pt>
                <c:pt idx="11">
                  <c:v>0.91533933933933931</c:v>
                </c:pt>
              </c:numCache>
            </c:numRef>
          </c:val>
          <c:extLst>
            <c:ext xmlns:c16="http://schemas.microsoft.com/office/drawing/2014/chart" uri="{C3380CC4-5D6E-409C-BE32-E72D297353CC}">
              <c16:uniqueId val="{00000018-26A4-4527-8EBE-BAE7E339D3EE}"/>
            </c:ext>
          </c:extLst>
        </c:ser>
        <c:dLbls>
          <c:showLegendKey val="0"/>
          <c:showVal val="0"/>
          <c:showCatName val="0"/>
          <c:showSerName val="0"/>
          <c:showPercent val="0"/>
          <c:showBubbleSize val="0"/>
        </c:dLbls>
        <c:gapWidth val="25"/>
        <c:overlap val="-27"/>
        <c:axId val="531351232"/>
        <c:axId val="531351560"/>
      </c:barChart>
      <c:catAx>
        <c:axId val="531351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351560"/>
        <c:crosses val="autoZero"/>
        <c:auto val="1"/>
        <c:lblAlgn val="ctr"/>
        <c:lblOffset val="1"/>
        <c:tickMarkSkip val="1"/>
        <c:noMultiLvlLbl val="0"/>
      </c:catAx>
      <c:valAx>
        <c:axId val="531351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3512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FirstTreatments_Cancer_Equity_Data_Pack_COVID19_PUBLIC.xlsx]TS_DepPivot!PivotTable12</c:name>
    <c:fmtId val="32"/>
  </c:pivotSource>
  <c:chart>
    <c:title>
      <c:tx>
        <c:strRef>
          <c:f>TS_DepPivot!$A$1</c:f>
          <c:strCache>
            <c:ptCount val="1"/>
            <c:pt idx="0">
              <c:v>Figure 1. Time series of the volume of monthly first treatments by tumour Site
Deprivation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36"/>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Dep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A$1</c:f>
              <c:numCache>
                <c:formatCode>_-* #,##0_-;\-* #,##0_-;_-* "-"??_-;_-@_-</c:formatCode>
                <c:ptCount val="51"/>
                <c:pt idx="0">
                  <c:v>1019.4545454545455</c:v>
                </c:pt>
                <c:pt idx="1">
                  <c:v>872.54999999999984</c:v>
                </c:pt>
                <c:pt idx="2">
                  <c:v>872</c:v>
                </c:pt>
                <c:pt idx="3">
                  <c:v>873.6</c:v>
                </c:pt>
                <c:pt idx="4">
                  <c:v>876</c:v>
                </c:pt>
                <c:pt idx="5">
                  <c:v>892</c:v>
                </c:pt>
                <c:pt idx="6">
                  <c:v>900.13636363636385</c:v>
                </c:pt>
                <c:pt idx="7">
                  <c:v>940.22727272727263</c:v>
                </c:pt>
                <c:pt idx="8">
                  <c:v>954.45</c:v>
                </c:pt>
                <c:pt idx="9">
                  <c:v>872.86956521739137</c:v>
                </c:pt>
                <c:pt idx="10">
                  <c:v>917.31818181818187</c:v>
                </c:pt>
                <c:pt idx="11">
                  <c:v>900.78947368421041</c:v>
                </c:pt>
                <c:pt idx="12">
                  <c:v>881.04545454545473</c:v>
                </c:pt>
                <c:pt idx="13">
                  <c:v>842.1</c:v>
                </c:pt>
                <c:pt idx="14">
                  <c:v>882</c:v>
                </c:pt>
                <c:pt idx="15">
                  <c:v>905.1</c:v>
                </c:pt>
                <c:pt idx="16">
                  <c:v>868</c:v>
                </c:pt>
                <c:pt idx="17">
                  <c:v>874.64999999999986</c:v>
                </c:pt>
                <c:pt idx="18">
                  <c:v>872.86956521739114</c:v>
                </c:pt>
                <c:pt idx="19">
                  <c:v>961</c:v>
                </c:pt>
                <c:pt idx="20">
                  <c:v>893</c:v>
                </c:pt>
                <c:pt idx="21">
                  <c:v>881.0869565217389</c:v>
                </c:pt>
                <c:pt idx="22">
                  <c:v>934</c:v>
                </c:pt>
                <c:pt idx="23">
                  <c:v>863.1</c:v>
                </c:pt>
                <c:pt idx="24">
                  <c:v>926.86363636363637</c:v>
                </c:pt>
                <c:pt idx="25">
                  <c:v>939.75000000000023</c:v>
                </c:pt>
                <c:pt idx="26">
                  <c:v>944.04545454545428</c:v>
                </c:pt>
                <c:pt idx="27">
                  <c:v>830.55000000000018</c:v>
                </c:pt>
                <c:pt idx="28">
                  <c:v>858.78947368421086</c:v>
                </c:pt>
                <c:pt idx="29">
                  <c:v>800.86363636363626</c:v>
                </c:pt>
                <c:pt idx="30">
                  <c:v>847.30434782608711</c:v>
                </c:pt>
                <c:pt idx="31">
                  <c:v>892.49999999999989</c:v>
                </c:pt>
                <c:pt idx="32">
                  <c:v>894.40909090909088</c:v>
                </c:pt>
                <c:pt idx="33">
                  <c:v>903.95454545454538</c:v>
                </c:pt>
                <c:pt idx="34">
                  <c:v>927</c:v>
                </c:pt>
                <c:pt idx="35">
                  <c:v>918</c:v>
                </c:pt>
                <c:pt idx="36">
                  <c:v>850.5</c:v>
                </c:pt>
                <c:pt idx="37">
                  <c:v>939.75000000000023</c:v>
                </c:pt>
                <c:pt idx="38">
                  <c:v>972.39130434782578</c:v>
                </c:pt>
                <c:pt idx="39">
                  <c:v>933.45</c:v>
                </c:pt>
                <c:pt idx="40">
                  <c:v>995.84210526315803</c:v>
                </c:pt>
                <c:pt idx="41">
                  <c:v>900.13636363636374</c:v>
                </c:pt>
                <c:pt idx="42">
                  <c:v>870.5454545454545</c:v>
                </c:pt>
                <c:pt idx="43">
                  <c:v>915</c:v>
                </c:pt>
                <c:pt idx="44">
                  <c:v>894.40909090909088</c:v>
                </c:pt>
                <c:pt idx="45">
                  <c:v>947</c:v>
                </c:pt>
                <c:pt idx="46">
                  <c:v>904.90909090909076</c:v>
                </c:pt>
                <c:pt idx="47">
                  <c:v>935</c:v>
                </c:pt>
                <c:pt idx="48">
                  <c:v>933.45000000000016</c:v>
                </c:pt>
                <c:pt idx="49">
                  <c:v>910.35000000000014</c:v>
                </c:pt>
                <c:pt idx="50">
                  <c:v>932.21739130434776</c:v>
                </c:pt>
              </c:numCache>
            </c:numRef>
          </c:val>
          <c:smooth val="0"/>
          <c:extLst>
            <c:ext xmlns:c16="http://schemas.microsoft.com/office/drawing/2014/chart" uri="{C3380CC4-5D6E-409C-BE32-E72D297353CC}">
              <c16:uniqueId val="{00000000-2331-4AFB-B03B-82A5F29E2EB9}"/>
            </c:ext>
          </c:extLst>
        </c:ser>
        <c:ser>
          <c:idx val="1"/>
          <c:order val="1"/>
          <c:tx>
            <c:strRef>
              <c:f>TS_Dep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A$1</c:f>
              <c:numCache>
                <c:formatCode>_-* #,##0_-;\-* #,##0_-;_-* "-"??_-;_-@_-</c:formatCode>
                <c:ptCount val="51"/>
                <c:pt idx="0">
                  <c:v>3822</c:v>
                </c:pt>
                <c:pt idx="1">
                  <c:v>3489.1500000000005</c:v>
                </c:pt>
                <c:pt idx="2">
                  <c:v>3719</c:v>
                </c:pt>
                <c:pt idx="3">
                  <c:v>3898.650000000001</c:v>
                </c:pt>
                <c:pt idx="4">
                  <c:v>4041</c:v>
                </c:pt>
                <c:pt idx="5">
                  <c:v>4165</c:v>
                </c:pt>
                <c:pt idx="6">
                  <c:v>4129.363636363636</c:v>
                </c:pt>
                <c:pt idx="7">
                  <c:v>4192.363636363636</c:v>
                </c:pt>
                <c:pt idx="8">
                  <c:v>4270.3500000000004</c:v>
                </c:pt>
                <c:pt idx="9">
                  <c:v>3894.1304347826085</c:v>
                </c:pt>
                <c:pt idx="10">
                  <c:v>4006.227272727273</c:v>
                </c:pt>
                <c:pt idx="11">
                  <c:v>3987.7894736842109</c:v>
                </c:pt>
                <c:pt idx="12">
                  <c:v>4022.4545454545455</c:v>
                </c:pt>
                <c:pt idx="13">
                  <c:v>3735.9000000000005</c:v>
                </c:pt>
                <c:pt idx="14">
                  <c:v>3875</c:v>
                </c:pt>
                <c:pt idx="15">
                  <c:v>4174.8</c:v>
                </c:pt>
                <c:pt idx="16">
                  <c:v>4189</c:v>
                </c:pt>
                <c:pt idx="17">
                  <c:v>4206.3</c:v>
                </c:pt>
                <c:pt idx="18">
                  <c:v>3982.6956521739135</c:v>
                </c:pt>
                <c:pt idx="19">
                  <c:v>4090</c:v>
                </c:pt>
                <c:pt idx="20">
                  <c:v>4026</c:v>
                </c:pt>
                <c:pt idx="21">
                  <c:v>3948</c:v>
                </c:pt>
                <c:pt idx="22">
                  <c:v>3973</c:v>
                </c:pt>
                <c:pt idx="23">
                  <c:v>3950.1000000000008</c:v>
                </c:pt>
                <c:pt idx="24">
                  <c:v>3989.9999999999995</c:v>
                </c:pt>
                <c:pt idx="25">
                  <c:v>3798.9000000000005</c:v>
                </c:pt>
                <c:pt idx="26">
                  <c:v>4798.5</c:v>
                </c:pt>
                <c:pt idx="27">
                  <c:v>3297</c:v>
                </c:pt>
                <c:pt idx="28">
                  <c:v>2151.9473684210534</c:v>
                </c:pt>
                <c:pt idx="29">
                  <c:v>2029.3636363636363</c:v>
                </c:pt>
                <c:pt idx="30">
                  <c:v>2429.608695652174</c:v>
                </c:pt>
                <c:pt idx="31">
                  <c:v>2699.55</c:v>
                </c:pt>
                <c:pt idx="32">
                  <c:v>3218.727272727273</c:v>
                </c:pt>
                <c:pt idx="33">
                  <c:v>3307.5000000000005</c:v>
                </c:pt>
                <c:pt idx="34">
                  <c:v>3691</c:v>
                </c:pt>
                <c:pt idx="35">
                  <c:v>4020</c:v>
                </c:pt>
                <c:pt idx="36">
                  <c:v>3643.4999999999995</c:v>
                </c:pt>
                <c:pt idx="37">
                  <c:v>3613.0499999999988</c:v>
                </c:pt>
                <c:pt idx="38">
                  <c:v>3673.1739130434794</c:v>
                </c:pt>
                <c:pt idx="39">
                  <c:v>4000.5000000000005</c:v>
                </c:pt>
                <c:pt idx="40">
                  <c:v>4254.1578947368425</c:v>
                </c:pt>
                <c:pt idx="41">
                  <c:v>4225.7727272727279</c:v>
                </c:pt>
                <c:pt idx="42">
                  <c:v>4188.545454545455</c:v>
                </c:pt>
                <c:pt idx="43">
                  <c:v>4043</c:v>
                </c:pt>
                <c:pt idx="44">
                  <c:v>4208.590909090909</c:v>
                </c:pt>
                <c:pt idx="45">
                  <c:v>3976</c:v>
                </c:pt>
                <c:pt idx="46">
                  <c:v>4213.3636363636369</c:v>
                </c:pt>
                <c:pt idx="47">
                  <c:v>4217</c:v>
                </c:pt>
                <c:pt idx="48">
                  <c:v>4319.7000000000007</c:v>
                </c:pt>
                <c:pt idx="49">
                  <c:v>4139.1000000000004</c:v>
                </c:pt>
                <c:pt idx="50">
                  <c:v>4176.260869565217</c:v>
                </c:pt>
              </c:numCache>
            </c:numRef>
          </c:val>
          <c:smooth val="0"/>
          <c:extLst>
            <c:ext xmlns:c16="http://schemas.microsoft.com/office/drawing/2014/chart" uri="{C3380CC4-5D6E-409C-BE32-E72D297353CC}">
              <c16:uniqueId val="{00000000-5AF4-4FEE-9B17-4980A8776C9C}"/>
            </c:ext>
          </c:extLst>
        </c:ser>
        <c:ser>
          <c:idx val="2"/>
          <c:order val="2"/>
          <c:tx>
            <c:strRef>
              <c:f>TS_Dep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A$1</c:f>
              <c:numCache>
                <c:formatCode>_-* #,##0_-;\-* #,##0_-;_-* "-"??_-;_-@_-</c:formatCode>
                <c:ptCount val="51"/>
                <c:pt idx="0">
                  <c:v>1255.2272727272725</c:v>
                </c:pt>
                <c:pt idx="1">
                  <c:v>1209.5999999999999</c:v>
                </c:pt>
                <c:pt idx="2">
                  <c:v>1193</c:v>
                </c:pt>
                <c:pt idx="3">
                  <c:v>1205.3999999999999</c:v>
                </c:pt>
                <c:pt idx="4">
                  <c:v>1204</c:v>
                </c:pt>
                <c:pt idx="5">
                  <c:v>1271</c:v>
                </c:pt>
                <c:pt idx="6">
                  <c:v>1265.7272727272727</c:v>
                </c:pt>
                <c:pt idx="7">
                  <c:v>1263.8181818181822</c:v>
                </c:pt>
                <c:pt idx="8">
                  <c:v>1245.3</c:v>
                </c:pt>
                <c:pt idx="9">
                  <c:v>1279.1739130434783</c:v>
                </c:pt>
                <c:pt idx="10">
                  <c:v>1296.2727272727275</c:v>
                </c:pt>
                <c:pt idx="11">
                  <c:v>1317.4736842105265</c:v>
                </c:pt>
                <c:pt idx="12">
                  <c:v>1237.090909090909</c:v>
                </c:pt>
                <c:pt idx="13">
                  <c:v>1254.7500000000005</c:v>
                </c:pt>
                <c:pt idx="14">
                  <c:v>1275</c:v>
                </c:pt>
                <c:pt idx="15">
                  <c:v>1339.8</c:v>
                </c:pt>
                <c:pt idx="16">
                  <c:v>1297</c:v>
                </c:pt>
                <c:pt idx="17">
                  <c:v>1221.1499999999996</c:v>
                </c:pt>
                <c:pt idx="18">
                  <c:v>1265.4782608695652</c:v>
                </c:pt>
                <c:pt idx="19">
                  <c:v>1262</c:v>
                </c:pt>
                <c:pt idx="20">
                  <c:v>1163</c:v>
                </c:pt>
                <c:pt idx="21">
                  <c:v>1144.95652173913</c:v>
                </c:pt>
                <c:pt idx="22">
                  <c:v>1180</c:v>
                </c:pt>
                <c:pt idx="23">
                  <c:v>1272.6000000000004</c:v>
                </c:pt>
                <c:pt idx="24">
                  <c:v>1197.9545454545457</c:v>
                </c:pt>
                <c:pt idx="25">
                  <c:v>1212.7500000000002</c:v>
                </c:pt>
                <c:pt idx="26">
                  <c:v>1307.727272727273</c:v>
                </c:pt>
                <c:pt idx="27">
                  <c:v>1230.6000000000001</c:v>
                </c:pt>
                <c:pt idx="28">
                  <c:v>1029</c:v>
                </c:pt>
                <c:pt idx="29">
                  <c:v>908.72727272727263</c:v>
                </c:pt>
                <c:pt idx="30">
                  <c:v>938.60869565217422</c:v>
                </c:pt>
                <c:pt idx="31">
                  <c:v>1105.6500000000001</c:v>
                </c:pt>
                <c:pt idx="32">
                  <c:v>1134.0000000000002</c:v>
                </c:pt>
                <c:pt idx="33">
                  <c:v>1188.4090909090908</c:v>
                </c:pt>
                <c:pt idx="34">
                  <c:v>1302</c:v>
                </c:pt>
                <c:pt idx="35">
                  <c:v>1263</c:v>
                </c:pt>
                <c:pt idx="36">
                  <c:v>1181.2499999999998</c:v>
                </c:pt>
                <c:pt idx="37">
                  <c:v>1164.4499999999998</c:v>
                </c:pt>
                <c:pt idx="38">
                  <c:v>1211.6086956521735</c:v>
                </c:pt>
                <c:pt idx="39">
                  <c:v>1333.5000000000005</c:v>
                </c:pt>
                <c:pt idx="40">
                  <c:v>1441.2631578947369</c:v>
                </c:pt>
                <c:pt idx="41">
                  <c:v>1248.545454545455</c:v>
                </c:pt>
                <c:pt idx="42">
                  <c:v>1309.6363636363635</c:v>
                </c:pt>
                <c:pt idx="43">
                  <c:v>1172</c:v>
                </c:pt>
                <c:pt idx="44">
                  <c:v>1323</c:v>
                </c:pt>
                <c:pt idx="45">
                  <c:v>1173</c:v>
                </c:pt>
                <c:pt idx="46">
                  <c:v>1229.454545454545</c:v>
                </c:pt>
                <c:pt idx="47">
                  <c:v>1334</c:v>
                </c:pt>
                <c:pt idx="48">
                  <c:v>1256.8499999999999</c:v>
                </c:pt>
                <c:pt idx="49">
                  <c:v>1218</c:v>
                </c:pt>
                <c:pt idx="50">
                  <c:v>1149.5217391304348</c:v>
                </c:pt>
              </c:numCache>
            </c:numRef>
          </c:val>
          <c:smooth val="0"/>
          <c:extLst>
            <c:ext xmlns:c16="http://schemas.microsoft.com/office/drawing/2014/chart" uri="{C3380CC4-5D6E-409C-BE32-E72D297353CC}">
              <c16:uniqueId val="{00000001-5AF4-4FEE-9B17-4980A8776C9C}"/>
            </c:ext>
          </c:extLst>
        </c:ser>
        <c:ser>
          <c:idx val="3"/>
          <c:order val="3"/>
          <c:tx>
            <c:strRef>
              <c:f>TS_Dep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S_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A$1</c:f>
              <c:numCache>
                <c:formatCode>_-* #,##0_-;\-* #,##0_-;_-* "-"??_-;_-@_-</c:formatCode>
                <c:ptCount val="51"/>
                <c:pt idx="0">
                  <c:v>1694.318181818182</c:v>
                </c:pt>
                <c:pt idx="1">
                  <c:v>1661.0999999999997</c:v>
                </c:pt>
                <c:pt idx="2">
                  <c:v>1715</c:v>
                </c:pt>
                <c:pt idx="3">
                  <c:v>1675.8</c:v>
                </c:pt>
                <c:pt idx="4">
                  <c:v>1687</c:v>
                </c:pt>
                <c:pt idx="5">
                  <c:v>1664</c:v>
                </c:pt>
                <c:pt idx="6">
                  <c:v>1677.1363636363635</c:v>
                </c:pt>
                <c:pt idx="7">
                  <c:v>1628.4545454545453</c:v>
                </c:pt>
                <c:pt idx="8">
                  <c:v>1626.4499999999998</c:v>
                </c:pt>
                <c:pt idx="9">
                  <c:v>1627.9565217391303</c:v>
                </c:pt>
                <c:pt idx="10">
                  <c:v>1714.3636363636365</c:v>
                </c:pt>
                <c:pt idx="11">
                  <c:v>1631.3684210526317</c:v>
                </c:pt>
                <c:pt idx="12">
                  <c:v>1751.590909090909</c:v>
                </c:pt>
                <c:pt idx="13">
                  <c:v>1659</c:v>
                </c:pt>
                <c:pt idx="14">
                  <c:v>1704</c:v>
                </c:pt>
                <c:pt idx="15">
                  <c:v>1777.6499999999999</c:v>
                </c:pt>
                <c:pt idx="16">
                  <c:v>1707</c:v>
                </c:pt>
                <c:pt idx="17">
                  <c:v>1768.1999999999994</c:v>
                </c:pt>
                <c:pt idx="18">
                  <c:v>1679.9999999999998</c:v>
                </c:pt>
                <c:pt idx="19">
                  <c:v>1687</c:v>
                </c:pt>
                <c:pt idx="20">
                  <c:v>1617</c:v>
                </c:pt>
                <c:pt idx="21">
                  <c:v>1657.1739130434778</c:v>
                </c:pt>
                <c:pt idx="22">
                  <c:v>1782</c:v>
                </c:pt>
                <c:pt idx="23">
                  <c:v>1755.6000000000001</c:v>
                </c:pt>
                <c:pt idx="24">
                  <c:v>1668.545454545454</c:v>
                </c:pt>
                <c:pt idx="25">
                  <c:v>1594.9500000000005</c:v>
                </c:pt>
                <c:pt idx="26">
                  <c:v>1796.4545454545457</c:v>
                </c:pt>
                <c:pt idx="27">
                  <c:v>1547.6999999999998</c:v>
                </c:pt>
                <c:pt idx="28">
                  <c:v>1493.2105263157896</c:v>
                </c:pt>
                <c:pt idx="29">
                  <c:v>1394.5909090909092</c:v>
                </c:pt>
                <c:pt idx="30">
                  <c:v>1515.6521739130437</c:v>
                </c:pt>
                <c:pt idx="31">
                  <c:v>1565.55</c:v>
                </c:pt>
                <c:pt idx="32">
                  <c:v>1604.590909090909</c:v>
                </c:pt>
                <c:pt idx="33">
                  <c:v>1612.2272727272725</c:v>
                </c:pt>
                <c:pt idx="34">
                  <c:v>1672</c:v>
                </c:pt>
                <c:pt idx="35">
                  <c:v>1662</c:v>
                </c:pt>
                <c:pt idx="36">
                  <c:v>1649.5500000000006</c:v>
                </c:pt>
                <c:pt idx="37">
                  <c:v>1651.6499999999999</c:v>
                </c:pt>
                <c:pt idx="38">
                  <c:v>1694.608695652174</c:v>
                </c:pt>
                <c:pt idx="39">
                  <c:v>1731.4499999999996</c:v>
                </c:pt>
                <c:pt idx="40">
                  <c:v>1749.6315789473683</c:v>
                </c:pt>
                <c:pt idx="41">
                  <c:v>1691.4545454545453</c:v>
                </c:pt>
                <c:pt idx="42">
                  <c:v>1645.6363636363637</c:v>
                </c:pt>
                <c:pt idx="43">
                  <c:v>1659</c:v>
                </c:pt>
                <c:pt idx="44">
                  <c:v>1655.1818181818182</c:v>
                </c:pt>
                <c:pt idx="45">
                  <c:v>1652</c:v>
                </c:pt>
                <c:pt idx="46">
                  <c:v>1699.0909090909092</c:v>
                </c:pt>
                <c:pt idx="47">
                  <c:v>1691</c:v>
                </c:pt>
                <c:pt idx="48">
                  <c:v>1717.7999999999997</c:v>
                </c:pt>
                <c:pt idx="49">
                  <c:v>1657.9499999999994</c:v>
                </c:pt>
                <c:pt idx="50">
                  <c:v>1728.3913043478258</c:v>
                </c:pt>
              </c:numCache>
            </c:numRef>
          </c:val>
          <c:smooth val="0"/>
          <c:extLst>
            <c:ext xmlns:c16="http://schemas.microsoft.com/office/drawing/2014/chart" uri="{C3380CC4-5D6E-409C-BE32-E72D297353CC}">
              <c16:uniqueId val="{00000002-5AF4-4FEE-9B17-4980A8776C9C}"/>
            </c:ext>
          </c:extLst>
        </c:ser>
        <c:ser>
          <c:idx val="4"/>
          <c:order val="4"/>
          <c:tx>
            <c:strRef>
              <c:f>TS_Dep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A$1</c:f>
              <c:numCache>
                <c:formatCode>_-* #,##0_-;\-* #,##0_-;_-* "-"??_-;_-@_-</c:formatCode>
                <c:ptCount val="51"/>
                <c:pt idx="0">
                  <c:v>1027.090909090909</c:v>
                </c:pt>
                <c:pt idx="1">
                  <c:v>859.95000000000016</c:v>
                </c:pt>
                <c:pt idx="2">
                  <c:v>898</c:v>
                </c:pt>
                <c:pt idx="3">
                  <c:v>925.05</c:v>
                </c:pt>
                <c:pt idx="4">
                  <c:v>937</c:v>
                </c:pt>
                <c:pt idx="5">
                  <c:v>999</c:v>
                </c:pt>
                <c:pt idx="6">
                  <c:v>1027.090909090909</c:v>
                </c:pt>
                <c:pt idx="7">
                  <c:v>931.63636363636374</c:v>
                </c:pt>
                <c:pt idx="8">
                  <c:v>988.05000000000007</c:v>
                </c:pt>
                <c:pt idx="9">
                  <c:v>985.17391304347802</c:v>
                </c:pt>
                <c:pt idx="10">
                  <c:v>945.9545454545455</c:v>
                </c:pt>
                <c:pt idx="11">
                  <c:v>1048.8947368421054</c:v>
                </c:pt>
                <c:pt idx="12">
                  <c:v>1020.409090909091</c:v>
                </c:pt>
                <c:pt idx="13">
                  <c:v>973.35</c:v>
                </c:pt>
                <c:pt idx="14">
                  <c:v>933</c:v>
                </c:pt>
                <c:pt idx="15">
                  <c:v>1064.7000000000003</c:v>
                </c:pt>
                <c:pt idx="16">
                  <c:v>937</c:v>
                </c:pt>
                <c:pt idx="17">
                  <c:v>1007.9999999999997</c:v>
                </c:pt>
                <c:pt idx="18">
                  <c:v>973.30434782608688</c:v>
                </c:pt>
                <c:pt idx="19">
                  <c:v>1004</c:v>
                </c:pt>
                <c:pt idx="20">
                  <c:v>1047</c:v>
                </c:pt>
                <c:pt idx="21">
                  <c:v>959.60869565217399</c:v>
                </c:pt>
                <c:pt idx="22">
                  <c:v>968</c:v>
                </c:pt>
                <c:pt idx="23">
                  <c:v>1024.8</c:v>
                </c:pt>
                <c:pt idx="24">
                  <c:v>914.45454545454561</c:v>
                </c:pt>
                <c:pt idx="25">
                  <c:v>964.95</c:v>
                </c:pt>
                <c:pt idx="26">
                  <c:v>1088.181818181818</c:v>
                </c:pt>
                <c:pt idx="27">
                  <c:v>857.85000000000014</c:v>
                </c:pt>
                <c:pt idx="28">
                  <c:v>736.1052631578948</c:v>
                </c:pt>
                <c:pt idx="29">
                  <c:v>758.86363636363626</c:v>
                </c:pt>
                <c:pt idx="30">
                  <c:v>760.5652173913046</c:v>
                </c:pt>
                <c:pt idx="31">
                  <c:v>842.1</c:v>
                </c:pt>
                <c:pt idx="32">
                  <c:v>920.18181818181802</c:v>
                </c:pt>
                <c:pt idx="33">
                  <c:v>986.04545454545462</c:v>
                </c:pt>
                <c:pt idx="34">
                  <c:v>1052</c:v>
                </c:pt>
                <c:pt idx="35">
                  <c:v>993</c:v>
                </c:pt>
                <c:pt idx="36">
                  <c:v>984.9000000000002</c:v>
                </c:pt>
                <c:pt idx="37">
                  <c:v>1039.5</c:v>
                </c:pt>
                <c:pt idx="38">
                  <c:v>1041.782608695652</c:v>
                </c:pt>
                <c:pt idx="39">
                  <c:v>1069.95</c:v>
                </c:pt>
                <c:pt idx="40">
                  <c:v>1074.3157894736844</c:v>
                </c:pt>
                <c:pt idx="41">
                  <c:v>1137.8181818181815</c:v>
                </c:pt>
                <c:pt idx="42">
                  <c:v>940.22727272727298</c:v>
                </c:pt>
                <c:pt idx="43">
                  <c:v>1077</c:v>
                </c:pt>
                <c:pt idx="44">
                  <c:v>1039.5000000000005</c:v>
                </c:pt>
                <c:pt idx="45">
                  <c:v>1033</c:v>
                </c:pt>
                <c:pt idx="46">
                  <c:v>1069.0909090909092</c:v>
                </c:pt>
                <c:pt idx="47">
                  <c:v>1119</c:v>
                </c:pt>
                <c:pt idx="48">
                  <c:v>1103.5499999999995</c:v>
                </c:pt>
                <c:pt idx="49">
                  <c:v>1012.2</c:v>
                </c:pt>
                <c:pt idx="50">
                  <c:v>999.78260869565213</c:v>
                </c:pt>
              </c:numCache>
            </c:numRef>
          </c:val>
          <c:smooth val="0"/>
          <c:extLst>
            <c:ext xmlns:c16="http://schemas.microsoft.com/office/drawing/2014/chart" uri="{C3380CC4-5D6E-409C-BE32-E72D297353CC}">
              <c16:uniqueId val="{00000003-5AF4-4FEE-9B17-4980A8776C9C}"/>
            </c:ext>
          </c:extLst>
        </c:ser>
        <c:ser>
          <c:idx val="5"/>
          <c:order val="5"/>
          <c:tx>
            <c:strRef>
              <c:f>TS_Dep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S_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A$1</c:f>
              <c:numCache>
                <c:formatCode>_-* #,##0_-;\-* #,##0_-;_-* "-"??_-;_-@_-</c:formatCode>
                <c:ptCount val="51"/>
                <c:pt idx="0">
                  <c:v>2596.3636363636365</c:v>
                </c:pt>
                <c:pt idx="1">
                  <c:v>2374.0500000000002</c:v>
                </c:pt>
                <c:pt idx="2">
                  <c:v>2529</c:v>
                </c:pt>
                <c:pt idx="3">
                  <c:v>2579.8500000000004</c:v>
                </c:pt>
                <c:pt idx="4">
                  <c:v>2608</c:v>
                </c:pt>
                <c:pt idx="5">
                  <c:v>2600</c:v>
                </c:pt>
                <c:pt idx="6">
                  <c:v>2570.590909090909</c:v>
                </c:pt>
                <c:pt idx="7">
                  <c:v>2372.0454545454545</c:v>
                </c:pt>
                <c:pt idx="8">
                  <c:v>2643.9</c:v>
                </c:pt>
                <c:pt idx="9">
                  <c:v>2641.4347826086946</c:v>
                </c:pt>
                <c:pt idx="10">
                  <c:v>2650.772727272727</c:v>
                </c:pt>
                <c:pt idx="11">
                  <c:v>2627.2105263157896</c:v>
                </c:pt>
                <c:pt idx="12">
                  <c:v>2685.1363636363635</c:v>
                </c:pt>
                <c:pt idx="13">
                  <c:v>2439.1500000000005</c:v>
                </c:pt>
                <c:pt idx="14">
                  <c:v>2623</c:v>
                </c:pt>
                <c:pt idx="15">
                  <c:v>2657.55</c:v>
                </c:pt>
                <c:pt idx="16">
                  <c:v>2642</c:v>
                </c:pt>
                <c:pt idx="17">
                  <c:v>2652.2999999999997</c:v>
                </c:pt>
                <c:pt idx="18">
                  <c:v>2698.9565217391305</c:v>
                </c:pt>
                <c:pt idx="19">
                  <c:v>2578</c:v>
                </c:pt>
                <c:pt idx="20">
                  <c:v>2746</c:v>
                </c:pt>
                <c:pt idx="21">
                  <c:v>2740.9565217391305</c:v>
                </c:pt>
                <c:pt idx="22">
                  <c:v>2796</c:v>
                </c:pt>
                <c:pt idx="23">
                  <c:v>2759.4000000000005</c:v>
                </c:pt>
                <c:pt idx="24">
                  <c:v>2784.4090909090892</c:v>
                </c:pt>
                <c:pt idx="25">
                  <c:v>2697.45</c:v>
                </c:pt>
                <c:pt idx="26">
                  <c:v>2883.681818181818</c:v>
                </c:pt>
                <c:pt idx="27">
                  <c:v>2272.2000000000007</c:v>
                </c:pt>
                <c:pt idx="28">
                  <c:v>1966.2631578947369</c:v>
                </c:pt>
                <c:pt idx="29">
                  <c:v>1811.7272727272732</c:v>
                </c:pt>
                <c:pt idx="30">
                  <c:v>1959.3913043478253</c:v>
                </c:pt>
                <c:pt idx="31">
                  <c:v>2235.4500000000007</c:v>
                </c:pt>
                <c:pt idx="32">
                  <c:v>2513.318181818182</c:v>
                </c:pt>
                <c:pt idx="33">
                  <c:v>2639.318181818182</c:v>
                </c:pt>
                <c:pt idx="34">
                  <c:v>2726</c:v>
                </c:pt>
                <c:pt idx="35">
                  <c:v>2745</c:v>
                </c:pt>
                <c:pt idx="36">
                  <c:v>2638.6500000000005</c:v>
                </c:pt>
                <c:pt idx="37">
                  <c:v>2836.0499999999997</c:v>
                </c:pt>
                <c:pt idx="38">
                  <c:v>3075.1304347826076</c:v>
                </c:pt>
                <c:pt idx="39">
                  <c:v>3079.650000000001</c:v>
                </c:pt>
                <c:pt idx="40">
                  <c:v>3194.2105263157896</c:v>
                </c:pt>
                <c:pt idx="41">
                  <c:v>3081.2727272727266</c:v>
                </c:pt>
                <c:pt idx="42">
                  <c:v>2961</c:v>
                </c:pt>
                <c:pt idx="43">
                  <c:v>2993</c:v>
                </c:pt>
                <c:pt idx="44">
                  <c:v>2969.5909090909099</c:v>
                </c:pt>
                <c:pt idx="45">
                  <c:v>2980</c:v>
                </c:pt>
                <c:pt idx="46">
                  <c:v>2918.045454545455</c:v>
                </c:pt>
                <c:pt idx="47">
                  <c:v>2949</c:v>
                </c:pt>
                <c:pt idx="48">
                  <c:v>3088.05</c:v>
                </c:pt>
                <c:pt idx="49">
                  <c:v>2862.3</c:v>
                </c:pt>
                <c:pt idx="50">
                  <c:v>2819.4782608695646</c:v>
                </c:pt>
              </c:numCache>
            </c:numRef>
          </c:val>
          <c:smooth val="0"/>
          <c:extLst>
            <c:ext xmlns:c16="http://schemas.microsoft.com/office/drawing/2014/chart" uri="{C3380CC4-5D6E-409C-BE32-E72D297353CC}">
              <c16:uniqueId val="{00000004-5AF4-4FEE-9B17-4980A8776C9C}"/>
            </c:ext>
          </c:extLst>
        </c:ser>
        <c:ser>
          <c:idx val="6"/>
          <c:order val="6"/>
          <c:tx>
            <c:strRef>
              <c:f>TS_Dep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A$1</c:f>
              <c:numCache>
                <c:formatCode>_-* #,##0_-;\-* #,##0_-;_-* "-"??_-;_-@_-</c:formatCode>
                <c:ptCount val="51"/>
                <c:pt idx="0">
                  <c:v>2648.8636363636365</c:v>
                </c:pt>
                <c:pt idx="1">
                  <c:v>2544.15</c:v>
                </c:pt>
                <c:pt idx="2">
                  <c:v>2586</c:v>
                </c:pt>
                <c:pt idx="3">
                  <c:v>2824.4999999999995</c:v>
                </c:pt>
                <c:pt idx="4">
                  <c:v>2851</c:v>
                </c:pt>
                <c:pt idx="5">
                  <c:v>2719</c:v>
                </c:pt>
                <c:pt idx="6">
                  <c:v>2905.636363636364</c:v>
                </c:pt>
                <c:pt idx="7">
                  <c:v>2598.272727272727</c:v>
                </c:pt>
                <c:pt idx="8">
                  <c:v>2623.9500000000007</c:v>
                </c:pt>
                <c:pt idx="9">
                  <c:v>2653.3043478260865</c:v>
                </c:pt>
                <c:pt idx="10">
                  <c:v>2674.6363636363644</c:v>
                </c:pt>
                <c:pt idx="11">
                  <c:v>2634.9473684210539</c:v>
                </c:pt>
                <c:pt idx="12">
                  <c:v>2715.681818181818</c:v>
                </c:pt>
                <c:pt idx="13">
                  <c:v>2651.25</c:v>
                </c:pt>
                <c:pt idx="14">
                  <c:v>2705</c:v>
                </c:pt>
                <c:pt idx="15">
                  <c:v>2722.65</c:v>
                </c:pt>
                <c:pt idx="16">
                  <c:v>2772</c:v>
                </c:pt>
                <c:pt idx="17">
                  <c:v>2741.5499999999997</c:v>
                </c:pt>
                <c:pt idx="18">
                  <c:v>2712.6521739130435</c:v>
                </c:pt>
                <c:pt idx="19">
                  <c:v>2759</c:v>
                </c:pt>
                <c:pt idx="20">
                  <c:v>2739</c:v>
                </c:pt>
                <c:pt idx="21">
                  <c:v>2769.2608695652166</c:v>
                </c:pt>
                <c:pt idx="22">
                  <c:v>2658</c:v>
                </c:pt>
                <c:pt idx="23">
                  <c:v>2744.7000000000003</c:v>
                </c:pt>
                <c:pt idx="24">
                  <c:v>2790.136363636364</c:v>
                </c:pt>
                <c:pt idx="25">
                  <c:v>2659.65</c:v>
                </c:pt>
                <c:pt idx="26">
                  <c:v>2865.5454545454545</c:v>
                </c:pt>
                <c:pt idx="27">
                  <c:v>2520</c:v>
                </c:pt>
                <c:pt idx="28">
                  <c:v>2532.1578947368421</c:v>
                </c:pt>
                <c:pt idx="29">
                  <c:v>2219.318181818182</c:v>
                </c:pt>
                <c:pt idx="30">
                  <c:v>2466.1304347826085</c:v>
                </c:pt>
                <c:pt idx="31">
                  <c:v>2328.8999999999992</c:v>
                </c:pt>
                <c:pt idx="32">
                  <c:v>2592.5454545454545</c:v>
                </c:pt>
                <c:pt idx="33">
                  <c:v>2513.318181818182</c:v>
                </c:pt>
                <c:pt idx="34">
                  <c:v>2549</c:v>
                </c:pt>
                <c:pt idx="35">
                  <c:v>2538</c:v>
                </c:pt>
                <c:pt idx="36">
                  <c:v>2536.8000000000006</c:v>
                </c:pt>
                <c:pt idx="37">
                  <c:v>2513.6999999999998</c:v>
                </c:pt>
                <c:pt idx="38">
                  <c:v>2576.6086956521731</c:v>
                </c:pt>
                <c:pt idx="39">
                  <c:v>2667.0000000000009</c:v>
                </c:pt>
                <c:pt idx="40">
                  <c:v>2840.5263157894733</c:v>
                </c:pt>
                <c:pt idx="41">
                  <c:v>2693.7272727272734</c:v>
                </c:pt>
                <c:pt idx="42">
                  <c:v>2646.0000000000005</c:v>
                </c:pt>
                <c:pt idx="43">
                  <c:v>2698</c:v>
                </c:pt>
                <c:pt idx="44">
                  <c:v>2610.6818181818185</c:v>
                </c:pt>
                <c:pt idx="45">
                  <c:v>2571</c:v>
                </c:pt>
                <c:pt idx="46">
                  <c:v>2723.3181818181824</c:v>
                </c:pt>
                <c:pt idx="47">
                  <c:v>2533</c:v>
                </c:pt>
                <c:pt idx="48">
                  <c:v>2559.8999999999996</c:v>
                </c:pt>
                <c:pt idx="49">
                  <c:v>2567.25</c:v>
                </c:pt>
                <c:pt idx="50">
                  <c:v>2687.0869565217395</c:v>
                </c:pt>
              </c:numCache>
            </c:numRef>
          </c:val>
          <c:smooth val="0"/>
          <c:extLst>
            <c:ext xmlns:c16="http://schemas.microsoft.com/office/drawing/2014/chart" uri="{C3380CC4-5D6E-409C-BE32-E72D297353CC}">
              <c16:uniqueId val="{00000005-5AF4-4FEE-9B17-4980A8776C9C}"/>
            </c:ext>
          </c:extLst>
        </c:ser>
        <c:ser>
          <c:idx val="7"/>
          <c:order val="7"/>
          <c:tx>
            <c:strRef>
              <c:f>TS_Dep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S_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A$1</c:f>
              <c:numCache>
                <c:formatCode>_-* #,##0_-;\-* #,##0_-;_-* "-"??_-;_-@_-</c:formatCode>
                <c:ptCount val="51"/>
                <c:pt idx="0">
                  <c:v>3969.9545454545455</c:v>
                </c:pt>
                <c:pt idx="1">
                  <c:v>3808.35</c:v>
                </c:pt>
                <c:pt idx="2">
                  <c:v>3834</c:v>
                </c:pt>
                <c:pt idx="3">
                  <c:v>4036.2000000000003</c:v>
                </c:pt>
                <c:pt idx="4">
                  <c:v>4088</c:v>
                </c:pt>
                <c:pt idx="5">
                  <c:v>4271</c:v>
                </c:pt>
                <c:pt idx="6">
                  <c:v>4109.3181818181811</c:v>
                </c:pt>
                <c:pt idx="7">
                  <c:v>4193.3181818181829</c:v>
                </c:pt>
                <c:pt idx="8">
                  <c:v>4423.6499999999996</c:v>
                </c:pt>
                <c:pt idx="9">
                  <c:v>4321.4347826086951</c:v>
                </c:pt>
                <c:pt idx="10">
                  <c:v>4401.409090909091</c:v>
                </c:pt>
                <c:pt idx="11">
                  <c:v>4692.9473684210534</c:v>
                </c:pt>
                <c:pt idx="12">
                  <c:v>4205.727272727273</c:v>
                </c:pt>
                <c:pt idx="13">
                  <c:v>4000.5000000000014</c:v>
                </c:pt>
                <c:pt idx="14">
                  <c:v>3995</c:v>
                </c:pt>
                <c:pt idx="15">
                  <c:v>4204.2</c:v>
                </c:pt>
                <c:pt idx="16">
                  <c:v>4355</c:v>
                </c:pt>
                <c:pt idx="17">
                  <c:v>4471.9500000000007</c:v>
                </c:pt>
                <c:pt idx="18">
                  <c:v>4210.0434782608709</c:v>
                </c:pt>
                <c:pt idx="19">
                  <c:v>4403</c:v>
                </c:pt>
                <c:pt idx="20">
                  <c:v>4470</c:v>
                </c:pt>
                <c:pt idx="21">
                  <c:v>4373.478260869565</c:v>
                </c:pt>
                <c:pt idx="22">
                  <c:v>4386</c:v>
                </c:pt>
                <c:pt idx="23">
                  <c:v>4319.7000000000007</c:v>
                </c:pt>
                <c:pt idx="24">
                  <c:v>4281.136363636364</c:v>
                </c:pt>
                <c:pt idx="25">
                  <c:v>4129.6500000000005</c:v>
                </c:pt>
                <c:pt idx="26">
                  <c:v>4147.5</c:v>
                </c:pt>
                <c:pt idx="27">
                  <c:v>2835.0000000000005</c:v>
                </c:pt>
                <c:pt idx="28">
                  <c:v>3280.4210526315792</c:v>
                </c:pt>
                <c:pt idx="29">
                  <c:v>3635.8636363636365</c:v>
                </c:pt>
                <c:pt idx="30">
                  <c:v>4016.4782608695646</c:v>
                </c:pt>
                <c:pt idx="31">
                  <c:v>4188.4500000000007</c:v>
                </c:pt>
                <c:pt idx="32">
                  <c:v>4608.545454545455</c:v>
                </c:pt>
                <c:pt idx="33">
                  <c:v>4847.1818181818189</c:v>
                </c:pt>
                <c:pt idx="34">
                  <c:v>4797</c:v>
                </c:pt>
                <c:pt idx="35">
                  <c:v>4512</c:v>
                </c:pt>
                <c:pt idx="36">
                  <c:v>4255.6499999999996</c:v>
                </c:pt>
                <c:pt idx="37">
                  <c:v>4135.95</c:v>
                </c:pt>
                <c:pt idx="38">
                  <c:v>4457.4782608695632</c:v>
                </c:pt>
                <c:pt idx="39">
                  <c:v>4696.6499999999978</c:v>
                </c:pt>
                <c:pt idx="40">
                  <c:v>4742.6842105263177</c:v>
                </c:pt>
                <c:pt idx="41">
                  <c:v>4684.9090909090928</c:v>
                </c:pt>
                <c:pt idx="42">
                  <c:v>4721.1818181818162</c:v>
                </c:pt>
                <c:pt idx="43">
                  <c:v>4746</c:v>
                </c:pt>
                <c:pt idx="44">
                  <c:v>4674.4090909090901</c:v>
                </c:pt>
                <c:pt idx="45">
                  <c:v>4780</c:v>
                </c:pt>
                <c:pt idx="46">
                  <c:v>4782.2727272727279</c:v>
                </c:pt>
                <c:pt idx="47">
                  <c:v>4459</c:v>
                </c:pt>
                <c:pt idx="48">
                  <c:v>4638.8999999999996</c:v>
                </c:pt>
                <c:pt idx="49">
                  <c:v>4606.3500000000013</c:v>
                </c:pt>
                <c:pt idx="50">
                  <c:v>4462.04347826087</c:v>
                </c:pt>
              </c:numCache>
            </c:numRef>
          </c:val>
          <c:smooth val="0"/>
          <c:extLst>
            <c:ext xmlns:c16="http://schemas.microsoft.com/office/drawing/2014/chart" uri="{C3380CC4-5D6E-409C-BE32-E72D297353CC}">
              <c16:uniqueId val="{00000006-5AF4-4FEE-9B17-4980A8776C9C}"/>
            </c:ext>
          </c:extLst>
        </c:ser>
        <c:ser>
          <c:idx val="8"/>
          <c:order val="8"/>
          <c:tx>
            <c:strRef>
              <c:f>TS_Dep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S_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A$1</c:f>
              <c:numCache>
                <c:formatCode>_-* #,##0_-;\-* #,##0_-;_-* "-"??_-;_-@_-</c:formatCode>
                <c:ptCount val="51"/>
                <c:pt idx="0">
                  <c:v>840.95454545454595</c:v>
                </c:pt>
                <c:pt idx="1">
                  <c:v>827.39999999999986</c:v>
                </c:pt>
                <c:pt idx="2">
                  <c:v>843</c:v>
                </c:pt>
                <c:pt idx="3">
                  <c:v>841.05</c:v>
                </c:pt>
                <c:pt idx="4">
                  <c:v>850</c:v>
                </c:pt>
                <c:pt idx="5">
                  <c:v>826</c:v>
                </c:pt>
                <c:pt idx="6">
                  <c:v>837.13636363636397</c:v>
                </c:pt>
                <c:pt idx="7">
                  <c:v>896.31818181818187</c:v>
                </c:pt>
                <c:pt idx="8">
                  <c:v>844.20000000000027</c:v>
                </c:pt>
                <c:pt idx="9">
                  <c:v>808.95652173913038</c:v>
                </c:pt>
                <c:pt idx="10">
                  <c:v>834.27272727272714</c:v>
                </c:pt>
                <c:pt idx="11">
                  <c:v>804.63157894736844</c:v>
                </c:pt>
                <c:pt idx="12">
                  <c:v>879.13636363636374</c:v>
                </c:pt>
                <c:pt idx="13">
                  <c:v>887.25000000000011</c:v>
                </c:pt>
                <c:pt idx="14">
                  <c:v>836</c:v>
                </c:pt>
                <c:pt idx="15">
                  <c:v>891.45</c:v>
                </c:pt>
                <c:pt idx="16">
                  <c:v>849</c:v>
                </c:pt>
                <c:pt idx="17">
                  <c:v>847.35</c:v>
                </c:pt>
                <c:pt idx="18">
                  <c:v>863.73913043478251</c:v>
                </c:pt>
                <c:pt idx="19">
                  <c:v>834</c:v>
                </c:pt>
                <c:pt idx="20">
                  <c:v>860</c:v>
                </c:pt>
                <c:pt idx="21">
                  <c:v>841.82608695652164</c:v>
                </c:pt>
                <c:pt idx="22">
                  <c:v>815</c:v>
                </c:pt>
                <c:pt idx="23">
                  <c:v>812.7</c:v>
                </c:pt>
                <c:pt idx="24">
                  <c:v>805.63636363636363</c:v>
                </c:pt>
                <c:pt idx="25">
                  <c:v>845.25000000000011</c:v>
                </c:pt>
                <c:pt idx="26">
                  <c:v>898.22727272727286</c:v>
                </c:pt>
                <c:pt idx="27">
                  <c:v>814.80000000000018</c:v>
                </c:pt>
                <c:pt idx="28">
                  <c:v>690.78947368421086</c:v>
                </c:pt>
                <c:pt idx="29">
                  <c:v>606.13636363636351</c:v>
                </c:pt>
                <c:pt idx="30">
                  <c:v>676.56521739130437</c:v>
                </c:pt>
                <c:pt idx="31">
                  <c:v>792.75000000000011</c:v>
                </c:pt>
                <c:pt idx="32">
                  <c:v>781.77272727272725</c:v>
                </c:pt>
                <c:pt idx="33">
                  <c:v>835.22727272727263</c:v>
                </c:pt>
                <c:pt idx="34">
                  <c:v>832</c:v>
                </c:pt>
                <c:pt idx="35">
                  <c:v>806</c:v>
                </c:pt>
                <c:pt idx="36">
                  <c:v>813.74999999999989</c:v>
                </c:pt>
                <c:pt idx="37">
                  <c:v>816.9</c:v>
                </c:pt>
                <c:pt idx="38">
                  <c:v>840.91304347826076</c:v>
                </c:pt>
                <c:pt idx="39">
                  <c:v>825.3000000000003</c:v>
                </c:pt>
                <c:pt idx="40">
                  <c:v>895.26315789473688</c:v>
                </c:pt>
                <c:pt idx="41">
                  <c:v>803.72727272727286</c:v>
                </c:pt>
                <c:pt idx="42">
                  <c:v>815.18181818181824</c:v>
                </c:pt>
                <c:pt idx="43">
                  <c:v>855</c:v>
                </c:pt>
                <c:pt idx="44">
                  <c:v>851.45454545454527</c:v>
                </c:pt>
                <c:pt idx="45">
                  <c:v>848</c:v>
                </c:pt>
                <c:pt idx="46">
                  <c:v>819.00000000000011</c:v>
                </c:pt>
                <c:pt idx="47">
                  <c:v>876</c:v>
                </c:pt>
                <c:pt idx="48">
                  <c:v>893.55000000000007</c:v>
                </c:pt>
                <c:pt idx="49">
                  <c:v>853.65000000000009</c:v>
                </c:pt>
                <c:pt idx="50">
                  <c:v>775.17391304347814</c:v>
                </c:pt>
              </c:numCache>
            </c:numRef>
          </c:val>
          <c:smooth val="0"/>
          <c:extLst>
            <c:ext xmlns:c16="http://schemas.microsoft.com/office/drawing/2014/chart" uri="{C3380CC4-5D6E-409C-BE32-E72D297353CC}">
              <c16:uniqueId val="{00000007-5AF4-4FEE-9B17-4980A8776C9C}"/>
            </c:ext>
          </c:extLst>
        </c:ser>
        <c:ser>
          <c:idx val="9"/>
          <c:order val="9"/>
          <c:tx>
            <c:strRef>
              <c:f>TS_Dep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A$1</c:f>
              <c:numCache>
                <c:formatCode>_-* #,##0_-;\-* #,##0_-;_-* "-"??_-;_-@_-</c:formatCode>
                <c:ptCount val="51"/>
                <c:pt idx="0">
                  <c:v>890.59090909090912</c:v>
                </c:pt>
                <c:pt idx="1">
                  <c:v>901.95000000000027</c:v>
                </c:pt>
                <c:pt idx="2">
                  <c:v>826</c:v>
                </c:pt>
                <c:pt idx="3">
                  <c:v>918.75</c:v>
                </c:pt>
                <c:pt idx="4">
                  <c:v>884</c:v>
                </c:pt>
                <c:pt idx="5">
                  <c:v>886</c:v>
                </c:pt>
                <c:pt idx="6">
                  <c:v>927.8181818181821</c:v>
                </c:pt>
                <c:pt idx="7">
                  <c:v>880.09090909090924</c:v>
                </c:pt>
                <c:pt idx="8">
                  <c:v>870.45</c:v>
                </c:pt>
                <c:pt idx="9">
                  <c:v>874.69565217391312</c:v>
                </c:pt>
                <c:pt idx="10">
                  <c:v>853.36363636363649</c:v>
                </c:pt>
                <c:pt idx="11">
                  <c:v>870.94736842105272</c:v>
                </c:pt>
                <c:pt idx="12">
                  <c:v>942.13636363636351</c:v>
                </c:pt>
                <c:pt idx="13">
                  <c:v>886.19999999999982</c:v>
                </c:pt>
                <c:pt idx="14">
                  <c:v>922</c:v>
                </c:pt>
                <c:pt idx="15">
                  <c:v>920.85</c:v>
                </c:pt>
                <c:pt idx="16">
                  <c:v>897</c:v>
                </c:pt>
                <c:pt idx="17">
                  <c:v>900.9</c:v>
                </c:pt>
                <c:pt idx="18">
                  <c:v>871.95652173913049</c:v>
                </c:pt>
                <c:pt idx="19">
                  <c:v>866</c:v>
                </c:pt>
                <c:pt idx="20">
                  <c:v>939</c:v>
                </c:pt>
                <c:pt idx="21">
                  <c:v>924.91304347826087</c:v>
                </c:pt>
                <c:pt idx="22">
                  <c:v>986</c:v>
                </c:pt>
                <c:pt idx="23">
                  <c:v>906.1500000000002</c:v>
                </c:pt>
                <c:pt idx="24">
                  <c:v>952.63636363636351</c:v>
                </c:pt>
                <c:pt idx="25">
                  <c:v>924</c:v>
                </c:pt>
                <c:pt idx="26">
                  <c:v>949.77272727272748</c:v>
                </c:pt>
                <c:pt idx="27">
                  <c:v>994.35000000000014</c:v>
                </c:pt>
                <c:pt idx="28">
                  <c:v>987</c:v>
                </c:pt>
                <c:pt idx="29">
                  <c:v>919.22727272727275</c:v>
                </c:pt>
                <c:pt idx="30">
                  <c:v>865.56521739130437</c:v>
                </c:pt>
                <c:pt idx="31">
                  <c:v>893.55</c:v>
                </c:pt>
                <c:pt idx="32">
                  <c:v>960.27272727272737</c:v>
                </c:pt>
                <c:pt idx="33">
                  <c:v>941.18181818181813</c:v>
                </c:pt>
                <c:pt idx="34">
                  <c:v>914</c:v>
                </c:pt>
                <c:pt idx="35">
                  <c:v>934</c:v>
                </c:pt>
                <c:pt idx="36">
                  <c:v>999.60000000000025</c:v>
                </c:pt>
                <c:pt idx="37">
                  <c:v>975.44999999999993</c:v>
                </c:pt>
                <c:pt idx="38">
                  <c:v>1018.0434782608696</c:v>
                </c:pt>
                <c:pt idx="39">
                  <c:v>1036.3500000000004</c:v>
                </c:pt>
                <c:pt idx="40">
                  <c:v>1041.1578947368423</c:v>
                </c:pt>
                <c:pt idx="41">
                  <c:v>973.63636363636351</c:v>
                </c:pt>
                <c:pt idx="42">
                  <c:v>977.45454545454538</c:v>
                </c:pt>
                <c:pt idx="43">
                  <c:v>916</c:v>
                </c:pt>
                <c:pt idx="44">
                  <c:v>927.81818181818198</c:v>
                </c:pt>
                <c:pt idx="45">
                  <c:v>945</c:v>
                </c:pt>
                <c:pt idx="46">
                  <c:v>961.22727272727275</c:v>
                </c:pt>
                <c:pt idx="47">
                  <c:v>981</c:v>
                </c:pt>
                <c:pt idx="48">
                  <c:v>962.85000000000014</c:v>
                </c:pt>
                <c:pt idx="49">
                  <c:v>1046.8499999999997</c:v>
                </c:pt>
                <c:pt idx="50">
                  <c:v>955.04347826086951</c:v>
                </c:pt>
              </c:numCache>
            </c:numRef>
          </c:val>
          <c:smooth val="0"/>
          <c:extLst>
            <c:ext xmlns:c16="http://schemas.microsoft.com/office/drawing/2014/chart" uri="{C3380CC4-5D6E-409C-BE32-E72D297353CC}">
              <c16:uniqueId val="{00000008-5AF4-4FEE-9B17-4980A8776C9C}"/>
            </c:ext>
          </c:extLst>
        </c:ser>
        <c:ser>
          <c:idx val="10"/>
          <c:order val="10"/>
          <c:tx>
            <c:strRef>
              <c:f>TS_Dep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S_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A$1</c:f>
              <c:numCache>
                <c:formatCode>_-* #,##0_-;\-* #,##0_-;_-* "-"??_-;_-@_-</c:formatCode>
                <c:ptCount val="51"/>
                <c:pt idx="0">
                  <c:v>3059.3181818181824</c:v>
                </c:pt>
                <c:pt idx="1">
                  <c:v>2936.8500000000004</c:v>
                </c:pt>
                <c:pt idx="2">
                  <c:v>3049</c:v>
                </c:pt>
                <c:pt idx="3">
                  <c:v>3443.9999999999995</c:v>
                </c:pt>
                <c:pt idx="4">
                  <c:v>4037</c:v>
                </c:pt>
                <c:pt idx="5">
                  <c:v>4005</c:v>
                </c:pt>
                <c:pt idx="6">
                  <c:v>3829.6363636363631</c:v>
                </c:pt>
                <c:pt idx="7">
                  <c:v>3620.590909090909</c:v>
                </c:pt>
                <c:pt idx="8">
                  <c:v>3513.3000000000006</c:v>
                </c:pt>
                <c:pt idx="9">
                  <c:v>3462.2608695652175</c:v>
                </c:pt>
                <c:pt idx="10">
                  <c:v>3412.4999999999991</c:v>
                </c:pt>
                <c:pt idx="11">
                  <c:v>3551.21052631579</c:v>
                </c:pt>
                <c:pt idx="12">
                  <c:v>3577.636363636364</c:v>
                </c:pt>
                <c:pt idx="13">
                  <c:v>3547.9500000000003</c:v>
                </c:pt>
                <c:pt idx="14">
                  <c:v>3523</c:v>
                </c:pt>
                <c:pt idx="15">
                  <c:v>3554.2499999999991</c:v>
                </c:pt>
                <c:pt idx="16">
                  <c:v>3473</c:v>
                </c:pt>
                <c:pt idx="17">
                  <c:v>3347.4000000000005</c:v>
                </c:pt>
                <c:pt idx="18">
                  <c:v>3297</c:v>
                </c:pt>
                <c:pt idx="19">
                  <c:v>3058</c:v>
                </c:pt>
                <c:pt idx="20">
                  <c:v>3188</c:v>
                </c:pt>
                <c:pt idx="21">
                  <c:v>3174.652173913043</c:v>
                </c:pt>
                <c:pt idx="22">
                  <c:v>3396</c:v>
                </c:pt>
                <c:pt idx="23">
                  <c:v>3337.9500000000003</c:v>
                </c:pt>
                <c:pt idx="24">
                  <c:v>3646.3636363636365</c:v>
                </c:pt>
                <c:pt idx="25">
                  <c:v>3668.7000000000007</c:v>
                </c:pt>
                <c:pt idx="26">
                  <c:v>4019.590909090909</c:v>
                </c:pt>
                <c:pt idx="27">
                  <c:v>2824.4999999999995</c:v>
                </c:pt>
                <c:pt idx="28">
                  <c:v>1412.5263157894738</c:v>
                </c:pt>
                <c:pt idx="29">
                  <c:v>1660.9090909090905</c:v>
                </c:pt>
                <c:pt idx="30">
                  <c:v>1916.478260869565</c:v>
                </c:pt>
                <c:pt idx="31">
                  <c:v>2160.9</c:v>
                </c:pt>
                <c:pt idx="32">
                  <c:v>2544.8181818181815</c:v>
                </c:pt>
                <c:pt idx="33">
                  <c:v>2652.6818181818189</c:v>
                </c:pt>
                <c:pt idx="34">
                  <c:v>2787</c:v>
                </c:pt>
                <c:pt idx="35">
                  <c:v>3041</c:v>
                </c:pt>
                <c:pt idx="36">
                  <c:v>2815.0500000000006</c:v>
                </c:pt>
                <c:pt idx="37">
                  <c:v>2691.15</c:v>
                </c:pt>
                <c:pt idx="38">
                  <c:v>2802.1304347826085</c:v>
                </c:pt>
                <c:pt idx="39">
                  <c:v>2999.8500000000004</c:v>
                </c:pt>
                <c:pt idx="40">
                  <c:v>3162.1578947368425</c:v>
                </c:pt>
                <c:pt idx="41">
                  <c:v>2939.0454545454545</c:v>
                </c:pt>
                <c:pt idx="42">
                  <c:v>2977.2272727272716</c:v>
                </c:pt>
                <c:pt idx="43">
                  <c:v>2980</c:v>
                </c:pt>
                <c:pt idx="44">
                  <c:v>3197.7272727272721</c:v>
                </c:pt>
                <c:pt idx="45">
                  <c:v>3095</c:v>
                </c:pt>
                <c:pt idx="46">
                  <c:v>3355.2272727272725</c:v>
                </c:pt>
                <c:pt idx="47">
                  <c:v>3328</c:v>
                </c:pt>
                <c:pt idx="48">
                  <c:v>3469.2</c:v>
                </c:pt>
                <c:pt idx="49">
                  <c:v>3531.15</c:v>
                </c:pt>
                <c:pt idx="50">
                  <c:v>3455.8695652173906</c:v>
                </c:pt>
              </c:numCache>
            </c:numRef>
          </c:val>
          <c:smooth val="0"/>
          <c:extLst>
            <c:ext xmlns:c16="http://schemas.microsoft.com/office/drawing/2014/chart" uri="{C3380CC4-5D6E-409C-BE32-E72D297353CC}">
              <c16:uniqueId val="{00000009-5AF4-4FEE-9B17-4980A8776C9C}"/>
            </c:ext>
          </c:extLst>
        </c:ser>
        <c:ser>
          <c:idx val="11"/>
          <c:order val="11"/>
          <c:tx>
            <c:strRef>
              <c:f>TS_Dep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S_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A$1</c:f>
              <c:numCache>
                <c:formatCode>_-* #,##0_-;\-* #,##0_-;_-* "-"??_-;_-@_-</c:formatCode>
                <c:ptCount val="51"/>
                <c:pt idx="0">
                  <c:v>1631.3181818181822</c:v>
                </c:pt>
                <c:pt idx="1">
                  <c:v>1598.0999999999995</c:v>
                </c:pt>
                <c:pt idx="2">
                  <c:v>1614</c:v>
                </c:pt>
                <c:pt idx="3">
                  <c:v>1620.1499999999999</c:v>
                </c:pt>
                <c:pt idx="4">
                  <c:v>1712</c:v>
                </c:pt>
                <c:pt idx="5">
                  <c:v>1684</c:v>
                </c:pt>
                <c:pt idx="6">
                  <c:v>1678.090909090909</c:v>
                </c:pt>
                <c:pt idx="7">
                  <c:v>1599.8181818181818</c:v>
                </c:pt>
                <c:pt idx="8">
                  <c:v>1602.3000000000004</c:v>
                </c:pt>
                <c:pt idx="9">
                  <c:v>1650.7826086956518</c:v>
                </c:pt>
                <c:pt idx="10">
                  <c:v>1709.590909090909</c:v>
                </c:pt>
                <c:pt idx="11">
                  <c:v>1680</c:v>
                </c:pt>
                <c:pt idx="12">
                  <c:v>1693.3636363636367</c:v>
                </c:pt>
                <c:pt idx="13">
                  <c:v>1646.4000000000003</c:v>
                </c:pt>
                <c:pt idx="14">
                  <c:v>1673</c:v>
                </c:pt>
                <c:pt idx="15">
                  <c:v>1676.8500000000001</c:v>
                </c:pt>
                <c:pt idx="16">
                  <c:v>1659</c:v>
                </c:pt>
                <c:pt idx="17">
                  <c:v>1746.1500000000003</c:v>
                </c:pt>
                <c:pt idx="18">
                  <c:v>1615.1739130434783</c:v>
                </c:pt>
                <c:pt idx="19">
                  <c:v>1639</c:v>
                </c:pt>
                <c:pt idx="20">
                  <c:v>1599</c:v>
                </c:pt>
                <c:pt idx="21">
                  <c:v>1579.5652173913043</c:v>
                </c:pt>
                <c:pt idx="22">
                  <c:v>1640</c:v>
                </c:pt>
                <c:pt idx="23">
                  <c:v>1723.05</c:v>
                </c:pt>
                <c:pt idx="24">
                  <c:v>1705.772727272727</c:v>
                </c:pt>
                <c:pt idx="25">
                  <c:v>1657.9499999999998</c:v>
                </c:pt>
                <c:pt idx="26">
                  <c:v>1755.4090909090905</c:v>
                </c:pt>
                <c:pt idx="27">
                  <c:v>1312.4999999999998</c:v>
                </c:pt>
                <c:pt idx="28">
                  <c:v>1289.8421052631579</c:v>
                </c:pt>
                <c:pt idx="29">
                  <c:v>1266.6818181818185</c:v>
                </c:pt>
                <c:pt idx="30">
                  <c:v>1244.4782608695652</c:v>
                </c:pt>
                <c:pt idx="31">
                  <c:v>1367.1</c:v>
                </c:pt>
                <c:pt idx="32">
                  <c:v>1492.9090909090914</c:v>
                </c:pt>
                <c:pt idx="33">
                  <c:v>1514.8636363636367</c:v>
                </c:pt>
                <c:pt idx="34">
                  <c:v>1576</c:v>
                </c:pt>
                <c:pt idx="35">
                  <c:v>1608</c:v>
                </c:pt>
                <c:pt idx="36">
                  <c:v>1481.5499999999997</c:v>
                </c:pt>
                <c:pt idx="37">
                  <c:v>1441.6499999999999</c:v>
                </c:pt>
                <c:pt idx="38">
                  <c:v>1631.6086956521735</c:v>
                </c:pt>
                <c:pt idx="39">
                  <c:v>1667.3999999999996</c:v>
                </c:pt>
                <c:pt idx="40">
                  <c:v>1807.105263157895</c:v>
                </c:pt>
                <c:pt idx="41">
                  <c:v>1596.9545454545457</c:v>
                </c:pt>
                <c:pt idx="42">
                  <c:v>1552.0909090909097</c:v>
                </c:pt>
                <c:pt idx="43">
                  <c:v>1506</c:v>
                </c:pt>
                <c:pt idx="44">
                  <c:v>1510.0909090909092</c:v>
                </c:pt>
                <c:pt idx="45">
                  <c:v>1479</c:v>
                </c:pt>
                <c:pt idx="46">
                  <c:v>1577.8636363636367</c:v>
                </c:pt>
                <c:pt idx="47">
                  <c:v>1557</c:v>
                </c:pt>
                <c:pt idx="48">
                  <c:v>1614.8999999999999</c:v>
                </c:pt>
                <c:pt idx="49">
                  <c:v>1536.1499999999996</c:v>
                </c:pt>
                <c:pt idx="50">
                  <c:v>1503.7826086956522</c:v>
                </c:pt>
              </c:numCache>
            </c:numRef>
          </c:val>
          <c:smooth val="0"/>
          <c:extLst>
            <c:ext xmlns:c16="http://schemas.microsoft.com/office/drawing/2014/chart" uri="{C3380CC4-5D6E-409C-BE32-E72D297353CC}">
              <c16:uniqueId val="{0000000A-5AF4-4FEE-9B17-4980A8776C9C}"/>
            </c:ext>
          </c:extLst>
        </c:ser>
        <c:dLbls>
          <c:showLegendKey val="0"/>
          <c:showVal val="0"/>
          <c:showCatName val="0"/>
          <c:showSerName val="0"/>
          <c:showPercent val="0"/>
          <c:showBubbleSize val="0"/>
        </c:dLbls>
        <c:marker val="1"/>
        <c:smooth val="0"/>
        <c:axId val="930502600"/>
        <c:axId val="930501944"/>
      </c:lineChart>
      <c:catAx>
        <c:axId val="930502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30501944"/>
        <c:crosses val="autoZero"/>
        <c:auto val="1"/>
        <c:lblAlgn val="ctr"/>
        <c:lblOffset val="100"/>
        <c:noMultiLvlLbl val="0"/>
      </c:catAx>
      <c:valAx>
        <c:axId val="930501944"/>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305026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FirstTreatments_Cancer_Equity_Data_Pack_COVID19_PUBLIC.xlsx]TS_DepPivot!PivotTable2</c:name>
    <c:fmtId val="28"/>
  </c:pivotSource>
  <c:chart>
    <c:title>
      <c:tx>
        <c:strRef>
          <c:f>TS_DepPivot!$Q$1</c:f>
          <c:strCache>
            <c:ptCount val="1"/>
            <c:pt idx="0">
              <c:v>Figure 2. Time series of the volume of monthly first treatments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DepPivot!$Q$1</c:f>
              <c:strCache>
                <c:ptCount val="1"/>
                <c:pt idx="0">
                  <c:v>Quintile 1 (least deprived)</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DepPivot!$Q$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Q$1</c:f>
              <c:numCache>
                <c:formatCode>_-* #,##0_-;\-* #,##0_-;_-* "-"??_-;_-@_-</c:formatCode>
                <c:ptCount val="51"/>
                <c:pt idx="0">
                  <c:v>5298.681818181818</c:v>
                </c:pt>
                <c:pt idx="1">
                  <c:v>4975.9500000000007</c:v>
                </c:pt>
                <c:pt idx="2">
                  <c:v>5011</c:v>
                </c:pt>
                <c:pt idx="3">
                  <c:v>5205.9000000000005</c:v>
                </c:pt>
                <c:pt idx="4">
                  <c:v>5650</c:v>
                </c:pt>
                <c:pt idx="5">
                  <c:v>5463</c:v>
                </c:pt>
                <c:pt idx="6">
                  <c:v>5684.3181818181811</c:v>
                </c:pt>
                <c:pt idx="7">
                  <c:v>5368.3636363636351</c:v>
                </c:pt>
                <c:pt idx="8">
                  <c:v>5366.550000000002</c:v>
                </c:pt>
                <c:pt idx="9">
                  <c:v>5304.7826086956529</c:v>
                </c:pt>
                <c:pt idx="10">
                  <c:v>5502.9545454545487</c:v>
                </c:pt>
                <c:pt idx="11">
                  <c:v>5599.2631578947367</c:v>
                </c:pt>
                <c:pt idx="12">
                  <c:v>5519.1818181818171</c:v>
                </c:pt>
                <c:pt idx="13">
                  <c:v>5265.75</c:v>
                </c:pt>
                <c:pt idx="14">
                  <c:v>5360</c:v>
                </c:pt>
                <c:pt idx="15">
                  <c:v>5578.6500000000005</c:v>
                </c:pt>
                <c:pt idx="16">
                  <c:v>5508</c:v>
                </c:pt>
                <c:pt idx="17">
                  <c:v>5592.3000000000011</c:v>
                </c:pt>
                <c:pt idx="18">
                  <c:v>5216.217391304348</c:v>
                </c:pt>
                <c:pt idx="19">
                  <c:v>5279</c:v>
                </c:pt>
                <c:pt idx="20">
                  <c:v>5434</c:v>
                </c:pt>
                <c:pt idx="21">
                  <c:v>5327.6086956521749</c:v>
                </c:pt>
                <c:pt idx="22">
                  <c:v>5492</c:v>
                </c:pt>
                <c:pt idx="23">
                  <c:v>5551.3500000000013</c:v>
                </c:pt>
                <c:pt idx="24">
                  <c:v>5646.1363636363667</c:v>
                </c:pt>
                <c:pt idx="25">
                  <c:v>5472.5999999999995</c:v>
                </c:pt>
                <c:pt idx="26">
                  <c:v>5922.9545454545441</c:v>
                </c:pt>
                <c:pt idx="27">
                  <c:v>4540.2000000000016</c:v>
                </c:pt>
                <c:pt idx="28">
                  <c:v>3908.2105263157896</c:v>
                </c:pt>
                <c:pt idx="29">
                  <c:v>3786.6818181818185</c:v>
                </c:pt>
                <c:pt idx="30">
                  <c:v>4175.347826086957</c:v>
                </c:pt>
                <c:pt idx="31">
                  <c:v>4500.2999999999984</c:v>
                </c:pt>
                <c:pt idx="32">
                  <c:v>5241.4090909090919</c:v>
                </c:pt>
                <c:pt idx="33">
                  <c:v>5297.7272727272739</c:v>
                </c:pt>
                <c:pt idx="34">
                  <c:v>5536</c:v>
                </c:pt>
                <c:pt idx="35">
                  <c:v>5526</c:v>
                </c:pt>
                <c:pt idx="36">
                  <c:v>5233.2</c:v>
                </c:pt>
                <c:pt idx="37">
                  <c:v>5103.0000000000018</c:v>
                </c:pt>
                <c:pt idx="38">
                  <c:v>5479.1739130434771</c:v>
                </c:pt>
                <c:pt idx="39">
                  <c:v>5707.8000000000011</c:v>
                </c:pt>
                <c:pt idx="40">
                  <c:v>5903.2105263157882</c:v>
                </c:pt>
                <c:pt idx="41">
                  <c:v>5647.090909090909</c:v>
                </c:pt>
                <c:pt idx="42">
                  <c:v>5481</c:v>
                </c:pt>
                <c:pt idx="43">
                  <c:v>5673</c:v>
                </c:pt>
                <c:pt idx="44">
                  <c:v>5476.2272727272693</c:v>
                </c:pt>
                <c:pt idx="45">
                  <c:v>5603</c:v>
                </c:pt>
                <c:pt idx="46">
                  <c:v>5698.6363636363631</c:v>
                </c:pt>
                <c:pt idx="47">
                  <c:v>5631</c:v>
                </c:pt>
                <c:pt idx="48">
                  <c:v>5985.0000000000009</c:v>
                </c:pt>
                <c:pt idx="49">
                  <c:v>5783.4000000000015</c:v>
                </c:pt>
                <c:pt idx="50">
                  <c:v>5679.1304347826099</c:v>
                </c:pt>
              </c:numCache>
            </c:numRef>
          </c:val>
          <c:smooth val="0"/>
          <c:extLst>
            <c:ext xmlns:c16="http://schemas.microsoft.com/office/drawing/2014/chart" uri="{C3380CC4-5D6E-409C-BE32-E72D297353CC}">
              <c16:uniqueId val="{00000000-75D7-4FD2-A105-4D3C13379EFD}"/>
            </c:ext>
          </c:extLst>
        </c:ser>
        <c:ser>
          <c:idx val="1"/>
          <c:order val="1"/>
          <c:tx>
            <c:strRef>
              <c:f>TS_DepPivot!$Q$1</c:f>
              <c:strCache>
                <c:ptCount val="1"/>
                <c:pt idx="0">
                  <c:v>Quintile 2</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DepPivot!$Q$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Q$1</c:f>
              <c:numCache>
                <c:formatCode>_-* #,##0_-;\-* #,##0_-;_-* "-"??_-;_-@_-</c:formatCode>
                <c:ptCount val="51"/>
                <c:pt idx="0">
                  <c:v>5601.2727272727261</c:v>
                </c:pt>
                <c:pt idx="1">
                  <c:v>5235.3</c:v>
                </c:pt>
                <c:pt idx="2">
                  <c:v>5348</c:v>
                </c:pt>
                <c:pt idx="3">
                  <c:v>5677.35</c:v>
                </c:pt>
                <c:pt idx="4">
                  <c:v>5972</c:v>
                </c:pt>
                <c:pt idx="5">
                  <c:v>5918</c:v>
                </c:pt>
                <c:pt idx="6">
                  <c:v>5860.9090909090919</c:v>
                </c:pt>
                <c:pt idx="7">
                  <c:v>5637.545454545454</c:v>
                </c:pt>
                <c:pt idx="8">
                  <c:v>5812.7999999999993</c:v>
                </c:pt>
                <c:pt idx="9">
                  <c:v>5747.6086956521749</c:v>
                </c:pt>
                <c:pt idx="10">
                  <c:v>5794.090909090909</c:v>
                </c:pt>
                <c:pt idx="11">
                  <c:v>5897.6842105263177</c:v>
                </c:pt>
                <c:pt idx="12">
                  <c:v>5829.4090909090919</c:v>
                </c:pt>
                <c:pt idx="13">
                  <c:v>5677.3500000000013</c:v>
                </c:pt>
                <c:pt idx="14">
                  <c:v>5723</c:v>
                </c:pt>
                <c:pt idx="15">
                  <c:v>5939.8499999999995</c:v>
                </c:pt>
                <c:pt idx="16">
                  <c:v>5914</c:v>
                </c:pt>
                <c:pt idx="17">
                  <c:v>5803.3499999999985</c:v>
                </c:pt>
                <c:pt idx="18">
                  <c:v>5678.2173913043462</c:v>
                </c:pt>
                <c:pt idx="19">
                  <c:v>5742</c:v>
                </c:pt>
                <c:pt idx="20">
                  <c:v>5693</c:v>
                </c:pt>
                <c:pt idx="21">
                  <c:v>5687.3478260869551</c:v>
                </c:pt>
                <c:pt idx="22">
                  <c:v>5858</c:v>
                </c:pt>
                <c:pt idx="23">
                  <c:v>5727.75</c:v>
                </c:pt>
                <c:pt idx="24">
                  <c:v>5854.227272727273</c:v>
                </c:pt>
                <c:pt idx="25">
                  <c:v>5697.2999999999975</c:v>
                </c:pt>
                <c:pt idx="26">
                  <c:v>6322.9090909090901</c:v>
                </c:pt>
                <c:pt idx="27">
                  <c:v>4837.3500000000022</c:v>
                </c:pt>
                <c:pt idx="28">
                  <c:v>4133.6842105263158</c:v>
                </c:pt>
                <c:pt idx="29">
                  <c:v>4144.636363636364</c:v>
                </c:pt>
                <c:pt idx="30">
                  <c:v>4524.1304347826072</c:v>
                </c:pt>
                <c:pt idx="31">
                  <c:v>4857.3000000000011</c:v>
                </c:pt>
                <c:pt idx="32">
                  <c:v>5289.136363636364</c:v>
                </c:pt>
                <c:pt idx="33">
                  <c:v>5517.272727272727</c:v>
                </c:pt>
                <c:pt idx="34">
                  <c:v>5714</c:v>
                </c:pt>
                <c:pt idx="35">
                  <c:v>5693</c:v>
                </c:pt>
                <c:pt idx="36">
                  <c:v>5446.3499999999985</c:v>
                </c:pt>
                <c:pt idx="37">
                  <c:v>5549.2499999999982</c:v>
                </c:pt>
                <c:pt idx="38">
                  <c:v>5822.4782608695696</c:v>
                </c:pt>
                <c:pt idx="39">
                  <c:v>5940.9</c:v>
                </c:pt>
                <c:pt idx="40">
                  <c:v>6210.473684210524</c:v>
                </c:pt>
                <c:pt idx="41">
                  <c:v>5862.818181818182</c:v>
                </c:pt>
                <c:pt idx="42">
                  <c:v>5927.7272727272712</c:v>
                </c:pt>
                <c:pt idx="43">
                  <c:v>5842</c:v>
                </c:pt>
                <c:pt idx="44">
                  <c:v>6148.227272727273</c:v>
                </c:pt>
                <c:pt idx="45">
                  <c:v>5942</c:v>
                </c:pt>
                <c:pt idx="46">
                  <c:v>6048.954545454545</c:v>
                </c:pt>
                <c:pt idx="47">
                  <c:v>6021</c:v>
                </c:pt>
                <c:pt idx="48">
                  <c:v>6172.9499999999989</c:v>
                </c:pt>
                <c:pt idx="49">
                  <c:v>6009.15</c:v>
                </c:pt>
                <c:pt idx="50">
                  <c:v>5899.1739130434753</c:v>
                </c:pt>
              </c:numCache>
            </c:numRef>
          </c:val>
          <c:smooth val="0"/>
          <c:extLst>
            <c:ext xmlns:c16="http://schemas.microsoft.com/office/drawing/2014/chart" uri="{C3380CC4-5D6E-409C-BE32-E72D297353CC}">
              <c16:uniqueId val="{00000000-73BB-4B94-B0FE-DFE222C7303F}"/>
            </c:ext>
          </c:extLst>
        </c:ser>
        <c:ser>
          <c:idx val="2"/>
          <c:order val="2"/>
          <c:tx>
            <c:strRef>
              <c:f>TS_DepPivot!$Q$1</c:f>
              <c:strCache>
                <c:ptCount val="1"/>
                <c:pt idx="0">
                  <c:v>Quintile 3</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DepPivot!$Q$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Q$1</c:f>
              <c:numCache>
                <c:formatCode>_-* #,##0_-;\-* #,##0_-;_-* "-"??_-;_-@_-</c:formatCode>
                <c:ptCount val="51"/>
                <c:pt idx="0">
                  <c:v>5061.0000000000009</c:v>
                </c:pt>
                <c:pt idx="1">
                  <c:v>4791.1500000000005</c:v>
                </c:pt>
                <c:pt idx="2">
                  <c:v>5030</c:v>
                </c:pt>
                <c:pt idx="3">
                  <c:v>5258.4</c:v>
                </c:pt>
                <c:pt idx="4">
                  <c:v>5379</c:v>
                </c:pt>
                <c:pt idx="5">
                  <c:v>5559</c:v>
                </c:pt>
                <c:pt idx="6">
                  <c:v>5331.1363636363631</c:v>
                </c:pt>
                <c:pt idx="7">
                  <c:v>5251.9090909090919</c:v>
                </c:pt>
                <c:pt idx="8">
                  <c:v>5461.0499999999984</c:v>
                </c:pt>
                <c:pt idx="9">
                  <c:v>5374.1739130434789</c:v>
                </c:pt>
                <c:pt idx="10">
                  <c:v>5409.4090909090892</c:v>
                </c:pt>
                <c:pt idx="11">
                  <c:v>5271.0000000000036</c:v>
                </c:pt>
                <c:pt idx="12">
                  <c:v>5388.4090909090919</c:v>
                </c:pt>
                <c:pt idx="13">
                  <c:v>5242.6499999999987</c:v>
                </c:pt>
                <c:pt idx="14">
                  <c:v>5217</c:v>
                </c:pt>
                <c:pt idx="15">
                  <c:v>5510.4000000000005</c:v>
                </c:pt>
                <c:pt idx="16">
                  <c:v>5371</c:v>
                </c:pt>
                <c:pt idx="17">
                  <c:v>5392.7999999999993</c:v>
                </c:pt>
                <c:pt idx="18">
                  <c:v>5286.5217391304368</c:v>
                </c:pt>
                <c:pt idx="19">
                  <c:v>5453</c:v>
                </c:pt>
                <c:pt idx="20">
                  <c:v>5220</c:v>
                </c:pt>
                <c:pt idx="21">
                  <c:v>5265.5217391304341</c:v>
                </c:pt>
                <c:pt idx="22">
                  <c:v>5396</c:v>
                </c:pt>
                <c:pt idx="23">
                  <c:v>5353.9500000000007</c:v>
                </c:pt>
                <c:pt idx="24">
                  <c:v>5425.6363636363649</c:v>
                </c:pt>
                <c:pt idx="25">
                  <c:v>5139.7500000000009</c:v>
                </c:pt>
                <c:pt idx="26">
                  <c:v>5759.7272727272748</c:v>
                </c:pt>
                <c:pt idx="27">
                  <c:v>4470.9000000000005</c:v>
                </c:pt>
                <c:pt idx="28">
                  <c:v>3892.736842105262</c:v>
                </c:pt>
                <c:pt idx="29">
                  <c:v>3771.4090909090914</c:v>
                </c:pt>
                <c:pt idx="30">
                  <c:v>4171.6956521739121</c:v>
                </c:pt>
                <c:pt idx="31">
                  <c:v>4544.4000000000015</c:v>
                </c:pt>
                <c:pt idx="32">
                  <c:v>4873.9090909090901</c:v>
                </c:pt>
                <c:pt idx="33">
                  <c:v>4984.636363636364</c:v>
                </c:pt>
                <c:pt idx="34">
                  <c:v>5198</c:v>
                </c:pt>
                <c:pt idx="35">
                  <c:v>5377</c:v>
                </c:pt>
                <c:pt idx="36">
                  <c:v>4929.7499999999991</c:v>
                </c:pt>
                <c:pt idx="37">
                  <c:v>5053.6500000000015</c:v>
                </c:pt>
                <c:pt idx="38">
                  <c:v>5249.086956521739</c:v>
                </c:pt>
                <c:pt idx="39">
                  <c:v>5486.2499999999991</c:v>
                </c:pt>
                <c:pt idx="40">
                  <c:v>5681.0526315789475</c:v>
                </c:pt>
                <c:pt idx="41">
                  <c:v>5506.7727272727288</c:v>
                </c:pt>
                <c:pt idx="42">
                  <c:v>5476.2272727272712</c:v>
                </c:pt>
                <c:pt idx="43">
                  <c:v>5427</c:v>
                </c:pt>
                <c:pt idx="44">
                  <c:v>5423.7272727272721</c:v>
                </c:pt>
                <c:pt idx="45">
                  <c:v>5312</c:v>
                </c:pt>
                <c:pt idx="46">
                  <c:v>5575.5000000000009</c:v>
                </c:pt>
                <c:pt idx="47">
                  <c:v>5441</c:v>
                </c:pt>
                <c:pt idx="48">
                  <c:v>5584.95</c:v>
                </c:pt>
                <c:pt idx="49">
                  <c:v>5478.9000000000015</c:v>
                </c:pt>
                <c:pt idx="50">
                  <c:v>5393.3478260869542</c:v>
                </c:pt>
              </c:numCache>
            </c:numRef>
          </c:val>
          <c:smooth val="0"/>
          <c:extLst>
            <c:ext xmlns:c16="http://schemas.microsoft.com/office/drawing/2014/chart" uri="{C3380CC4-5D6E-409C-BE32-E72D297353CC}">
              <c16:uniqueId val="{00000001-73BB-4B94-B0FE-DFE222C7303F}"/>
            </c:ext>
          </c:extLst>
        </c:ser>
        <c:ser>
          <c:idx val="3"/>
          <c:order val="3"/>
          <c:tx>
            <c:strRef>
              <c:f>TS_DepPivot!$Q$1</c:f>
              <c:strCache>
                <c:ptCount val="1"/>
                <c:pt idx="0">
                  <c:v>Quintile 4</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DepPivot!$Q$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Q$1</c:f>
              <c:numCache>
                <c:formatCode>_-* #,##0_-;\-* #,##0_-;_-* "-"??_-;_-@_-</c:formatCode>
                <c:ptCount val="51"/>
                <c:pt idx="0">
                  <c:v>4348.909090909091</c:v>
                </c:pt>
                <c:pt idx="1">
                  <c:v>4132.8</c:v>
                </c:pt>
                <c:pt idx="2">
                  <c:v>4364</c:v>
                </c:pt>
                <c:pt idx="3">
                  <c:v>4620.0000000000009</c:v>
                </c:pt>
                <c:pt idx="4">
                  <c:v>4713</c:v>
                </c:pt>
                <c:pt idx="5">
                  <c:v>4733</c:v>
                </c:pt>
                <c:pt idx="6">
                  <c:v>4719.272727272727</c:v>
                </c:pt>
                <c:pt idx="7">
                  <c:v>4639.0909090909081</c:v>
                </c:pt>
                <c:pt idx="8">
                  <c:v>4778.5500000000011</c:v>
                </c:pt>
                <c:pt idx="9">
                  <c:v>4593.521739130435</c:v>
                </c:pt>
                <c:pt idx="10">
                  <c:v>4527.4090909090901</c:v>
                </c:pt>
                <c:pt idx="11">
                  <c:v>4731.6315789473701</c:v>
                </c:pt>
                <c:pt idx="12">
                  <c:v>4664.8636363636369</c:v>
                </c:pt>
                <c:pt idx="13">
                  <c:v>4469.8499999999995</c:v>
                </c:pt>
                <c:pt idx="14">
                  <c:v>4536</c:v>
                </c:pt>
                <c:pt idx="15">
                  <c:v>4645.199999999998</c:v>
                </c:pt>
                <c:pt idx="16">
                  <c:v>4702</c:v>
                </c:pt>
                <c:pt idx="17">
                  <c:v>4713.449999999998</c:v>
                </c:pt>
                <c:pt idx="18">
                  <c:v>4652.8695652173919</c:v>
                </c:pt>
                <c:pt idx="19">
                  <c:v>4550</c:v>
                </c:pt>
                <c:pt idx="20">
                  <c:v>4829</c:v>
                </c:pt>
                <c:pt idx="21">
                  <c:v>4671.1304347826081</c:v>
                </c:pt>
                <c:pt idx="22">
                  <c:v>4523</c:v>
                </c:pt>
                <c:pt idx="23">
                  <c:v>4576.9499999999989</c:v>
                </c:pt>
                <c:pt idx="24">
                  <c:v>4651.4999999999973</c:v>
                </c:pt>
                <c:pt idx="25">
                  <c:v>4631.5500000000011</c:v>
                </c:pt>
                <c:pt idx="26">
                  <c:v>4962.6818181818171</c:v>
                </c:pt>
                <c:pt idx="27">
                  <c:v>3944.8499999999995</c:v>
                </c:pt>
                <c:pt idx="28">
                  <c:v>3472.7368421052633</c:v>
                </c:pt>
                <c:pt idx="29">
                  <c:v>3318.0000000000018</c:v>
                </c:pt>
                <c:pt idx="30">
                  <c:v>3594.6521739130417</c:v>
                </c:pt>
                <c:pt idx="31">
                  <c:v>3866.1000000000004</c:v>
                </c:pt>
                <c:pt idx="32">
                  <c:v>4221.954545454546</c:v>
                </c:pt>
                <c:pt idx="33">
                  <c:v>4368.0000000000009</c:v>
                </c:pt>
                <c:pt idx="34">
                  <c:v>4462</c:v>
                </c:pt>
                <c:pt idx="35">
                  <c:v>4577</c:v>
                </c:pt>
                <c:pt idx="36">
                  <c:v>4353.3</c:v>
                </c:pt>
                <c:pt idx="37">
                  <c:v>4382.6999999999989</c:v>
                </c:pt>
                <c:pt idx="38">
                  <c:v>4430.9999999999991</c:v>
                </c:pt>
                <c:pt idx="39">
                  <c:v>4778.5499999999975</c:v>
                </c:pt>
                <c:pt idx="40">
                  <c:v>4973.6842105263158</c:v>
                </c:pt>
                <c:pt idx="41">
                  <c:v>4746.0000000000018</c:v>
                </c:pt>
                <c:pt idx="42">
                  <c:v>4656.272727272727</c:v>
                </c:pt>
                <c:pt idx="43">
                  <c:v>4551</c:v>
                </c:pt>
                <c:pt idx="44">
                  <c:v>4613.3181818181811</c:v>
                </c:pt>
                <c:pt idx="45">
                  <c:v>4563</c:v>
                </c:pt>
                <c:pt idx="46">
                  <c:v>4768.9090909090928</c:v>
                </c:pt>
                <c:pt idx="47">
                  <c:v>4679</c:v>
                </c:pt>
                <c:pt idx="48">
                  <c:v>4658.8500000000013</c:v>
                </c:pt>
                <c:pt idx="49">
                  <c:v>4655.7000000000007</c:v>
                </c:pt>
                <c:pt idx="50">
                  <c:v>4576.1739130434771</c:v>
                </c:pt>
              </c:numCache>
            </c:numRef>
          </c:val>
          <c:smooth val="0"/>
          <c:extLst>
            <c:ext xmlns:c16="http://schemas.microsoft.com/office/drawing/2014/chart" uri="{C3380CC4-5D6E-409C-BE32-E72D297353CC}">
              <c16:uniqueId val="{00000002-73BB-4B94-B0FE-DFE222C7303F}"/>
            </c:ext>
          </c:extLst>
        </c:ser>
        <c:ser>
          <c:idx val="4"/>
          <c:order val="4"/>
          <c:tx>
            <c:strRef>
              <c:f>TS_DepPivot!$Q$1</c:f>
              <c:strCache>
                <c:ptCount val="1"/>
                <c:pt idx="0">
                  <c:v>Quintile 5 (most deprived)</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TS_DepPivot!$Q$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DepPivot!$Q$1</c:f>
              <c:numCache>
                <c:formatCode>_-* #,##0_-;\-* #,##0_-;_-* "-"??_-;_-@_-</c:formatCode>
                <c:ptCount val="51"/>
                <c:pt idx="0">
                  <c:v>4145.5909090909099</c:v>
                </c:pt>
                <c:pt idx="1">
                  <c:v>3947.9999999999995</c:v>
                </c:pt>
                <c:pt idx="2">
                  <c:v>3925</c:v>
                </c:pt>
                <c:pt idx="3">
                  <c:v>4081.3500000000004</c:v>
                </c:pt>
                <c:pt idx="4">
                  <c:v>4061</c:v>
                </c:pt>
                <c:pt idx="5">
                  <c:v>4309</c:v>
                </c:pt>
                <c:pt idx="6">
                  <c:v>4262.0454545454522</c:v>
                </c:pt>
                <c:pt idx="7">
                  <c:v>4220.045454545454</c:v>
                </c:pt>
                <c:pt idx="8">
                  <c:v>4187.3999999999987</c:v>
                </c:pt>
                <c:pt idx="9">
                  <c:v>4052.0869565217395</c:v>
                </c:pt>
                <c:pt idx="10">
                  <c:v>4182.8181818181811</c:v>
                </c:pt>
                <c:pt idx="11">
                  <c:v>4248.6315789473692</c:v>
                </c:pt>
                <c:pt idx="12">
                  <c:v>4209.545454545455</c:v>
                </c:pt>
                <c:pt idx="13">
                  <c:v>3868.2000000000007</c:v>
                </c:pt>
                <c:pt idx="14">
                  <c:v>4110</c:v>
                </c:pt>
                <c:pt idx="15">
                  <c:v>4215.7499999999991</c:v>
                </c:pt>
                <c:pt idx="16">
                  <c:v>4150</c:v>
                </c:pt>
                <c:pt idx="17">
                  <c:v>4284.0000000000009</c:v>
                </c:pt>
                <c:pt idx="18">
                  <c:v>4210.04347826087</c:v>
                </c:pt>
                <c:pt idx="19">
                  <c:v>4117</c:v>
                </c:pt>
                <c:pt idx="20">
                  <c:v>4111</c:v>
                </c:pt>
                <c:pt idx="21">
                  <c:v>4043.8695652173901</c:v>
                </c:pt>
                <c:pt idx="22">
                  <c:v>4245</c:v>
                </c:pt>
                <c:pt idx="23">
                  <c:v>4259.8500000000013</c:v>
                </c:pt>
                <c:pt idx="24">
                  <c:v>4086.409090909091</c:v>
                </c:pt>
                <c:pt idx="25">
                  <c:v>4152.75</c:v>
                </c:pt>
                <c:pt idx="26">
                  <c:v>4486.3636363636369</c:v>
                </c:pt>
                <c:pt idx="27">
                  <c:v>3543.7499999999986</c:v>
                </c:pt>
                <c:pt idx="28">
                  <c:v>3020.6842105263163</c:v>
                </c:pt>
                <c:pt idx="29">
                  <c:v>2991.5454545454545</c:v>
                </c:pt>
                <c:pt idx="30">
                  <c:v>3170.9999999999991</c:v>
                </c:pt>
                <c:pt idx="31">
                  <c:v>3304.35</c:v>
                </c:pt>
                <c:pt idx="32">
                  <c:v>3639.6818181818185</c:v>
                </c:pt>
                <c:pt idx="33">
                  <c:v>3774.272727272727</c:v>
                </c:pt>
                <c:pt idx="34">
                  <c:v>3915</c:v>
                </c:pt>
                <c:pt idx="35">
                  <c:v>3867</c:v>
                </c:pt>
                <c:pt idx="36">
                  <c:v>3888.15</c:v>
                </c:pt>
                <c:pt idx="37">
                  <c:v>3730.6499999999996</c:v>
                </c:pt>
                <c:pt idx="38">
                  <c:v>4013.7391304347834</c:v>
                </c:pt>
                <c:pt idx="39">
                  <c:v>4127.5500000000011</c:v>
                </c:pt>
                <c:pt idx="40">
                  <c:v>4429.8947368421041</c:v>
                </c:pt>
                <c:pt idx="41">
                  <c:v>4214.3181818181811</c:v>
                </c:pt>
                <c:pt idx="42">
                  <c:v>4063.4999999999977</c:v>
                </c:pt>
                <c:pt idx="43">
                  <c:v>4067</c:v>
                </c:pt>
                <c:pt idx="44">
                  <c:v>4200.9545454545469</c:v>
                </c:pt>
                <c:pt idx="45">
                  <c:v>4059</c:v>
                </c:pt>
                <c:pt idx="46">
                  <c:v>4160.8636363636351</c:v>
                </c:pt>
                <c:pt idx="47">
                  <c:v>4207</c:v>
                </c:pt>
                <c:pt idx="48">
                  <c:v>4156.9499999999989</c:v>
                </c:pt>
                <c:pt idx="49">
                  <c:v>4014.1500000000005</c:v>
                </c:pt>
                <c:pt idx="50">
                  <c:v>4096.8260869565211</c:v>
                </c:pt>
              </c:numCache>
            </c:numRef>
          </c:val>
          <c:smooth val="0"/>
          <c:extLst>
            <c:ext xmlns:c16="http://schemas.microsoft.com/office/drawing/2014/chart" uri="{C3380CC4-5D6E-409C-BE32-E72D297353CC}">
              <c16:uniqueId val="{00000003-73BB-4B94-B0FE-DFE222C7303F}"/>
            </c:ext>
          </c:extLst>
        </c:ser>
        <c:dLbls>
          <c:showLegendKey val="0"/>
          <c:showVal val="0"/>
          <c:showCatName val="0"/>
          <c:showSerName val="0"/>
          <c:showPercent val="0"/>
          <c:showBubbleSize val="0"/>
        </c:dLbls>
        <c:marker val="1"/>
        <c:smooth val="0"/>
        <c:axId val="930545896"/>
        <c:axId val="930541960"/>
      </c:lineChart>
      <c:catAx>
        <c:axId val="930545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30541960"/>
        <c:crosses val="autoZero"/>
        <c:auto val="1"/>
        <c:lblAlgn val="ctr"/>
        <c:lblOffset val="100"/>
        <c:noMultiLvlLbl val="0"/>
      </c:catAx>
      <c:valAx>
        <c:axId val="930541960"/>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3054589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100</c:f>
          <c:strCache>
            <c:ptCount val="1"/>
            <c:pt idx="0">
              <c:v>Figure 3. Percentage of baseline levels of first treatments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S_DepPivot!$C$101</c:f>
              <c:strCache>
                <c:ptCount val="1"/>
                <c:pt idx="0">
                  <c:v>Quintile 1 (least deprived)</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TS_DepPivot!$O$102:$O$128</c15:sqref>
                    </c15:fullRef>
                  </c:ext>
                </c:extLst>
                <c:f>TS_DepPivot!$O$102:$O$128</c:f>
                <c:numCache>
                  <c:formatCode>General</c:formatCode>
                  <c:ptCount val="27"/>
                  <c:pt idx="0">
                    <c:v>3.8859045643263812E-2</c:v>
                  </c:pt>
                  <c:pt idx="1">
                    <c:v>4.0280041871291195E-2</c:v>
                  </c:pt>
                  <c:pt idx="2">
                    <c:v>4.180853646258087E-2</c:v>
                  </c:pt>
                  <c:pt idx="3">
                    <c:v>3.2668771686294784E-2</c:v>
                  </c:pt>
                  <c:pt idx="4">
                    <c:v>2.9826217404560484E-2</c:v>
                  </c:pt>
                  <c:pt idx="5">
                    <c:v>2.86420679188919E-2</c:v>
                  </c:pt>
                  <c:pt idx="6">
                    <c:v>3.3412318429444587E-2</c:v>
                  </c:pt>
                  <c:pt idx="7">
                    <c:v>3.4752116398587662E-2</c:v>
                  </c:pt>
                  <c:pt idx="8">
                    <c:v>3.7489101996826424E-2</c:v>
                  </c:pt>
                  <c:pt idx="9">
                    <c:v>3.8738184933530651E-2</c:v>
                  </c:pt>
                  <c:pt idx="10">
                    <c:v>3.8528789459219448E-2</c:v>
                  </c:pt>
                  <c:pt idx="11">
                    <c:v>3.7960435048800201E-2</c:v>
                  </c:pt>
                  <c:pt idx="12">
                    <c:v>3.5693571472386165E-2</c:v>
                  </c:pt>
                  <c:pt idx="13">
                    <c:v>3.6429619528246637E-2</c:v>
                  </c:pt>
                  <c:pt idx="14">
                    <c:v>3.9423165980404296E-2</c:v>
                  </c:pt>
                  <c:pt idx="15">
                    <c:v>3.8650881561915762E-2</c:v>
                  </c:pt>
                  <c:pt idx="16">
                    <c:v>4.0285667601265285E-2</c:v>
                  </c:pt>
                  <c:pt idx="17">
                    <c:v>3.8224750702632537E-2</c:v>
                  </c:pt>
                  <c:pt idx="18">
                    <c:v>4.0810965501530072E-2</c:v>
                  </c:pt>
                  <c:pt idx="19">
                    <c:v>4.1254298934571887E-2</c:v>
                  </c:pt>
                  <c:pt idx="20">
                    <c:v>3.8732260440739852E-2</c:v>
                  </c:pt>
                  <c:pt idx="21">
                    <c:v>4.0398416621535871E-2</c:v>
                  </c:pt>
                  <c:pt idx="22">
                    <c:v>3.9374061989884357E-2</c:v>
                  </c:pt>
                  <c:pt idx="23">
                    <c:v>3.8498001011751493E-2</c:v>
                  </c:pt>
                  <c:pt idx="24">
                    <c:v>3.9449046310025881E-2</c:v>
                  </c:pt>
                  <c:pt idx="25">
                    <c:v>3.9993000170727599E-2</c:v>
                  </c:pt>
                  <c:pt idx="26">
                    <c:v>4.0499421404803781E-2</c:v>
                  </c:pt>
                </c:numCache>
              </c:numRef>
            </c:plus>
            <c:minus>
              <c:numRef>
                <c:extLst>
                  <c:ext xmlns:c15="http://schemas.microsoft.com/office/drawing/2012/chart" uri="{02D57815-91ED-43cb-92C2-25804820EDAC}">
                    <c15:fullRef>
                      <c15:sqref>TS_DepPivot!$I$102:$I$128</c15:sqref>
                    </c15:fullRef>
                  </c:ext>
                </c:extLst>
                <c:f>TS_DepPivot!$I$102:$I$128</c:f>
                <c:numCache>
                  <c:formatCode>General</c:formatCode>
                  <c:ptCount val="27"/>
                  <c:pt idx="0">
                    <c:v>3.7433109839035916E-2</c:v>
                  </c:pt>
                  <c:pt idx="1">
                    <c:v>3.87701855631577E-2</c:v>
                  </c:pt>
                  <c:pt idx="2">
                    <c:v>4.0266180423561337E-2</c:v>
                  </c:pt>
                  <c:pt idx="3">
                    <c:v>3.1439045816724742E-2</c:v>
                  </c:pt>
                  <c:pt idx="4">
                    <c:v>2.8672023917057254E-2</c:v>
                  </c:pt>
                  <c:pt idx="5">
                    <c:v>2.7533298345424506E-2</c:v>
                  </c:pt>
                  <c:pt idx="6">
                    <c:v>3.2109062723457704E-2</c:v>
                  </c:pt>
                  <c:pt idx="7">
                    <c:v>3.3416909473788059E-2</c:v>
                  </c:pt>
                  <c:pt idx="8">
                    <c:v>3.609263337857449E-2</c:v>
                  </c:pt>
                  <c:pt idx="9">
                    <c:v>3.728664631555989E-2</c:v>
                  </c:pt>
                  <c:pt idx="10">
                    <c:v>3.7108980183044205E-2</c:v>
                  </c:pt>
                  <c:pt idx="11">
                    <c:v>3.6566749798569997E-2</c:v>
                  </c:pt>
                  <c:pt idx="12">
                    <c:v>3.4382035497084629E-2</c:v>
                  </c:pt>
                  <c:pt idx="13">
                    <c:v>3.5071364266965555E-2</c:v>
                  </c:pt>
                  <c:pt idx="14">
                    <c:v>3.795539430725392E-2</c:v>
                  </c:pt>
                  <c:pt idx="15">
                    <c:v>3.7240089300356161E-2</c:v>
                  </c:pt>
                  <c:pt idx="16">
                    <c:v>3.8814133434252662E-2</c:v>
                  </c:pt>
                  <c:pt idx="17">
                    <c:v>3.6828927906023101E-2</c:v>
                  </c:pt>
                  <c:pt idx="18">
                    <c:v>3.9276086802901622E-2</c:v>
                  </c:pt>
                  <c:pt idx="19">
                    <c:v>3.9715981523400501E-2</c:v>
                  </c:pt>
                  <c:pt idx="20">
                    <c:v>3.7297420176861107E-2</c:v>
                  </c:pt>
                  <c:pt idx="21">
                    <c:v>3.8894971870630179E-2</c:v>
                  </c:pt>
                  <c:pt idx="22">
                    <c:v>3.7928217989119717E-2</c:v>
                  </c:pt>
                  <c:pt idx="23">
                    <c:v>3.708786984954382E-2</c:v>
                  </c:pt>
                  <c:pt idx="24">
                    <c:v>3.8023705346390546E-2</c:v>
                  </c:pt>
                  <c:pt idx="25">
                    <c:v>3.852506326940297E-2</c:v>
                  </c:pt>
                  <c:pt idx="26">
                    <c:v>3.899805475738005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102:$B$137</c15:sqref>
                  </c15:fullRef>
                </c:ext>
              </c:extLst>
              <c:f>TS_DepPivot!$A$102:$B$128</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DepPivot!$C$102:$C$137</c15:sqref>
                  </c15:fullRef>
                </c:ext>
              </c:extLst>
              <c:f>TS_DepPivot!$C$102:$C$128</c:f>
              <c:numCache>
                <c:formatCode>0%</c:formatCode>
                <c:ptCount val="27"/>
                <c:pt idx="0">
                  <c:v>1.0230024213075068</c:v>
                </c:pt>
                <c:pt idx="1">
                  <c:v>1.0392821535393817</c:v>
                </c:pt>
                <c:pt idx="2">
                  <c:v>1.1050288331071911</c:v>
                </c:pt>
                <c:pt idx="3">
                  <c:v>0.81385281385281405</c:v>
                </c:pt>
                <c:pt idx="4">
                  <c:v>0.70955165692007804</c:v>
                </c:pt>
                <c:pt idx="5">
                  <c:v>0.67712422763117464</c:v>
                </c:pt>
                <c:pt idx="6">
                  <c:v>0.80045510239803963</c:v>
                </c:pt>
                <c:pt idx="7">
                  <c:v>0.85249100208372763</c:v>
                </c:pt>
                <c:pt idx="8">
                  <c:v>0.9645581691036238</c:v>
                </c:pt>
                <c:pt idx="9">
                  <c:v>0.99439121290021038</c:v>
                </c:pt>
                <c:pt idx="10">
                  <c:v>1.0080116533139112</c:v>
                </c:pt>
                <c:pt idx="11">
                  <c:v>0.99543354319219624</c:v>
                </c:pt>
                <c:pt idx="12">
                  <c:v>0.92686390532544327</c:v>
                </c:pt>
                <c:pt idx="13">
                  <c:v>0.93246354566385303</c:v>
                </c:pt>
                <c:pt idx="14">
                  <c:v>1.0222339390006487</c:v>
                </c:pt>
                <c:pt idx="15">
                  <c:v>1.0231507622811971</c:v>
                </c:pt>
                <c:pt idx="16">
                  <c:v>1.0717520926499253</c:v>
                </c:pt>
                <c:pt idx="17">
                  <c:v>1.0097975625576074</c:v>
                </c:pt>
                <c:pt idx="18">
                  <c:v>1.0507614213197969</c:v>
                </c:pt>
                <c:pt idx="19">
                  <c:v>1.0746353476037129</c:v>
                </c:pt>
                <c:pt idx="20">
                  <c:v>1.0077709371967738</c:v>
                </c:pt>
                <c:pt idx="21">
                  <c:v>1.0516913534908392</c:v>
                </c:pt>
                <c:pt idx="22">
                  <c:v>1.0376249751704958</c:v>
                </c:pt>
                <c:pt idx="23">
                  <c:v>1.0143478613310273</c:v>
                </c:pt>
                <c:pt idx="24">
                  <c:v>1.0600169061707518</c:v>
                </c:pt>
                <c:pt idx="25">
                  <c:v>1.0567920184190334</c:v>
                </c:pt>
                <c:pt idx="26">
                  <c:v>1.0595392602206362</c:v>
                </c:pt>
              </c:numCache>
            </c:numRef>
          </c:val>
          <c:extLst>
            <c:ext xmlns:c16="http://schemas.microsoft.com/office/drawing/2014/chart" uri="{C3380CC4-5D6E-409C-BE32-E72D297353CC}">
              <c16:uniqueId val="{00000000-319D-4F38-AFF6-93448755A9DF}"/>
            </c:ext>
          </c:extLst>
        </c:ser>
        <c:ser>
          <c:idx val="1"/>
          <c:order val="1"/>
          <c:tx>
            <c:strRef>
              <c:f>TS_DepPivot!$D$101</c:f>
              <c:strCache>
                <c:ptCount val="1"/>
                <c:pt idx="0">
                  <c:v>Quintile 2</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TS_DepPivot!$P$102:$P$128</c15:sqref>
                    </c15:fullRef>
                  </c:ext>
                </c:extLst>
                <c:f>TS_DepPivot!$P$102:$P$128</c:f>
                <c:numCache>
                  <c:formatCode>General</c:formatCode>
                  <c:ptCount val="27"/>
                  <c:pt idx="0">
                    <c:v>3.7267946757511883E-2</c:v>
                  </c:pt>
                  <c:pt idx="1">
                    <c:v>3.7754512869076384E-2</c:v>
                  </c:pt>
                  <c:pt idx="2">
                    <c:v>4.0424061032269698E-2</c:v>
                  </c:pt>
                  <c:pt idx="3">
                    <c:v>3.1651488893335356E-2</c:v>
                  </c:pt>
                  <c:pt idx="4">
                    <c:v>2.8456932345833574E-2</c:v>
                  </c:pt>
                  <c:pt idx="5">
                    <c:v>2.9171695866296754E-2</c:v>
                  </c:pt>
                  <c:pt idx="6">
                    <c:v>3.1883657263250376E-2</c:v>
                  </c:pt>
                  <c:pt idx="7">
                    <c:v>3.3101083852766666E-2</c:v>
                  </c:pt>
                  <c:pt idx="8">
                    <c:v>3.5604565585199088E-2</c:v>
                  </c:pt>
                  <c:pt idx="9">
                    <c:v>3.6780950350464137E-2</c:v>
                  </c:pt>
                  <c:pt idx="10">
                    <c:v>3.6375286273732654E-2</c:v>
                  </c:pt>
                  <c:pt idx="11">
                    <c:v>3.7315359630182732E-2</c:v>
                  </c:pt>
                  <c:pt idx="12">
                    <c:v>3.513532710515832E-2</c:v>
                  </c:pt>
                  <c:pt idx="13">
                    <c:v>3.685813271686289E-2</c:v>
                  </c:pt>
                  <c:pt idx="14">
                    <c:v>3.7987688588094759E-2</c:v>
                  </c:pt>
                  <c:pt idx="15">
                    <c:v>3.6799959021539541E-2</c:v>
                  </c:pt>
                  <c:pt idx="16">
                    <c:v>3.8254170659827169E-2</c:v>
                  </c:pt>
                  <c:pt idx="17">
                    <c:v>3.7519911133249595E-2</c:v>
                  </c:pt>
                  <c:pt idx="18">
                    <c:v>3.8885352727075384E-2</c:v>
                  </c:pt>
                  <c:pt idx="19">
                    <c:v>3.7923485789609801E-2</c:v>
                  </c:pt>
                  <c:pt idx="20">
                    <c:v>3.9839550973707727E-2</c:v>
                  </c:pt>
                  <c:pt idx="21">
                    <c:v>3.8876601938758082E-2</c:v>
                  </c:pt>
                  <c:pt idx="22">
                    <c:v>3.7957278183108567E-2</c:v>
                  </c:pt>
                  <c:pt idx="23">
                    <c:v>3.8914940331514769E-2</c:v>
                  </c:pt>
                  <c:pt idx="24">
                    <c:v>3.8572651295242455E-2</c:v>
                  </c:pt>
                  <c:pt idx="25">
                    <c:v>3.9120414750221544E-2</c:v>
                  </c:pt>
                  <c:pt idx="26">
                    <c:v>3.8361632464370299E-2</c:v>
                  </c:pt>
                </c:numCache>
              </c:numRef>
            </c:plus>
            <c:minus>
              <c:numRef>
                <c:extLst>
                  <c:ext xmlns:c15="http://schemas.microsoft.com/office/drawing/2012/chart" uri="{02D57815-91ED-43cb-92C2-25804820EDAC}">
                    <c15:fullRef>
                      <c15:sqref>TS_DepPivot!$J$102:$J$128</c15:sqref>
                    </c15:fullRef>
                  </c:ext>
                </c:extLst>
                <c:f>TS_DepPivot!$J$102:$J$128</c:f>
                <c:numCache>
                  <c:formatCode>General</c:formatCode>
                  <c:ptCount val="27"/>
                  <c:pt idx="0">
                    <c:v>3.5933731947186742E-2</c:v>
                  </c:pt>
                  <c:pt idx="1">
                    <c:v>3.6385023458160748E-2</c:v>
                  </c:pt>
                  <c:pt idx="2">
                    <c:v>3.8980174093221187E-2</c:v>
                  </c:pt>
                  <c:pt idx="3">
                    <c:v>3.0496433279719515E-2</c:v>
                  </c:pt>
                  <c:pt idx="4">
                    <c:v>2.7391001471051446E-2</c:v>
                  </c:pt>
                  <c:pt idx="5">
                    <c:v>2.8072653189613161E-2</c:v>
                  </c:pt>
                  <c:pt idx="6">
                    <c:v>3.0690129448278425E-2</c:v>
                  </c:pt>
                  <c:pt idx="7">
                    <c:v>3.1879582396496464E-2</c:v>
                  </c:pt>
                  <c:pt idx="8">
                    <c:v>3.4302044928041897E-2</c:v>
                  </c:pt>
                  <c:pt idx="9">
                    <c:v>3.5442240476726505E-2</c:v>
                  </c:pt>
                  <c:pt idx="10">
                    <c:v>3.5071452994791752E-2</c:v>
                  </c:pt>
                  <c:pt idx="11">
                    <c:v>3.5966087829250148E-2</c:v>
                  </c:pt>
                  <c:pt idx="12">
                    <c:v>3.3867757835966183E-2</c:v>
                  </c:pt>
                  <c:pt idx="13">
                    <c:v>3.5518463658764432E-2</c:v>
                  </c:pt>
                  <c:pt idx="14">
                    <c:v>3.6617534919850869E-2</c:v>
                  </c:pt>
                  <c:pt idx="15">
                    <c:v>3.5493986676112477E-2</c:v>
                  </c:pt>
                  <c:pt idx="16">
                    <c:v>3.6901758905274029E-2</c:v>
                  </c:pt>
                  <c:pt idx="17">
                    <c:v>3.6174700053011266E-2</c:v>
                  </c:pt>
                  <c:pt idx="18">
                    <c:v>3.7481739666264779E-2</c:v>
                  </c:pt>
                  <c:pt idx="19">
                    <c:v>3.6557886958743069E-2</c:v>
                  </c:pt>
                  <c:pt idx="20">
                    <c:v>3.84091047004258E-2</c:v>
                  </c:pt>
                  <c:pt idx="21">
                    <c:v>3.7474534037567508E-2</c:v>
                  </c:pt>
                  <c:pt idx="22">
                    <c:v>3.6606319893410566E-2</c:v>
                  </c:pt>
                  <c:pt idx="23">
                    <c:v>3.7517416636447143E-2</c:v>
                  </c:pt>
                  <c:pt idx="24">
                    <c:v>3.7202770510270211E-2</c:v>
                  </c:pt>
                  <c:pt idx="25">
                    <c:v>3.7712369961020453E-2</c:v>
                  </c:pt>
                  <c:pt idx="26">
                    <c:v>3.6980195375899583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102:$B$137</c15:sqref>
                  </c15:fullRef>
                </c:ext>
              </c:extLst>
              <c:f>TS_DepPivot!$A$102:$B$128</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DepPivot!$D$102:$D$137</c15:sqref>
                  </c15:fullRef>
                </c:ext>
              </c:extLst>
              <c:f>TS_DepPivot!$D$102:$D$128</c:f>
              <c:numCache>
                <c:formatCode>0%</c:formatCode>
                <c:ptCount val="27"/>
                <c:pt idx="0">
                  <c:v>1.0042574095300474</c:v>
                </c:pt>
                <c:pt idx="1">
                  <c:v>1.0035139633808019</c:v>
                </c:pt>
                <c:pt idx="2">
                  <c:v>1.1048242339523136</c:v>
                </c:pt>
                <c:pt idx="3">
                  <c:v>0.81438925225384529</c:v>
                </c:pt>
                <c:pt idx="4">
                  <c:v>0.69896587935852483</c:v>
                </c:pt>
                <c:pt idx="5">
                  <c:v>0.71417997598565741</c:v>
                </c:pt>
                <c:pt idx="6">
                  <c:v>0.7967518893712815</c:v>
                </c:pt>
                <c:pt idx="7">
                  <c:v>0.84592476489028234</c:v>
                </c:pt>
                <c:pt idx="8">
                  <c:v>0.92905961068616971</c:v>
                </c:pt>
                <c:pt idx="9">
                  <c:v>0.97009588581269446</c:v>
                </c:pt>
                <c:pt idx="10">
                  <c:v>0.9754182314783203</c:v>
                </c:pt>
                <c:pt idx="11">
                  <c:v>0.99393304526210113</c:v>
                </c:pt>
                <c:pt idx="12">
                  <c:v>0.93032773520299983</c:v>
                </c:pt>
                <c:pt idx="13">
                  <c:v>0.97401400663472182</c:v>
                </c:pt>
                <c:pt idx="14">
                  <c:v>1.0173821878157556</c:v>
                </c:pt>
                <c:pt idx="15">
                  <c:v>1.0001767721407107</c:v>
                </c:pt>
                <c:pt idx="16">
                  <c:v>1.0501308224907886</c:v>
                </c:pt>
                <c:pt idx="17">
                  <c:v>1.0102472161455338</c:v>
                </c:pt>
                <c:pt idx="18">
                  <c:v>1.0439415866333377</c:v>
                </c:pt>
                <c:pt idx="19">
                  <c:v>1.017415534656914</c:v>
                </c:pt>
                <c:pt idx="20">
                  <c:v>1.0799626335371988</c:v>
                </c:pt>
                <c:pt idx="21">
                  <c:v>1.0447752065989346</c:v>
                </c:pt>
                <c:pt idx="22">
                  <c:v>1.0325972252397653</c:v>
                </c:pt>
                <c:pt idx="23">
                  <c:v>1.0511981144428439</c:v>
                </c:pt>
                <c:pt idx="24">
                  <c:v>1.0544431762595792</c:v>
                </c:pt>
                <c:pt idx="25">
                  <c:v>1.0547364541098418</c:v>
                </c:pt>
                <c:pt idx="26">
                  <c:v>1.0307834899604185</c:v>
                </c:pt>
              </c:numCache>
            </c:numRef>
          </c:val>
          <c:extLst>
            <c:ext xmlns:c16="http://schemas.microsoft.com/office/drawing/2014/chart" uri="{C3380CC4-5D6E-409C-BE32-E72D297353CC}">
              <c16:uniqueId val="{00000001-319D-4F38-AFF6-93448755A9DF}"/>
            </c:ext>
          </c:extLst>
        </c:ser>
        <c:ser>
          <c:idx val="2"/>
          <c:order val="2"/>
          <c:tx>
            <c:strRef>
              <c:f>TS_DepPivot!$E$101</c:f>
              <c:strCache>
                <c:ptCount val="1"/>
                <c:pt idx="0">
                  <c:v>Quintile 3</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TS_DepPivot!$Q$102:$Q$128</c15:sqref>
                    </c15:fullRef>
                  </c:ext>
                </c:extLst>
                <c:f>TS_DepPivot!$Q$102:$Q$128</c:f>
                <c:numCache>
                  <c:formatCode>General</c:formatCode>
                  <c:ptCount val="27"/>
                  <c:pt idx="0">
                    <c:v>3.8875440018490526E-2</c:v>
                  </c:pt>
                  <c:pt idx="1">
                    <c:v>3.8647785052891237E-2</c:v>
                  </c:pt>
                  <c:pt idx="2">
                    <c:v>4.2361949936036147E-2</c:v>
                  </c:pt>
                  <c:pt idx="3">
                    <c:v>3.2803572177558804E-2</c:v>
                  </c:pt>
                  <c:pt idx="4">
                    <c:v>3.0668675098448062E-2</c:v>
                  </c:pt>
                  <c:pt idx="5">
                    <c:v>2.9846920298137292E-2</c:v>
                  </c:pt>
                  <c:pt idx="6">
                    <c:v>3.2845570123950174E-2</c:v>
                  </c:pt>
                  <c:pt idx="7">
                    <c:v>3.3622666190723072E-2</c:v>
                  </c:pt>
                  <c:pt idx="8">
                    <c:v>3.7359291164728359E-2</c:v>
                  </c:pt>
                  <c:pt idx="9">
                    <c:v>3.7573383354128298E-2</c:v>
                  </c:pt>
                  <c:pt idx="10">
                    <c:v>3.7587094429584078E-2</c:v>
                  </c:pt>
                  <c:pt idx="11">
                    <c:v>3.8927830335598435E-2</c:v>
                  </c:pt>
                  <c:pt idx="12">
                    <c:v>3.5900041779507119E-2</c:v>
                  </c:pt>
                  <c:pt idx="13">
                    <c:v>3.9127448185463987E-2</c:v>
                  </c:pt>
                  <c:pt idx="14">
                    <c:v>3.9501317262885527E-2</c:v>
                  </c:pt>
                  <c:pt idx="15">
                    <c:v>3.8110354702781901E-2</c:v>
                  </c:pt>
                  <c:pt idx="16">
                    <c:v>4.0404641840006361E-2</c:v>
                  </c:pt>
                  <c:pt idx="17">
                    <c:v>3.926927733584451E-2</c:v>
                  </c:pt>
                  <c:pt idx="18">
                    <c:v>4.0099944196369863E-2</c:v>
                  </c:pt>
                  <c:pt idx="19">
                    <c:v>3.8302990524873848E-2</c:v>
                  </c:pt>
                  <c:pt idx="20">
                    <c:v>4.0452758968538616E-2</c:v>
                  </c:pt>
                  <c:pt idx="21">
                    <c:v>3.9392458218426185E-2</c:v>
                  </c:pt>
                  <c:pt idx="22">
                    <c:v>3.9605481145668975E-2</c:v>
                  </c:pt>
                  <c:pt idx="23">
                    <c:v>3.9273749309354455E-2</c:v>
                  </c:pt>
                  <c:pt idx="24">
                    <c:v>3.9383641715193374E-2</c:v>
                  </c:pt>
                  <c:pt idx="25">
                    <c:v>4.1569825465658683E-2</c:v>
                  </c:pt>
                  <c:pt idx="26">
                    <c:v>4.0311978913424529E-2</c:v>
                  </c:pt>
                </c:numCache>
              </c:numRef>
            </c:plus>
            <c:minus>
              <c:numRef>
                <c:extLst>
                  <c:ext xmlns:c15="http://schemas.microsoft.com/office/drawing/2012/chart" uri="{02D57815-91ED-43cb-92C2-25804820EDAC}">
                    <c15:fullRef>
                      <c15:sqref>TS_DepPivot!$K$102:$K$128</c15:sqref>
                    </c15:fullRef>
                  </c:ext>
                </c:extLst>
                <c:f>TS_DepPivot!$K$102:$K$128</c:f>
                <c:numCache>
                  <c:formatCode>General</c:formatCode>
                  <c:ptCount val="27"/>
                  <c:pt idx="0">
                    <c:v>3.7429094016622755E-2</c:v>
                  </c:pt>
                  <c:pt idx="1">
                    <c:v>3.7185501383840913E-2</c:v>
                  </c:pt>
                  <c:pt idx="2">
                    <c:v>4.0778039820039025E-2</c:v>
                  </c:pt>
                  <c:pt idx="3">
                    <c:v>3.1560668470091313E-2</c:v>
                  </c:pt>
                  <c:pt idx="4">
                    <c:v>2.9471212016605186E-2</c:v>
                  </c:pt>
                  <c:pt idx="5">
                    <c:v>2.8677014104913634E-2</c:v>
                  </c:pt>
                  <c:pt idx="6">
                    <c:v>3.1570131176854477E-2</c:v>
                  </c:pt>
                  <c:pt idx="7">
                    <c:v>3.2347189020357492E-2</c:v>
                  </c:pt>
                  <c:pt idx="8">
                    <c:v>3.5933812277490818E-2</c:v>
                  </c:pt>
                  <c:pt idx="9">
                    <c:v>3.6148429035303464E-2</c:v>
                  </c:pt>
                  <c:pt idx="10">
                    <c:v>3.6181889193178773E-2</c:v>
                  </c:pt>
                  <c:pt idx="11">
                    <c:v>3.7474476001579937E-2</c:v>
                  </c:pt>
                  <c:pt idx="12">
                    <c:v>3.4551171842467476E-2</c:v>
                  </c:pt>
                  <c:pt idx="13">
                    <c:v>3.7633020486370183E-2</c:v>
                  </c:pt>
                  <c:pt idx="14">
                    <c:v>3.8007996029641666E-2</c:v>
                  </c:pt>
                  <c:pt idx="15">
                    <c:v>3.6706074088704965E-2</c:v>
                  </c:pt>
                  <c:pt idx="16">
                    <c:v>3.890799892422403E-2</c:v>
                  </c:pt>
                  <c:pt idx="17">
                    <c:v>3.7811394285296562E-2</c:v>
                  </c:pt>
                  <c:pt idx="18">
                    <c:v>3.8599194198446818E-2</c:v>
                  </c:pt>
                  <c:pt idx="19">
                    <c:v>3.6884288166499135E-2</c:v>
                  </c:pt>
                  <c:pt idx="20">
                    <c:v>3.8929883686731115E-2</c:v>
                  </c:pt>
                  <c:pt idx="21">
                    <c:v>3.7910515216696306E-2</c:v>
                  </c:pt>
                  <c:pt idx="22">
                    <c:v>3.8137693460842503E-2</c:v>
                  </c:pt>
                  <c:pt idx="23">
                    <c:v>3.7809616088932851E-2</c:v>
                  </c:pt>
                  <c:pt idx="24">
                    <c:v>3.792732726906356E-2</c:v>
                  </c:pt>
                  <c:pt idx="25">
                    <c:v>3.9997656415190486E-2</c:v>
                  </c:pt>
                  <c:pt idx="26">
                    <c:v>3.8793051150666669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102:$B$137</c15:sqref>
                  </c15:fullRef>
                </c:ext>
              </c:extLst>
              <c:f>TS_DepPivot!$A$102:$B$128</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DepPivot!$E$102:$E$137</c15:sqref>
                  </c15:fullRef>
                </c:ext>
              </c:extLst>
              <c:f>TS_DepPivot!$E$102:$E$128</c:f>
              <c:numCache>
                <c:formatCode>0%</c:formatCode>
                <c:ptCount val="27"/>
                <c:pt idx="0">
                  <c:v>1.0069087688219664</c:v>
                </c:pt>
                <c:pt idx="1">
                  <c:v>0.98037252153014265</c:v>
                </c:pt>
                <c:pt idx="2">
                  <c:v>1.1040305295624449</c:v>
                </c:pt>
                <c:pt idx="3">
                  <c:v>0.81135670731707321</c:v>
                </c:pt>
                <c:pt idx="4">
                  <c:v>0.72476947348822607</c:v>
                </c:pt>
                <c:pt idx="5">
                  <c:v>0.69934154630416334</c:v>
                </c:pt>
                <c:pt idx="6">
                  <c:v>0.7891191709844555</c:v>
                </c:pt>
                <c:pt idx="7">
                  <c:v>0.83337612323491683</c:v>
                </c:pt>
                <c:pt idx="8">
                  <c:v>0.93369905956112842</c:v>
                </c:pt>
                <c:pt idx="9">
                  <c:v>0.9466557371880765</c:v>
                </c:pt>
                <c:pt idx="10">
                  <c:v>0.96330615270570796</c:v>
                </c:pt>
                <c:pt idx="11">
                  <c:v>1.0043052325852873</c:v>
                </c:pt>
                <c:pt idx="12">
                  <c:v>0.90860309641097781</c:v>
                </c:pt>
                <c:pt idx="13">
                  <c:v>0.98324821246169569</c:v>
                </c:pt>
                <c:pt idx="14">
                  <c:v>1.0061504612845964</c:v>
                </c:pt>
                <c:pt idx="15">
                  <c:v>0.99561737804878025</c:v>
                </c:pt>
                <c:pt idx="16">
                  <c:v>1.0577271702809434</c:v>
                </c:pt>
                <c:pt idx="17">
                  <c:v>1.0211342395921839</c:v>
                </c:pt>
                <c:pt idx="18">
                  <c:v>1.0358847542785359</c:v>
                </c:pt>
                <c:pt idx="19">
                  <c:v>0.99523198239501187</c:v>
                </c:pt>
                <c:pt idx="20">
                  <c:v>1.0390282131661441</c:v>
                </c:pt>
                <c:pt idx="21">
                  <c:v>1.0088269051334771</c:v>
                </c:pt>
                <c:pt idx="22">
                  <c:v>1.0332653817642701</c:v>
                </c:pt>
                <c:pt idx="23">
                  <c:v>1.0162590237114653</c:v>
                </c:pt>
                <c:pt idx="24">
                  <c:v>1.0293631245601687</c:v>
                </c:pt>
                <c:pt idx="25">
                  <c:v>1.065985699693565</c:v>
                </c:pt>
                <c:pt idx="26">
                  <c:v>1.0338025351901388</c:v>
                </c:pt>
              </c:numCache>
            </c:numRef>
          </c:val>
          <c:extLst>
            <c:ext xmlns:c16="http://schemas.microsoft.com/office/drawing/2014/chart" uri="{C3380CC4-5D6E-409C-BE32-E72D297353CC}">
              <c16:uniqueId val="{00000002-319D-4F38-AFF6-93448755A9DF}"/>
            </c:ext>
          </c:extLst>
        </c:ser>
        <c:ser>
          <c:idx val="3"/>
          <c:order val="3"/>
          <c:tx>
            <c:strRef>
              <c:f>TS_DepPivot!$F$101</c:f>
              <c:strCache>
                <c:ptCount val="1"/>
                <c:pt idx="0">
                  <c:v>Quintile 4</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TS_DepPivot!$R$102:$R$128</c15:sqref>
                    </c15:fullRef>
                  </c:ext>
                </c:extLst>
                <c:f>TS_DepPivot!$R$102:$R$128</c:f>
                <c:numCache>
                  <c:formatCode>General</c:formatCode>
                  <c:ptCount val="27"/>
                  <c:pt idx="0">
                    <c:v>4.1554237373763847E-2</c:v>
                  </c:pt>
                  <c:pt idx="1">
                    <c:v>4.3711874587553989E-2</c:v>
                  </c:pt>
                  <c:pt idx="2">
                    <c:v>4.5198494182111526E-2</c:v>
                  </c:pt>
                  <c:pt idx="3">
                    <c:v>3.7005949114526482E-2</c:v>
                  </c:pt>
                  <c:pt idx="4">
                    <c:v>3.3275638393752471E-2</c:v>
                  </c:pt>
                  <c:pt idx="5">
                    <c:v>3.2129057175492637E-2</c:v>
                  </c:pt>
                  <c:pt idx="6">
                    <c:v>3.4542635493728824E-2</c:v>
                  </c:pt>
                  <c:pt idx="7">
                    <c:v>3.7415158641024404E-2</c:v>
                  </c:pt>
                  <c:pt idx="8">
                    <c:v>3.7051285784634125E-2</c:v>
                  </c:pt>
                  <c:pt idx="9">
                    <c:v>3.9592467594043002E-2</c:v>
                  </c:pt>
                  <c:pt idx="10">
                    <c:v>4.1880447681936328E-2</c:v>
                  </c:pt>
                  <c:pt idx="11">
                    <c:v>4.2051152461731744E-2</c:v>
                  </c:pt>
                  <c:pt idx="12">
                    <c:v>3.9704205847006735E-2</c:v>
                  </c:pt>
                  <c:pt idx="13">
                    <c:v>4.0115986527202163E-2</c:v>
                  </c:pt>
                  <c:pt idx="14">
                    <c:v>4.1515023058034783E-2</c:v>
                  </c:pt>
                  <c:pt idx="15">
                    <c:v>4.2625028986791991E-2</c:v>
                  </c:pt>
                  <c:pt idx="16">
                    <c:v>4.3256573611001548E-2</c:v>
                  </c:pt>
                  <c:pt idx="17">
                    <c:v>4.163497864948873E-2</c:v>
                  </c:pt>
                  <c:pt idx="18">
                    <c:v>4.1720551213610513E-2</c:v>
                  </c:pt>
                  <c:pt idx="19">
                    <c:v>4.2184265761876727E-2</c:v>
                  </c:pt>
                  <c:pt idx="20">
                    <c:v>3.9544043159076114E-2</c:v>
                  </c:pt>
                  <c:pt idx="21">
                    <c:v>4.0893520983075304E-2</c:v>
                  </c:pt>
                  <c:pt idx="22">
                    <c:v>4.401964359625743E-2</c:v>
                  </c:pt>
                  <c:pt idx="23">
                    <c:v>4.274970759641894E-2</c:v>
                  </c:pt>
                  <c:pt idx="24">
                    <c:v>4.1753734001007459E-2</c:v>
                  </c:pt>
                  <c:pt idx="25">
                    <c:v>4.1957807179696882E-2</c:v>
                  </c:pt>
                  <c:pt idx="26">
                    <c:v>4.2523530475638172E-2</c:v>
                  </c:pt>
                </c:numCache>
              </c:numRef>
            </c:plus>
            <c:minus>
              <c:numRef>
                <c:extLst>
                  <c:ext xmlns:c15="http://schemas.microsoft.com/office/drawing/2012/chart" uri="{02D57815-91ED-43cb-92C2-25804820EDAC}">
                    <c15:fullRef>
                      <c15:sqref>TS_DepPivot!$L$102:$L$128</c15:sqref>
                    </c15:fullRef>
                  </c:ext>
                </c:extLst>
                <c:f>TS_DepPivot!$L$102:$L$128</c:f>
                <c:numCache>
                  <c:formatCode>General</c:formatCode>
                  <c:ptCount val="27"/>
                  <c:pt idx="0">
                    <c:v>3.9892383943233689E-2</c:v>
                  </c:pt>
                  <c:pt idx="1">
                    <c:v>4.1934953240800654E-2</c:v>
                  </c:pt>
                  <c:pt idx="2">
                    <c:v>4.3386067512414916E-2</c:v>
                  </c:pt>
                  <c:pt idx="3">
                    <c:v>3.5490858083208288E-2</c:v>
                  </c:pt>
                  <c:pt idx="4">
                    <c:v>3.1892642882291433E-2</c:v>
                  </c:pt>
                  <c:pt idx="5">
                    <c:v>3.0784844828420255E-2</c:v>
                  </c:pt>
                  <c:pt idx="6">
                    <c:v>3.3109605930421671E-2</c:v>
                  </c:pt>
                  <c:pt idx="7">
                    <c:v>3.5867772896349237E-2</c:v>
                  </c:pt>
                  <c:pt idx="8">
                    <c:v>3.5569151135867338E-2</c:v>
                  </c:pt>
                  <c:pt idx="9">
                    <c:v>3.7997100332364031E-2</c:v>
                  </c:pt>
                  <c:pt idx="10">
                    <c:v>4.017767106865322E-2</c:v>
                  </c:pt>
                  <c:pt idx="11">
                    <c:v>4.0354186378600332E-2</c:v>
                  </c:pt>
                  <c:pt idx="12">
                    <c:v>3.8101131255741438E-2</c:v>
                  </c:pt>
                  <c:pt idx="13">
                    <c:v>3.8495268990717091E-2</c:v>
                  </c:pt>
                  <c:pt idx="14">
                    <c:v>3.9827395010871625E-2</c:v>
                  </c:pt>
                  <c:pt idx="15">
                    <c:v>4.0923355300440667E-2</c:v>
                  </c:pt>
                  <c:pt idx="16">
                    <c:v>4.1545745231358122E-2</c:v>
                  </c:pt>
                  <c:pt idx="17">
                    <c:v>3.9980356395672212E-2</c:v>
                  </c:pt>
                  <c:pt idx="18">
                    <c:v>4.0050675287171544E-2</c:v>
                  </c:pt>
                  <c:pt idx="19">
                    <c:v>4.0477097569140974E-2</c:v>
                  </c:pt>
                  <c:pt idx="20">
                    <c:v>3.7980882830179752E-2</c:v>
                  </c:pt>
                  <c:pt idx="21">
                    <c:v>3.9254989096187409E-2</c:v>
                  </c:pt>
                  <c:pt idx="22">
                    <c:v>4.224435891959355E-2</c:v>
                  </c:pt>
                  <c:pt idx="23">
                    <c:v>4.1029218814350621E-2</c:v>
                  </c:pt>
                  <c:pt idx="24">
                    <c:v>4.0082440360905247E-2</c:v>
                  </c:pt>
                  <c:pt idx="25">
                    <c:v>4.0275620594127259E-2</c:v>
                  </c:pt>
                  <c:pt idx="26">
                    <c:v>4.080185056676266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102:$B$137</c15:sqref>
                  </c15:fullRef>
                </c:ext>
              </c:extLst>
              <c:f>TS_DepPivot!$A$102:$B$128</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DepPivot!$F$102:$F$137</c15:sqref>
                  </c15:fullRef>
                </c:ext>
              </c:extLst>
              <c:f>TS_DepPivot!$F$102:$F$128</c:f>
              <c:numCache>
                <c:formatCode>0%</c:formatCode>
                <c:ptCount val="27"/>
                <c:pt idx="0">
                  <c:v>0.99713525680376436</c:v>
                </c:pt>
                <c:pt idx="1">
                  <c:v>1.0361757105943157</c:v>
                </c:pt>
                <c:pt idx="2">
                  <c:v>1.0940656565656564</c:v>
                </c:pt>
                <c:pt idx="3">
                  <c:v>0.8492314647377941</c:v>
                </c:pt>
                <c:pt idx="4">
                  <c:v>0.73856589581141285</c:v>
                </c:pt>
                <c:pt idx="5">
                  <c:v>0.70394297170862175</c:v>
                </c:pt>
                <c:pt idx="6">
                  <c:v>0.77256671899528995</c:v>
                </c:pt>
                <c:pt idx="7">
                  <c:v>0.84969230769230775</c:v>
                </c:pt>
                <c:pt idx="8">
                  <c:v>0.87429168470792007</c:v>
                </c:pt>
                <c:pt idx="9">
                  <c:v>0.93510555121188466</c:v>
                </c:pt>
                <c:pt idx="10">
                  <c:v>0.98651337607782441</c:v>
                </c:pt>
                <c:pt idx="11">
                  <c:v>1.0000109243054875</c:v>
                </c:pt>
                <c:pt idx="12">
                  <c:v>0.93589164785553103</c:v>
                </c:pt>
                <c:pt idx="13">
                  <c:v>0.94627068691906546</c:v>
                </c:pt>
                <c:pt idx="14">
                  <c:v>0.97685185185185164</c:v>
                </c:pt>
                <c:pt idx="15">
                  <c:v>1.0287070524412296</c:v>
                </c:pt>
                <c:pt idx="16">
                  <c:v>1.0577805637018962</c:v>
                </c:pt>
                <c:pt idx="17">
                  <c:v>1.0069057696591677</c:v>
                </c:pt>
                <c:pt idx="18">
                  <c:v>1.0007314114456969</c:v>
                </c:pt>
                <c:pt idx="19">
                  <c:v>1.0002197802197803</c:v>
                </c:pt>
                <c:pt idx="20">
                  <c:v>0.95533613208079959</c:v>
                </c:pt>
                <c:pt idx="21">
                  <c:v>0.97685133474812924</c:v>
                </c:pt>
                <c:pt idx="22">
                  <c:v>1.0543685807890986</c:v>
                </c:pt>
                <c:pt idx="23">
                  <c:v>1.022296507499536</c:v>
                </c:pt>
                <c:pt idx="24">
                  <c:v>1.0015801354401814</c:v>
                </c:pt>
                <c:pt idx="25">
                  <c:v>1.0052142371344366</c:v>
                </c:pt>
                <c:pt idx="26">
                  <c:v>1.0088566827697261</c:v>
                </c:pt>
              </c:numCache>
            </c:numRef>
          </c:val>
          <c:extLst>
            <c:ext xmlns:c16="http://schemas.microsoft.com/office/drawing/2014/chart" uri="{C3380CC4-5D6E-409C-BE32-E72D297353CC}">
              <c16:uniqueId val="{00000003-319D-4F38-AFF6-93448755A9DF}"/>
            </c:ext>
          </c:extLst>
        </c:ser>
        <c:ser>
          <c:idx val="4"/>
          <c:order val="4"/>
          <c:tx>
            <c:strRef>
              <c:f>TS_DepPivot!$G$101</c:f>
              <c:strCache>
                <c:ptCount val="1"/>
                <c:pt idx="0">
                  <c:v>Quintile 5 (most deprived)</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TS_DepPivot!$S$102:$S$128</c15:sqref>
                    </c15:fullRef>
                  </c:ext>
                </c:extLst>
                <c:f>TS_DepPivot!$S$102:$S$128</c:f>
                <c:numCache>
                  <c:formatCode>General</c:formatCode>
                  <c:ptCount val="27"/>
                  <c:pt idx="0">
                    <c:v>4.2937721765298198E-2</c:v>
                  </c:pt>
                  <c:pt idx="1">
                    <c:v>4.8354480135607947E-2</c:v>
                  </c:pt>
                  <c:pt idx="2">
                    <c:v>4.7463933122116941E-2</c:v>
                  </c:pt>
                  <c:pt idx="3">
                    <c:v>3.8609787592342015E-2</c:v>
                  </c:pt>
                  <c:pt idx="4">
                    <c:v>3.5118176886103414E-2</c:v>
                  </c:pt>
                  <c:pt idx="5">
                    <c:v>3.3556113223311979E-2</c:v>
                  </c:pt>
                  <c:pt idx="6">
                    <c:v>3.5714263805914581E-2</c:v>
                  </c:pt>
                  <c:pt idx="7">
                    <c:v>3.780219086428438E-2</c:v>
                  </c:pt>
                  <c:pt idx="8">
                    <c:v>4.0614475726207133E-2</c:v>
                  </c:pt>
                  <c:pt idx="9">
                    <c:v>4.2577712435129644E-2</c:v>
                  </c:pt>
                  <c:pt idx="10">
                    <c:v>4.1163793580274999E-2</c:v>
                  </c:pt>
                  <c:pt idx="11">
                    <c:v>4.0615888859580007E-2</c:v>
                  </c:pt>
                  <c:pt idx="12">
                    <c:v>4.2955471906594767E-2</c:v>
                  </c:pt>
                  <c:pt idx="13">
                    <c:v>4.0837627774662377E-2</c:v>
                  </c:pt>
                  <c:pt idx="14">
                    <c:v>4.3662060029966088E-2</c:v>
                  </c:pt>
                  <c:pt idx="15">
                    <c:v>4.31779497456517E-2</c:v>
                  </c:pt>
                  <c:pt idx="16">
                    <c:v>4.6437448335235665E-2</c:v>
                  </c:pt>
                  <c:pt idx="17">
                    <c:v>4.2974603287010749E-2</c:v>
                  </c:pt>
                  <c:pt idx="18">
                    <c:v>4.2752944089941236E-2</c:v>
                  </c:pt>
                  <c:pt idx="19">
                    <c:v>4.3997225513206173E-2</c:v>
                  </c:pt>
                  <c:pt idx="20">
                    <c:v>4.5158629898168989E-2</c:v>
                  </c:pt>
                  <c:pt idx="21">
                    <c:v>4.4936515314738301E-2</c:v>
                  </c:pt>
                  <c:pt idx="22">
                    <c:v>4.3060998951760077E-2</c:v>
                  </c:pt>
                  <c:pt idx="23">
                    <c:v>4.322539572761952E-2</c:v>
                  </c:pt>
                  <c:pt idx="24">
                    <c:v>4.5145922159744556E-2</c:v>
                  </c:pt>
                  <c:pt idx="25">
                    <c:v>4.3101963907042795E-2</c:v>
                  </c:pt>
                  <c:pt idx="26">
                    <c:v>4.4333075692205459E-2</c:v>
                  </c:pt>
                </c:numCache>
              </c:numRef>
            </c:plus>
            <c:minus>
              <c:numRef>
                <c:extLst>
                  <c:ext xmlns:c15="http://schemas.microsoft.com/office/drawing/2012/chart" uri="{02D57815-91ED-43cb-92C2-25804820EDAC}">
                    <c15:fullRef>
                      <c15:sqref>TS_DepPivot!$M$102:$M$128</c15:sqref>
                    </c15:fullRef>
                  </c:ext>
                </c:extLst>
                <c:f>TS_DepPivot!$M$102:$M$128</c:f>
                <c:numCache>
                  <c:formatCode>General</c:formatCode>
                  <c:ptCount val="27"/>
                  <c:pt idx="0">
                    <c:v>4.112545158462344E-2</c:v>
                  </c:pt>
                  <c:pt idx="1">
                    <c:v>4.6252773960469673E-2</c:v>
                  </c:pt>
                  <c:pt idx="2">
                    <c:v>4.5465460947366587E-2</c:v>
                  </c:pt>
                  <c:pt idx="3">
                    <c:v>3.6949321828496751E-2</c:v>
                  </c:pt>
                  <c:pt idx="4">
                    <c:v>3.3562538660398822E-2</c:v>
                  </c:pt>
                  <c:pt idx="5">
                    <c:v>3.2082771826707823E-2</c:v>
                  </c:pt>
                  <c:pt idx="6">
                    <c:v>3.4151836741156294E-2</c:v>
                  </c:pt>
                  <c:pt idx="7">
                    <c:v>3.6146294101745968E-2</c:v>
                  </c:pt>
                  <c:pt idx="8">
                    <c:v>3.8858928157302408E-2</c:v>
                  </c:pt>
                  <c:pt idx="9">
                    <c:v>4.0735377606754497E-2</c:v>
                  </c:pt>
                  <c:pt idx="10">
                    <c:v>3.9421993230070118E-2</c:v>
                  </c:pt>
                  <c:pt idx="11">
                    <c:v>3.8896519468197499E-2</c:v>
                  </c:pt>
                  <c:pt idx="12">
                    <c:v>4.1110963280013846E-2</c:v>
                  </c:pt>
                  <c:pt idx="13">
                    <c:v>3.9084629642735513E-2</c:v>
                  </c:pt>
                  <c:pt idx="14">
                    <c:v>4.1798818180928565E-2</c:v>
                  </c:pt>
                  <c:pt idx="15">
                    <c:v>4.1358787772883598E-2</c:v>
                  </c:pt>
                  <c:pt idx="16">
                    <c:v>4.4486442753255862E-2</c:v>
                  </c:pt>
                  <c:pt idx="17">
                    <c:v>4.1179386438020216E-2</c:v>
                  </c:pt>
                  <c:pt idx="18">
                    <c:v>4.0947257181296215E-2</c:v>
                  </c:pt>
                  <c:pt idx="19">
                    <c:v>4.2123960962375362E-2</c:v>
                  </c:pt>
                  <c:pt idx="20">
                    <c:v>4.3242565419560508E-2</c:v>
                  </c:pt>
                  <c:pt idx="21">
                    <c:v>4.3010056555389919E-2</c:v>
                  </c:pt>
                  <c:pt idx="22">
                    <c:v>4.1253235566028001E-2</c:v>
                  </c:pt>
                  <c:pt idx="23">
                    <c:v>4.1415488695388025E-2</c:v>
                  </c:pt>
                  <c:pt idx="24">
                    <c:v>4.3223578186437628E-2</c:v>
                  </c:pt>
                  <c:pt idx="25">
                    <c:v>4.1269524939102964E-2</c:v>
                  </c:pt>
                  <c:pt idx="26">
                    <c:v>4.244605415886737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102:$B$137</c15:sqref>
                  </c15:fullRef>
                </c:ext>
              </c:extLst>
              <c:f>TS_DepPivot!$A$102:$B$128</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DepPivot!$G$102:$G$137</c15:sqref>
                  </c15:fullRef>
                </c:ext>
              </c:extLst>
              <c:f>TS_DepPivot!$G$102:$G$128</c:f>
              <c:numCache>
                <c:formatCode>0%</c:formatCode>
                <c:ptCount val="27"/>
                <c:pt idx="0">
                  <c:v>0.97074829931972784</c:v>
                </c:pt>
                <c:pt idx="1">
                  <c:v>1.073561346362649</c:v>
                </c:pt>
                <c:pt idx="2">
                  <c:v>1.0915726609157268</c:v>
                </c:pt>
                <c:pt idx="3">
                  <c:v>0.84059775840597739</c:v>
                </c:pt>
                <c:pt idx="4">
                  <c:v>0.72787571337983525</c:v>
                </c:pt>
                <c:pt idx="5">
                  <c:v>0.69830659536541873</c:v>
                </c:pt>
                <c:pt idx="6">
                  <c:v>0.7531988722619819</c:v>
                </c:pt>
                <c:pt idx="7">
                  <c:v>0.80261112460529505</c:v>
                </c:pt>
                <c:pt idx="8">
                  <c:v>0.88535193825877367</c:v>
                </c:pt>
                <c:pt idx="9">
                  <c:v>0.93333196494180937</c:v>
                </c:pt>
                <c:pt idx="10">
                  <c:v>0.92226148409893993</c:v>
                </c:pt>
                <c:pt idx="11">
                  <c:v>0.90777844290291887</c:v>
                </c:pt>
                <c:pt idx="12">
                  <c:v>0.95148329829479095</c:v>
                </c:pt>
                <c:pt idx="13">
                  <c:v>0.89835651074589118</c:v>
                </c:pt>
                <c:pt idx="14">
                  <c:v>0.97657886385274539</c:v>
                </c:pt>
                <c:pt idx="15">
                  <c:v>0.97907845579078501</c:v>
                </c:pt>
                <c:pt idx="16">
                  <c:v>1.0674445149017118</c:v>
                </c:pt>
                <c:pt idx="17">
                  <c:v>0.98373440285204949</c:v>
                </c:pt>
                <c:pt idx="18">
                  <c:v>0.96519193233571832</c:v>
                </c:pt>
                <c:pt idx="19">
                  <c:v>0.98785523439397616</c:v>
                </c:pt>
                <c:pt idx="20">
                  <c:v>1.0218814267707483</c:v>
                </c:pt>
                <c:pt idx="21">
                  <c:v>1.0037415733961232</c:v>
                </c:pt>
                <c:pt idx="22">
                  <c:v>0.9801798907805972</c:v>
                </c:pt>
                <c:pt idx="23">
                  <c:v>0.98759345986360991</c:v>
                </c:pt>
                <c:pt idx="24">
                  <c:v>1.0172623218874093</c:v>
                </c:pt>
                <c:pt idx="25">
                  <c:v>0.96662452591656145</c:v>
                </c:pt>
                <c:pt idx="26">
                  <c:v>0.9967946683592509</c:v>
                </c:pt>
              </c:numCache>
            </c:numRef>
          </c:val>
          <c:extLst>
            <c:ext xmlns:c16="http://schemas.microsoft.com/office/drawing/2014/chart" uri="{C3380CC4-5D6E-409C-BE32-E72D297353CC}">
              <c16:uniqueId val="{00000004-319D-4F38-AFF6-93448755A9DF}"/>
            </c:ext>
          </c:extLst>
        </c:ser>
        <c:dLbls>
          <c:showLegendKey val="0"/>
          <c:showVal val="0"/>
          <c:showCatName val="0"/>
          <c:showSerName val="0"/>
          <c:showPercent val="0"/>
          <c:showBubbleSize val="0"/>
        </c:dLbls>
        <c:gapWidth val="150"/>
        <c:axId val="604571856"/>
        <c:axId val="604574808"/>
      </c:barChart>
      <c:catAx>
        <c:axId val="604571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4808"/>
        <c:crosses val="autoZero"/>
        <c:auto val="1"/>
        <c:lblAlgn val="ctr"/>
        <c:lblOffset val="100"/>
        <c:noMultiLvlLbl val="0"/>
      </c:catAx>
      <c:valAx>
        <c:axId val="604574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18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144</c:f>
          <c:strCache>
            <c:ptCount val="1"/>
            <c:pt idx="0">
              <c:v>Figure 4. Proportion of first treatments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S_DepPivot!$C$145</c:f>
              <c:strCache>
                <c:ptCount val="1"/>
                <c:pt idx="0">
                  <c:v>Quintile 1 (least deprived)</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2"/>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DepPivot!$A$146:$B$184</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DepPivot!$C$146:$C$184</c:f>
              <c:numCache>
                <c:formatCode>0.0%</c:formatCode>
                <c:ptCount val="39"/>
                <c:pt idx="0">
                  <c:v>0.21486410646997514</c:v>
                </c:pt>
                <c:pt idx="1">
                  <c:v>0.21573604060913704</c:v>
                </c:pt>
                <c:pt idx="2">
                  <c:v>0.21920660432495606</c:v>
                </c:pt>
                <c:pt idx="3">
                  <c:v>0.22145476554989862</c:v>
                </c:pt>
                <c:pt idx="4">
                  <c:v>0.21547633532059865</c:v>
                </c:pt>
                <c:pt idx="5">
                  <c:v>0.21278480389744603</c:v>
                </c:pt>
                <c:pt idx="6">
                  <c:v>0.21918471029393977</c:v>
                </c:pt>
                <c:pt idx="7">
                  <c:v>0.21477870930005849</c:v>
                </c:pt>
                <c:pt idx="8">
                  <c:v>0.21207940982426679</c:v>
                </c:pt>
                <c:pt idx="9">
                  <c:v>0.21704323797139141</c:v>
                </c:pt>
                <c:pt idx="10">
                  <c:v>0.21687433830116468</c:v>
                </c:pt>
                <c:pt idx="11">
                  <c:v>0.21022787493375725</c:v>
                </c:pt>
                <c:pt idx="12">
                  <c:v>0.21738810906151243</c:v>
                </c:pt>
                <c:pt idx="13">
                  <c:v>0.20828320390827226</c:v>
                </c:pt>
                <c:pt idx="14">
                  <c:v>0.21262844655228538</c:v>
                </c:pt>
                <c:pt idx="15">
                  <c:v>0.21406203399940354</c:v>
                </c:pt>
                <c:pt idx="16">
                  <c:v>0.20997573684419871</c:v>
                </c:pt>
                <c:pt idx="17">
                  <c:v>0.2135632069360705</c:v>
                </c:pt>
                <c:pt idx="18">
                  <c:v>0.22194835680751174</c:v>
                </c:pt>
                <c:pt idx="19">
                  <c:v>0.21489302803812235</c:v>
                </c:pt>
                <c:pt idx="20">
                  <c:v>0.22528103717075573</c:v>
                </c:pt>
                <c:pt idx="21">
                  <c:v>0.21174429763047156</c:v>
                </c:pt>
                <c:pt idx="22">
                  <c:v>0.21314289888953836</c:v>
                </c:pt>
                <c:pt idx="23">
                  <c:v>0.22127422055657447</c:v>
                </c:pt>
                <c:pt idx="24">
                  <c:v>0.21990658974057067</c:v>
                </c:pt>
                <c:pt idx="25">
                  <c:v>0.21525437014972171</c:v>
                </c:pt>
                <c:pt idx="26">
                  <c:v>0.22300100704934542</c:v>
                </c:pt>
                <c:pt idx="27">
                  <c:v>0.21706722902956038</c:v>
                </c:pt>
                <c:pt idx="28">
                  <c:v>0.21795770293111269</c:v>
                </c:pt>
                <c:pt idx="29">
                  <c:v>0.22068690095846646</c:v>
                </c:pt>
                <c:pt idx="30">
                  <c:v>0.21675199199353323</c:v>
                </c:pt>
                <c:pt idx="31">
                  <c:v>0.21549699973910769</c:v>
                </c:pt>
                <c:pt idx="32">
                  <c:v>0.22000297552629633</c:v>
                </c:pt>
                <c:pt idx="33">
                  <c:v>0.21941448382126347</c:v>
                </c:pt>
                <c:pt idx="34">
                  <c:v>0.22534988534830394</c:v>
                </c:pt>
                <c:pt idx="35">
                  <c:v>0.21471998629902381</c:v>
                </c:pt>
                <c:pt idx="36">
                  <c:v>0.21808443867944266</c:v>
                </c:pt>
                <c:pt idx="37">
                  <c:v>0.21423848357945788</c:v>
                </c:pt>
                <c:pt idx="38">
                  <c:v>0.22294179551525944</c:v>
                </c:pt>
              </c:numCache>
            </c:numRef>
          </c:val>
          <c:extLst>
            <c:ext xmlns:c16="http://schemas.microsoft.com/office/drawing/2014/chart" uri="{C3380CC4-5D6E-409C-BE32-E72D297353CC}">
              <c16:uniqueId val="{00000000-258B-4A3A-8080-44B09FFC8BDA}"/>
            </c:ext>
          </c:extLst>
        </c:ser>
        <c:ser>
          <c:idx val="1"/>
          <c:order val="1"/>
          <c:tx>
            <c:strRef>
              <c:f>TS_DepPivot!$D$145</c:f>
              <c:strCache>
                <c:ptCount val="1"/>
                <c:pt idx="0">
                  <c:v>Quintile 2</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2"/>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DepPivot!$A$146:$B$184</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DepPivot!$D$146:$D$184</c:f>
              <c:numCache>
                <c:formatCode>0.0%</c:formatCode>
                <c:ptCount val="39"/>
                <c:pt idx="0">
                  <c:v>0.22941553756113203</c:v>
                </c:pt>
                <c:pt idx="1">
                  <c:v>0.23030387316598289</c:v>
                </c:pt>
                <c:pt idx="2">
                  <c:v>0.23294126241963775</c:v>
                </c:pt>
                <c:pt idx="3">
                  <c:v>0.23003524762345565</c:v>
                </c:pt>
                <c:pt idx="4">
                  <c:v>0.22942774871233321</c:v>
                </c:pt>
                <c:pt idx="5">
                  <c:v>0.22671128389350925</c:v>
                </c:pt>
                <c:pt idx="6">
                  <c:v>0.22813596225958627</c:v>
                </c:pt>
                <c:pt idx="7">
                  <c:v>0.23061025541041139</c:v>
                </c:pt>
                <c:pt idx="8">
                  <c:v>0.22431476039105142</c:v>
                </c:pt>
                <c:pt idx="9">
                  <c:v>0.2283403771131339</c:v>
                </c:pt>
                <c:pt idx="10">
                  <c:v>0.22505904389608275</c:v>
                </c:pt>
                <c:pt idx="11">
                  <c:v>0.23010068892421831</c:v>
                </c:pt>
                <c:pt idx="12">
                  <c:v>0.22569265819063714</c:v>
                </c:pt>
                <c:pt idx="13">
                  <c:v>0.22673083233074476</c:v>
                </c:pt>
                <c:pt idx="14">
                  <c:v>0.23039010554703118</c:v>
                </c:pt>
                <c:pt idx="15">
                  <c:v>0.23150909633164329</c:v>
                </c:pt>
                <c:pt idx="16">
                  <c:v>0.22839186985402332</c:v>
                </c:pt>
                <c:pt idx="17">
                  <c:v>0.23050475858288913</c:v>
                </c:pt>
                <c:pt idx="18">
                  <c:v>0.22856025039123631</c:v>
                </c:pt>
                <c:pt idx="19">
                  <c:v>0.22513544509036262</c:v>
                </c:pt>
                <c:pt idx="20">
                  <c:v>0.2273324033806515</c:v>
                </c:pt>
                <c:pt idx="21">
                  <c:v>0.23772791023842921</c:v>
                </c:pt>
                <c:pt idx="22">
                  <c:v>0.22753506721215663</c:v>
                </c:pt>
                <c:pt idx="23">
                  <c:v>0.23044414321027029</c:v>
                </c:pt>
                <c:pt idx="24">
                  <c:v>0.23321166450802622</c:v>
                </c:pt>
                <c:pt idx="25">
                  <c:v>0.22959943560398213</c:v>
                </c:pt>
                <c:pt idx="26">
                  <c:v>0.23017119838872105</c:v>
                </c:pt>
                <c:pt idx="27">
                  <c:v>0.23041122786605098</c:v>
                </c:pt>
                <c:pt idx="28">
                  <c:v>0.22488353877231312</c:v>
                </c:pt>
                <c:pt idx="29">
                  <c:v>0.22735623003194888</c:v>
                </c:pt>
                <c:pt idx="30">
                  <c:v>0.23176411717156165</c:v>
                </c:pt>
                <c:pt idx="31">
                  <c:v>0.22760985427304239</c:v>
                </c:pt>
                <c:pt idx="32">
                  <c:v>0.22811128468347838</c:v>
                </c:pt>
                <c:pt idx="33">
                  <c:v>0.22835130970724185</c:v>
                </c:pt>
                <c:pt idx="34">
                  <c:v>0.2324266624495927</c:v>
                </c:pt>
                <c:pt idx="35">
                  <c:v>0.23150368213735234</c:v>
                </c:pt>
                <c:pt idx="36">
                  <c:v>0.22703878823381723</c:v>
                </c:pt>
                <c:pt idx="37">
                  <c:v>0.23297333039453375</c:v>
                </c:pt>
                <c:pt idx="38">
                  <c:v>0.23164413502792836</c:v>
                </c:pt>
              </c:numCache>
            </c:numRef>
          </c:val>
          <c:extLst>
            <c:ext xmlns:c16="http://schemas.microsoft.com/office/drawing/2014/chart" uri="{C3380CC4-5D6E-409C-BE32-E72D297353CC}">
              <c16:uniqueId val="{00000001-258B-4A3A-8080-44B09FFC8BDA}"/>
            </c:ext>
          </c:extLst>
        </c:ser>
        <c:ser>
          <c:idx val="2"/>
          <c:order val="2"/>
          <c:tx>
            <c:strRef>
              <c:f>TS_DepPivot!$E$145</c:f>
              <c:strCache>
                <c:ptCount val="1"/>
                <c:pt idx="0">
                  <c:v>Quintile 3</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DepPivot!$A$146:$B$184</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DepPivot!$E$146:$E$184</c:f>
              <c:numCache>
                <c:formatCode>0.0%</c:formatCode>
                <c:ptCount val="39"/>
                <c:pt idx="0">
                  <c:v>0.20913172452497394</c:v>
                </c:pt>
                <c:pt idx="1">
                  <c:v>0.20979069605729792</c:v>
                </c:pt>
                <c:pt idx="2">
                  <c:v>0.2100014611338398</c:v>
                </c:pt>
                <c:pt idx="3">
                  <c:v>0.21031081995229106</c:v>
                </c:pt>
                <c:pt idx="4">
                  <c:v>0.21284016709250925</c:v>
                </c:pt>
                <c:pt idx="5">
                  <c:v>0.20953693223758674</c:v>
                </c:pt>
                <c:pt idx="6">
                  <c:v>0.21067698883109545</c:v>
                </c:pt>
                <c:pt idx="7">
                  <c:v>0.2094365373367128</c:v>
                </c:pt>
                <c:pt idx="8">
                  <c:v>0.21123972890301679</c:v>
                </c:pt>
                <c:pt idx="9">
                  <c:v>0.20887516254876468</c:v>
                </c:pt>
                <c:pt idx="10">
                  <c:v>0.20913755191790864</c:v>
                </c:pt>
                <c:pt idx="11">
                  <c:v>0.20937996820349761</c:v>
                </c:pt>
                <c:pt idx="12">
                  <c:v>0.21198647754832076</c:v>
                </c:pt>
                <c:pt idx="13">
                  <c:v>0.21109045171169208</c:v>
                </c:pt>
                <c:pt idx="14">
                  <c:v>0.21244246059422514</c:v>
                </c:pt>
                <c:pt idx="15">
                  <c:v>0.2138756337608112</c:v>
                </c:pt>
                <c:pt idx="16">
                  <c:v>0.21689670259735094</c:v>
                </c:pt>
                <c:pt idx="17">
                  <c:v>0.21565598684538353</c:v>
                </c:pt>
                <c:pt idx="18">
                  <c:v>0.21232394366197183</c:v>
                </c:pt>
                <c:pt idx="19">
                  <c:v>0.20643018151619411</c:v>
                </c:pt>
                <c:pt idx="20">
                  <c:v>0.20948551735455809</c:v>
                </c:pt>
                <c:pt idx="21">
                  <c:v>0.20971432789547501</c:v>
                </c:pt>
                <c:pt idx="22">
                  <c:v>0.21065897136177675</c:v>
                </c:pt>
                <c:pt idx="23">
                  <c:v>0.20819711346782555</c:v>
                </c:pt>
                <c:pt idx="24">
                  <c:v>0.20848541936496723</c:v>
                </c:pt>
                <c:pt idx="25">
                  <c:v>0.21149173003057145</c:v>
                </c:pt>
                <c:pt idx="26">
                  <c:v>0.20938569989929506</c:v>
                </c:pt>
                <c:pt idx="27">
                  <c:v>0.21237683161836896</c:v>
                </c:pt>
                <c:pt idx="28">
                  <c:v>0.21020736282310262</c:v>
                </c:pt>
                <c:pt idx="29">
                  <c:v>0.21473642172523963</c:v>
                </c:pt>
                <c:pt idx="30">
                  <c:v>0.20943839254782709</c:v>
                </c:pt>
                <c:pt idx="31">
                  <c:v>0.21039096567403379</c:v>
                </c:pt>
                <c:pt idx="32">
                  <c:v>0.21141114334597935</c:v>
                </c:pt>
                <c:pt idx="33">
                  <c:v>0.20669161347127446</c:v>
                </c:pt>
                <c:pt idx="34">
                  <c:v>0.210287024590812</c:v>
                </c:pt>
                <c:pt idx="35">
                  <c:v>0.21377804418564819</c:v>
                </c:pt>
                <c:pt idx="36">
                  <c:v>0.20482028536758867</c:v>
                </c:pt>
                <c:pt idx="37">
                  <c:v>0.21216662993167298</c:v>
                </c:pt>
                <c:pt idx="38">
                  <c:v>0.21120375617258966</c:v>
                </c:pt>
              </c:numCache>
            </c:numRef>
          </c:val>
          <c:extLst>
            <c:ext xmlns:c16="http://schemas.microsoft.com/office/drawing/2014/chart" uri="{C3380CC4-5D6E-409C-BE32-E72D297353CC}">
              <c16:uniqueId val="{00000002-258B-4A3A-8080-44B09FFC8BDA}"/>
            </c:ext>
          </c:extLst>
        </c:ser>
        <c:ser>
          <c:idx val="3"/>
          <c:order val="3"/>
          <c:tx>
            <c:strRef>
              <c:f>TS_DepPivot!$F$145</c:f>
              <c:strCache>
                <c:ptCount val="1"/>
                <c:pt idx="0">
                  <c:v>Quintile 4</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DepPivot!$A$146:$B$184</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DepPivot!$F$146:$F$184</c:f>
              <c:numCache>
                <c:formatCode>0.0%</c:formatCode>
                <c:ptCount val="39"/>
                <c:pt idx="0">
                  <c:v>0.18183275875891927</c:v>
                </c:pt>
                <c:pt idx="1">
                  <c:v>0.18075933523398927</c:v>
                </c:pt>
                <c:pt idx="2">
                  <c:v>0.17727206312098182</c:v>
                </c:pt>
                <c:pt idx="3">
                  <c:v>0.17844554420194397</c:v>
                </c:pt>
                <c:pt idx="4">
                  <c:v>0.17942166524719139</c:v>
                </c:pt>
                <c:pt idx="5">
                  <c:v>0.18488263372865504</c:v>
                </c:pt>
                <c:pt idx="6">
                  <c:v>0.1835006652957541</c:v>
                </c:pt>
                <c:pt idx="7">
                  <c:v>0.18334958081497368</c:v>
                </c:pt>
                <c:pt idx="8">
                  <c:v>0.18844838961194749</c:v>
                </c:pt>
                <c:pt idx="9">
                  <c:v>0.18286736020806246</c:v>
                </c:pt>
                <c:pt idx="10">
                  <c:v>0.18279175828650537</c:v>
                </c:pt>
                <c:pt idx="11">
                  <c:v>0.18420773714891367</c:v>
                </c:pt>
                <c:pt idx="12">
                  <c:v>0.18270008084074377</c:v>
                </c:pt>
                <c:pt idx="13">
                  <c:v>0.1857887637172336</c:v>
                </c:pt>
                <c:pt idx="14">
                  <c:v>0.1830566792207188</c:v>
                </c:pt>
                <c:pt idx="15">
                  <c:v>0.18185207277065316</c:v>
                </c:pt>
                <c:pt idx="16">
                  <c:v>0.18097927687840579</c:v>
                </c:pt>
                <c:pt idx="17">
                  <c:v>0.18346703871642836</c:v>
                </c:pt>
                <c:pt idx="18">
                  <c:v>0.17805164319248826</c:v>
                </c:pt>
                <c:pt idx="19">
                  <c:v>0.1909676909083719</c:v>
                </c:pt>
                <c:pt idx="20">
                  <c:v>0.18146385492738162</c:v>
                </c:pt>
                <c:pt idx="21">
                  <c:v>0.17837897689525353</c:v>
                </c:pt>
                <c:pt idx="22">
                  <c:v>0.18687901811805963</c:v>
                </c:pt>
                <c:pt idx="23">
                  <c:v>0.18244159157961887</c:v>
                </c:pt>
                <c:pt idx="24">
                  <c:v>0.17908866125044154</c:v>
                </c:pt>
                <c:pt idx="25">
                  <c:v>0.17727522144704869</c:v>
                </c:pt>
                <c:pt idx="26">
                  <c:v>0.17973816717019134</c:v>
                </c:pt>
                <c:pt idx="27">
                  <c:v>0.1816529105915719</c:v>
                </c:pt>
                <c:pt idx="28">
                  <c:v>0.17970070495114807</c:v>
                </c:pt>
                <c:pt idx="29">
                  <c:v>0.18278753993610225</c:v>
                </c:pt>
                <c:pt idx="30">
                  <c:v>0.18010700950767927</c:v>
                </c:pt>
                <c:pt idx="31">
                  <c:v>0.18214006186873394</c:v>
                </c:pt>
                <c:pt idx="32">
                  <c:v>0.1812467455181134</c:v>
                </c:pt>
                <c:pt idx="33">
                  <c:v>0.18252256218357915</c:v>
                </c:pt>
                <c:pt idx="34">
                  <c:v>0.17541709496323241</c:v>
                </c:pt>
                <c:pt idx="35">
                  <c:v>0.18226579893817432</c:v>
                </c:pt>
                <c:pt idx="36">
                  <c:v>0.18456839198292821</c:v>
                </c:pt>
                <c:pt idx="37">
                  <c:v>0.18399823672029972</c:v>
                </c:pt>
                <c:pt idx="38">
                  <c:v>0.17947057394964785</c:v>
                </c:pt>
              </c:numCache>
            </c:numRef>
          </c:val>
          <c:extLst>
            <c:ext xmlns:c16="http://schemas.microsoft.com/office/drawing/2014/chart" uri="{C3380CC4-5D6E-409C-BE32-E72D297353CC}">
              <c16:uniqueId val="{00000003-258B-4A3A-8080-44B09FFC8BDA}"/>
            </c:ext>
          </c:extLst>
        </c:ser>
        <c:ser>
          <c:idx val="4"/>
          <c:order val="4"/>
          <c:tx>
            <c:strRef>
              <c:f>TS_DepPivot!$G$145</c:f>
              <c:strCache>
                <c:ptCount val="1"/>
                <c:pt idx="0">
                  <c:v>Quintile 5 (most deprived)</c:v>
                </c:pt>
              </c:strCache>
            </c:strRef>
          </c:tx>
          <c:spPr>
            <a:solidFill>
              <a:srgbClr val="8FC36B"/>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DepPivot!$A$146:$B$184</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DepPivot!$G$146:$G$184</c:f>
              <c:numCache>
                <c:formatCode>0.0%</c:formatCode>
                <c:ptCount val="39"/>
                <c:pt idx="0">
                  <c:v>0.16475587268499961</c:v>
                </c:pt>
                <c:pt idx="1">
                  <c:v>0.16341005493359298</c:v>
                </c:pt>
                <c:pt idx="2">
                  <c:v>0.16057860900058446</c:v>
                </c:pt>
                <c:pt idx="3">
                  <c:v>0.15975362267241075</c:v>
                </c:pt>
                <c:pt idx="4">
                  <c:v>0.16283408362736745</c:v>
                </c:pt>
                <c:pt idx="5">
                  <c:v>0.16608434624280294</c:v>
                </c:pt>
                <c:pt idx="6">
                  <c:v>0.15850167331962423</c:v>
                </c:pt>
                <c:pt idx="7">
                  <c:v>0.16182491713784364</c:v>
                </c:pt>
                <c:pt idx="8">
                  <c:v>0.16391771126971755</c:v>
                </c:pt>
                <c:pt idx="9">
                  <c:v>0.16287386215864758</c:v>
                </c:pt>
                <c:pt idx="10">
                  <c:v>0.1661373075983387</c:v>
                </c:pt>
                <c:pt idx="11">
                  <c:v>0.16608373078961311</c:v>
                </c:pt>
                <c:pt idx="12">
                  <c:v>0.16223267435878586</c:v>
                </c:pt>
                <c:pt idx="13">
                  <c:v>0.16810674833205733</c:v>
                </c:pt>
                <c:pt idx="14">
                  <c:v>0.16148230808573952</c:v>
                </c:pt>
                <c:pt idx="15">
                  <c:v>0.15870116313748875</c:v>
                </c:pt>
                <c:pt idx="16">
                  <c:v>0.16375641382602124</c:v>
                </c:pt>
                <c:pt idx="17">
                  <c:v>0.15680900891922867</c:v>
                </c:pt>
                <c:pt idx="18">
                  <c:v>0.15911580594679187</c:v>
                </c:pt>
                <c:pt idx="19">
                  <c:v>0.16257365444694902</c:v>
                </c:pt>
                <c:pt idx="20">
                  <c:v>0.15643718716665297</c:v>
                </c:pt>
                <c:pt idx="21">
                  <c:v>0.16243448734037064</c:v>
                </c:pt>
                <c:pt idx="22">
                  <c:v>0.16178404441846872</c:v>
                </c:pt>
                <c:pt idx="23">
                  <c:v>0.15764293118571085</c:v>
                </c:pt>
                <c:pt idx="24">
                  <c:v>0.15930766513599434</c:v>
                </c:pt>
                <c:pt idx="25">
                  <c:v>0.16637924276867602</c:v>
                </c:pt>
                <c:pt idx="26">
                  <c:v>0.15770392749244713</c:v>
                </c:pt>
                <c:pt idx="27">
                  <c:v>0.15849180089444784</c:v>
                </c:pt>
                <c:pt idx="28">
                  <c:v>0.1672506905223235</c:v>
                </c:pt>
                <c:pt idx="29">
                  <c:v>0.1544329073482428</c:v>
                </c:pt>
                <c:pt idx="30">
                  <c:v>0.16193848877939873</c:v>
                </c:pt>
                <c:pt idx="31">
                  <c:v>0.16436211844508219</c:v>
                </c:pt>
                <c:pt idx="32">
                  <c:v>0.15922785092613256</c:v>
                </c:pt>
                <c:pt idx="33">
                  <c:v>0.16302003081664099</c:v>
                </c:pt>
                <c:pt idx="34">
                  <c:v>0.15651933264805876</c:v>
                </c:pt>
                <c:pt idx="35">
                  <c:v>0.15773248843980137</c:v>
                </c:pt>
                <c:pt idx="36">
                  <c:v>0.16548809573622328</c:v>
                </c:pt>
                <c:pt idx="37">
                  <c:v>0.1566233193740357</c:v>
                </c:pt>
                <c:pt idx="38">
                  <c:v>0.15473973933457458</c:v>
                </c:pt>
              </c:numCache>
            </c:numRef>
          </c:val>
          <c:extLst>
            <c:ext xmlns:c16="http://schemas.microsoft.com/office/drawing/2014/chart" uri="{C3380CC4-5D6E-409C-BE32-E72D297353CC}">
              <c16:uniqueId val="{00000004-258B-4A3A-8080-44B09FFC8BDA}"/>
            </c:ext>
          </c:extLst>
        </c:ser>
        <c:dLbls>
          <c:dLblPos val="ctr"/>
          <c:showLegendKey val="0"/>
          <c:showVal val="1"/>
          <c:showCatName val="0"/>
          <c:showSerName val="0"/>
          <c:showPercent val="0"/>
          <c:showBubbleSize val="0"/>
        </c:dLbls>
        <c:gapWidth val="25"/>
        <c:overlap val="100"/>
        <c:axId val="541351256"/>
        <c:axId val="541348960"/>
      </c:barChart>
      <c:catAx>
        <c:axId val="54135125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48960"/>
        <c:crosses val="autoZero"/>
        <c:auto val="1"/>
        <c:lblAlgn val="ctr"/>
        <c:lblOffset val="100"/>
        <c:noMultiLvlLbl val="0"/>
      </c:catAx>
      <c:valAx>
        <c:axId val="541348960"/>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512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373</c:f>
          <c:strCache>
            <c:ptCount val="1"/>
            <c:pt idx="0">
              <c:v>Figure 7. Percentage of baseline levels of first treatments since March 2019 to March 2022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6673559670781892E-2"/>
          <c:y val="0.14161756702980269"/>
          <c:w val="0.93895401234567899"/>
          <c:h val="0.76477063054313743"/>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3640-48E7-8F79-343804B82215}"/>
              </c:ext>
            </c:extLst>
          </c:dPt>
          <c:dPt>
            <c:idx val="2"/>
            <c:invertIfNegative val="0"/>
            <c:bubble3D val="0"/>
            <c:spPr>
              <a:solidFill>
                <a:srgbClr val="A5A5A5"/>
              </a:solidFill>
              <a:ln>
                <a:noFill/>
              </a:ln>
              <a:effectLst/>
            </c:spPr>
            <c:extLst>
              <c:ext xmlns:c16="http://schemas.microsoft.com/office/drawing/2014/chart" uri="{C3380CC4-5D6E-409C-BE32-E72D297353CC}">
                <c16:uniqueId val="{00000003-3640-48E7-8F79-343804B82215}"/>
              </c:ext>
            </c:extLst>
          </c:dPt>
          <c:dPt>
            <c:idx val="3"/>
            <c:invertIfNegative val="0"/>
            <c:bubble3D val="0"/>
            <c:spPr>
              <a:solidFill>
                <a:srgbClr val="FFC000"/>
              </a:solidFill>
              <a:ln>
                <a:noFill/>
              </a:ln>
              <a:effectLst/>
            </c:spPr>
            <c:extLst>
              <c:ext xmlns:c16="http://schemas.microsoft.com/office/drawing/2014/chart" uri="{C3380CC4-5D6E-409C-BE32-E72D297353CC}">
                <c16:uniqueId val="{00000005-3640-48E7-8F79-343804B82215}"/>
              </c:ext>
            </c:extLst>
          </c:dPt>
          <c:dPt>
            <c:idx val="4"/>
            <c:invertIfNegative val="0"/>
            <c:bubble3D val="0"/>
            <c:spPr>
              <a:solidFill>
                <a:srgbClr val="8FC36B"/>
              </a:solidFill>
              <a:ln>
                <a:noFill/>
              </a:ln>
              <a:effectLst/>
            </c:spPr>
            <c:extLst>
              <c:ext xmlns:c16="http://schemas.microsoft.com/office/drawing/2014/chart" uri="{C3380CC4-5D6E-409C-BE32-E72D297353CC}">
                <c16:uniqueId val="{00000007-3640-48E7-8F79-343804B82215}"/>
              </c:ext>
            </c:extLst>
          </c:dPt>
          <c:errBars>
            <c:errBarType val="both"/>
            <c:errValType val="cust"/>
            <c:noEndCap val="0"/>
            <c:plus>
              <c:numRef>
                <c:f>TS_DepPivot!$P$376:$P$380</c:f>
                <c:numCache>
                  <c:formatCode>General</c:formatCode>
                  <c:ptCount val="5"/>
                  <c:pt idx="0">
                    <c:v>7.3919939062088158E-3</c:v>
                  </c:pt>
                  <c:pt idx="1">
                    <c:v>7.1593771447032717E-3</c:v>
                  </c:pt>
                  <c:pt idx="2">
                    <c:v>7.4042948292778465E-3</c:v>
                  </c:pt>
                  <c:pt idx="3">
                    <c:v>7.8756851044475829E-3</c:v>
                  </c:pt>
                  <c:pt idx="4">
                    <c:v>8.2083569099120623E-3</c:v>
                  </c:pt>
                </c:numCache>
              </c:numRef>
            </c:plus>
            <c:minus>
              <c:numRef>
                <c:f>TS_DepPivot!$O$376:$O$380</c:f>
                <c:numCache>
                  <c:formatCode>General</c:formatCode>
                  <c:ptCount val="5"/>
                  <c:pt idx="0">
                    <c:v>7.3365548910285794E-3</c:v>
                  </c:pt>
                  <c:pt idx="1">
                    <c:v>7.1071884197131396E-3</c:v>
                  </c:pt>
                  <c:pt idx="2">
                    <c:v>7.348068071686642E-3</c:v>
                  </c:pt>
                  <c:pt idx="3">
                    <c:v>7.811476924973193E-3</c:v>
                  </c:pt>
                  <c:pt idx="4">
                    <c:v>8.137568772132564E-3</c:v>
                  </c:pt>
                </c:numCache>
              </c:numRef>
            </c:minus>
            <c:spPr>
              <a:noFill/>
              <a:ln w="9525" cap="flat" cmpd="sng" algn="ctr">
                <a:solidFill>
                  <a:schemeClr val="tx1">
                    <a:lumMod val="65000"/>
                    <a:lumOff val="35000"/>
                  </a:schemeClr>
                </a:solidFill>
                <a:round/>
              </a:ln>
              <a:effectLst/>
            </c:spPr>
          </c:errBars>
          <c:cat>
            <c:strRef>
              <c:f>TS_DepPivot!$A$376:$A$380</c:f>
              <c:strCache>
                <c:ptCount val="5"/>
                <c:pt idx="0">
                  <c:v>Quintile 1 (least deprived)</c:v>
                </c:pt>
                <c:pt idx="1">
                  <c:v>Quintile 2</c:v>
                </c:pt>
                <c:pt idx="2">
                  <c:v>Quintile 3</c:v>
                </c:pt>
                <c:pt idx="3">
                  <c:v>Quintile 4</c:v>
                </c:pt>
                <c:pt idx="4">
                  <c:v>Quintile 5 (most deprived)</c:v>
                </c:pt>
              </c:strCache>
            </c:strRef>
          </c:cat>
          <c:val>
            <c:numRef>
              <c:f>TS_DepPivot!$D$376:$D$380</c:f>
              <c:numCache>
                <c:formatCode>0%</c:formatCode>
                <c:ptCount val="5"/>
                <c:pt idx="0">
                  <c:v>0.97518799192439365</c:v>
                </c:pt>
                <c:pt idx="1">
                  <c:v>0.97149956859361519</c:v>
                </c:pt>
                <c:pt idx="2">
                  <c:v>0.96315289790609182</c:v>
                </c:pt>
                <c:pt idx="3">
                  <c:v>0.95236867436743677</c:v>
                </c:pt>
                <c:pt idx="4">
                  <c:v>0.93588172207752418</c:v>
                </c:pt>
              </c:numCache>
            </c:numRef>
          </c:val>
          <c:extLst>
            <c:ext xmlns:c16="http://schemas.microsoft.com/office/drawing/2014/chart" uri="{C3380CC4-5D6E-409C-BE32-E72D297353CC}">
              <c16:uniqueId val="{00000008-3640-48E7-8F79-343804B82215}"/>
            </c:ext>
          </c:extLst>
        </c:ser>
        <c:dLbls>
          <c:showLegendKey val="0"/>
          <c:showVal val="0"/>
          <c:showCatName val="0"/>
          <c:showSerName val="0"/>
          <c:showPercent val="0"/>
          <c:showBubbleSize val="0"/>
        </c:dLbls>
        <c:gapWidth val="25"/>
        <c:overlap val="100"/>
        <c:axId val="531516544"/>
        <c:axId val="531511296"/>
      </c:barChart>
      <c:catAx>
        <c:axId val="531516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511296"/>
        <c:crosses val="autoZero"/>
        <c:auto val="1"/>
        <c:lblAlgn val="ctr"/>
        <c:lblOffset val="100"/>
        <c:noMultiLvlLbl val="0"/>
      </c:catAx>
      <c:valAx>
        <c:axId val="5315112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516544"/>
        <c:crosses val="autoZero"/>
        <c:crossBetween val="between"/>
        <c:maj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FirstTreatments_Cancer_Equity_Data_Pack_COVID19_PUBLIC.xlsx]TS_AgePivot!PivotTable14</c:name>
    <c:fmtId val="5"/>
  </c:pivotSource>
  <c:chart>
    <c:title>
      <c:tx>
        <c:strRef>
          <c:f>TS_AgePivot!$A$1</c:f>
          <c:strCache>
            <c:ptCount val="1"/>
            <c:pt idx="0">
              <c:v>Figure 1. Time series of the volume of monthly first treatments by tumour site 
Age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36"/>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Age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A$1</c:f>
              <c:numCache>
                <c:formatCode>#,##0</c:formatCode>
                <c:ptCount val="51"/>
                <c:pt idx="0">
                  <c:v>1019.4545454545456</c:v>
                </c:pt>
                <c:pt idx="1">
                  <c:v>872.55</c:v>
                </c:pt>
                <c:pt idx="2">
                  <c:v>872</c:v>
                </c:pt>
                <c:pt idx="3">
                  <c:v>873.5999999999998</c:v>
                </c:pt>
                <c:pt idx="4">
                  <c:v>876</c:v>
                </c:pt>
                <c:pt idx="5">
                  <c:v>892</c:v>
                </c:pt>
                <c:pt idx="6">
                  <c:v>900.13636363636385</c:v>
                </c:pt>
                <c:pt idx="7">
                  <c:v>940.22727272727286</c:v>
                </c:pt>
                <c:pt idx="8">
                  <c:v>954.44999999999982</c:v>
                </c:pt>
                <c:pt idx="9">
                  <c:v>872.86956521739125</c:v>
                </c:pt>
                <c:pt idx="10">
                  <c:v>917.31818181818187</c:v>
                </c:pt>
                <c:pt idx="11">
                  <c:v>900.78947368421052</c:v>
                </c:pt>
                <c:pt idx="12">
                  <c:v>881.0454545454545</c:v>
                </c:pt>
                <c:pt idx="13">
                  <c:v>842.1</c:v>
                </c:pt>
                <c:pt idx="14">
                  <c:v>882</c:v>
                </c:pt>
                <c:pt idx="15">
                  <c:v>905.1</c:v>
                </c:pt>
                <c:pt idx="16">
                  <c:v>868</c:v>
                </c:pt>
                <c:pt idx="17">
                  <c:v>874.65000000000009</c:v>
                </c:pt>
                <c:pt idx="18">
                  <c:v>872.86956521739125</c:v>
                </c:pt>
                <c:pt idx="19">
                  <c:v>961</c:v>
                </c:pt>
                <c:pt idx="20">
                  <c:v>893</c:v>
                </c:pt>
                <c:pt idx="21">
                  <c:v>881.08695652173901</c:v>
                </c:pt>
                <c:pt idx="22">
                  <c:v>934</c:v>
                </c:pt>
                <c:pt idx="23">
                  <c:v>863.09999999999991</c:v>
                </c:pt>
                <c:pt idx="24">
                  <c:v>926.86363636363637</c:v>
                </c:pt>
                <c:pt idx="25">
                  <c:v>939.75000000000034</c:v>
                </c:pt>
                <c:pt idx="26">
                  <c:v>944.0454545454545</c:v>
                </c:pt>
                <c:pt idx="27">
                  <c:v>830.55000000000007</c:v>
                </c:pt>
                <c:pt idx="28">
                  <c:v>858.78947368421063</c:v>
                </c:pt>
                <c:pt idx="29">
                  <c:v>800.8636363636366</c:v>
                </c:pt>
                <c:pt idx="30">
                  <c:v>847.30434782608677</c:v>
                </c:pt>
                <c:pt idx="31">
                  <c:v>892.49999999999977</c:v>
                </c:pt>
                <c:pt idx="32">
                  <c:v>894.40909090909065</c:v>
                </c:pt>
                <c:pt idx="33">
                  <c:v>903.95454545454504</c:v>
                </c:pt>
                <c:pt idx="34">
                  <c:v>927</c:v>
                </c:pt>
                <c:pt idx="35">
                  <c:v>918</c:v>
                </c:pt>
                <c:pt idx="36">
                  <c:v>850.50000000000023</c:v>
                </c:pt>
                <c:pt idx="37">
                  <c:v>939.75000000000011</c:v>
                </c:pt>
                <c:pt idx="38">
                  <c:v>972.39130434782612</c:v>
                </c:pt>
                <c:pt idx="39">
                  <c:v>933.44999999999993</c:v>
                </c:pt>
                <c:pt idx="40">
                  <c:v>995.84210526315815</c:v>
                </c:pt>
                <c:pt idx="41">
                  <c:v>900.13636363636374</c:v>
                </c:pt>
                <c:pt idx="42">
                  <c:v>870.54545454545462</c:v>
                </c:pt>
                <c:pt idx="43">
                  <c:v>915</c:v>
                </c:pt>
                <c:pt idx="44">
                  <c:v>894.40909090909088</c:v>
                </c:pt>
                <c:pt idx="45">
                  <c:v>947</c:v>
                </c:pt>
                <c:pt idx="46">
                  <c:v>904.90909090909122</c:v>
                </c:pt>
                <c:pt idx="47">
                  <c:v>935</c:v>
                </c:pt>
                <c:pt idx="48">
                  <c:v>933.44999999999993</c:v>
                </c:pt>
                <c:pt idx="49">
                  <c:v>910.3499999999998</c:v>
                </c:pt>
                <c:pt idx="50">
                  <c:v>932.21739130434764</c:v>
                </c:pt>
              </c:numCache>
            </c:numRef>
          </c:val>
          <c:smooth val="0"/>
          <c:extLst>
            <c:ext xmlns:c16="http://schemas.microsoft.com/office/drawing/2014/chart" uri="{C3380CC4-5D6E-409C-BE32-E72D297353CC}">
              <c16:uniqueId val="{00000000-235A-41C1-852C-BF3F0122CAB1}"/>
            </c:ext>
          </c:extLst>
        </c:ser>
        <c:ser>
          <c:idx val="1"/>
          <c:order val="1"/>
          <c:tx>
            <c:strRef>
              <c:f>TS_Age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A$1</c:f>
              <c:numCache>
                <c:formatCode>#,##0</c:formatCode>
                <c:ptCount val="51"/>
                <c:pt idx="0">
                  <c:v>3822.0000000000009</c:v>
                </c:pt>
                <c:pt idx="1">
                  <c:v>3489.15</c:v>
                </c:pt>
                <c:pt idx="2">
                  <c:v>3719</c:v>
                </c:pt>
                <c:pt idx="3">
                  <c:v>3898.6499999999996</c:v>
                </c:pt>
                <c:pt idx="4">
                  <c:v>4041</c:v>
                </c:pt>
                <c:pt idx="5">
                  <c:v>4165</c:v>
                </c:pt>
                <c:pt idx="6">
                  <c:v>4129.3636363636369</c:v>
                </c:pt>
                <c:pt idx="7">
                  <c:v>4192.363636363636</c:v>
                </c:pt>
                <c:pt idx="8">
                  <c:v>4270.3500000000004</c:v>
                </c:pt>
                <c:pt idx="9">
                  <c:v>3894.1304347826081</c:v>
                </c:pt>
                <c:pt idx="10">
                  <c:v>4006.227272727273</c:v>
                </c:pt>
                <c:pt idx="11">
                  <c:v>3987.7894736842113</c:v>
                </c:pt>
                <c:pt idx="12">
                  <c:v>4022.454545454546</c:v>
                </c:pt>
                <c:pt idx="13">
                  <c:v>3735.9000000000005</c:v>
                </c:pt>
                <c:pt idx="14">
                  <c:v>3875</c:v>
                </c:pt>
                <c:pt idx="15">
                  <c:v>4174.7999999999993</c:v>
                </c:pt>
                <c:pt idx="16">
                  <c:v>4189</c:v>
                </c:pt>
                <c:pt idx="17">
                  <c:v>4206.3</c:v>
                </c:pt>
                <c:pt idx="18">
                  <c:v>3982.695652173913</c:v>
                </c:pt>
                <c:pt idx="19">
                  <c:v>4090</c:v>
                </c:pt>
                <c:pt idx="20">
                  <c:v>4026</c:v>
                </c:pt>
                <c:pt idx="21">
                  <c:v>3947.9999999999995</c:v>
                </c:pt>
                <c:pt idx="22">
                  <c:v>3973</c:v>
                </c:pt>
                <c:pt idx="23">
                  <c:v>3950.1000000000004</c:v>
                </c:pt>
                <c:pt idx="24">
                  <c:v>3990.0000000000009</c:v>
                </c:pt>
                <c:pt idx="25">
                  <c:v>3798.9</c:v>
                </c:pt>
                <c:pt idx="26">
                  <c:v>4798.5000000000018</c:v>
                </c:pt>
                <c:pt idx="27">
                  <c:v>3296.9999999999991</c:v>
                </c:pt>
                <c:pt idx="28">
                  <c:v>2151.9473684210529</c:v>
                </c:pt>
                <c:pt idx="29">
                  <c:v>2029.3636363636363</c:v>
                </c:pt>
                <c:pt idx="30">
                  <c:v>2429.608695652174</c:v>
                </c:pt>
                <c:pt idx="31">
                  <c:v>2699.5499999999993</c:v>
                </c:pt>
                <c:pt idx="32">
                  <c:v>3218.727272727273</c:v>
                </c:pt>
                <c:pt idx="33">
                  <c:v>3307.5000000000005</c:v>
                </c:pt>
                <c:pt idx="34">
                  <c:v>3691</c:v>
                </c:pt>
                <c:pt idx="35">
                  <c:v>4020</c:v>
                </c:pt>
                <c:pt idx="36">
                  <c:v>3643.4999999999995</c:v>
                </c:pt>
                <c:pt idx="37">
                  <c:v>3613.0500000000006</c:v>
                </c:pt>
                <c:pt idx="38">
                  <c:v>3673.173913043478</c:v>
                </c:pt>
                <c:pt idx="39">
                  <c:v>4000.4999999999995</c:v>
                </c:pt>
                <c:pt idx="40">
                  <c:v>4254.1578947368425</c:v>
                </c:pt>
                <c:pt idx="41">
                  <c:v>4225.772727272727</c:v>
                </c:pt>
                <c:pt idx="42">
                  <c:v>4188.545454545454</c:v>
                </c:pt>
                <c:pt idx="43">
                  <c:v>4043</c:v>
                </c:pt>
                <c:pt idx="44">
                  <c:v>4208.5909090909099</c:v>
                </c:pt>
                <c:pt idx="45">
                  <c:v>3976</c:v>
                </c:pt>
                <c:pt idx="46">
                  <c:v>4213.3636363636369</c:v>
                </c:pt>
                <c:pt idx="47">
                  <c:v>4217</c:v>
                </c:pt>
                <c:pt idx="48">
                  <c:v>4319.7000000000007</c:v>
                </c:pt>
                <c:pt idx="49">
                  <c:v>4139.0999999999995</c:v>
                </c:pt>
                <c:pt idx="50">
                  <c:v>4176.260869565217</c:v>
                </c:pt>
              </c:numCache>
            </c:numRef>
          </c:val>
          <c:smooth val="0"/>
          <c:extLst>
            <c:ext xmlns:c16="http://schemas.microsoft.com/office/drawing/2014/chart" uri="{C3380CC4-5D6E-409C-BE32-E72D297353CC}">
              <c16:uniqueId val="{00000001-235A-41C1-852C-BF3F0122CAB1}"/>
            </c:ext>
          </c:extLst>
        </c:ser>
        <c:ser>
          <c:idx val="2"/>
          <c:order val="2"/>
          <c:tx>
            <c:strRef>
              <c:f>TS_Age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A$1</c:f>
              <c:numCache>
                <c:formatCode>#,##0</c:formatCode>
                <c:ptCount val="51"/>
                <c:pt idx="0">
                  <c:v>1255.227272727273</c:v>
                </c:pt>
                <c:pt idx="1">
                  <c:v>1209.5999999999999</c:v>
                </c:pt>
                <c:pt idx="2">
                  <c:v>1193</c:v>
                </c:pt>
                <c:pt idx="3">
                  <c:v>1205.4000000000001</c:v>
                </c:pt>
                <c:pt idx="4">
                  <c:v>1204</c:v>
                </c:pt>
                <c:pt idx="5">
                  <c:v>1271</c:v>
                </c:pt>
                <c:pt idx="6">
                  <c:v>1265.7272727272727</c:v>
                </c:pt>
                <c:pt idx="7">
                  <c:v>1263.8181818181818</c:v>
                </c:pt>
                <c:pt idx="8">
                  <c:v>1245.3000000000002</c:v>
                </c:pt>
                <c:pt idx="9">
                  <c:v>1279.173913043478</c:v>
                </c:pt>
                <c:pt idx="10">
                  <c:v>1296.2727272727273</c:v>
                </c:pt>
                <c:pt idx="11">
                  <c:v>1317.4736842105265</c:v>
                </c:pt>
                <c:pt idx="12">
                  <c:v>1237.0909090909092</c:v>
                </c:pt>
                <c:pt idx="13">
                  <c:v>1254.75</c:v>
                </c:pt>
                <c:pt idx="14">
                  <c:v>1275</c:v>
                </c:pt>
                <c:pt idx="15">
                  <c:v>1339.8000000000002</c:v>
                </c:pt>
                <c:pt idx="16">
                  <c:v>1297</c:v>
                </c:pt>
                <c:pt idx="17">
                  <c:v>1221.1499999999999</c:v>
                </c:pt>
                <c:pt idx="18">
                  <c:v>1265.478260869565</c:v>
                </c:pt>
                <c:pt idx="19">
                  <c:v>1262</c:v>
                </c:pt>
                <c:pt idx="20">
                  <c:v>1163</c:v>
                </c:pt>
                <c:pt idx="21">
                  <c:v>1144.9565217391303</c:v>
                </c:pt>
                <c:pt idx="22">
                  <c:v>1180</c:v>
                </c:pt>
                <c:pt idx="23">
                  <c:v>1272.6000000000001</c:v>
                </c:pt>
                <c:pt idx="24">
                  <c:v>1197.9545454545457</c:v>
                </c:pt>
                <c:pt idx="25">
                  <c:v>1212.7499999999995</c:v>
                </c:pt>
                <c:pt idx="26">
                  <c:v>1307.7272727272727</c:v>
                </c:pt>
                <c:pt idx="27">
                  <c:v>1230.5999999999997</c:v>
                </c:pt>
                <c:pt idx="28">
                  <c:v>1029.0000000000002</c:v>
                </c:pt>
                <c:pt idx="29">
                  <c:v>908.72727272727275</c:v>
                </c:pt>
                <c:pt idx="30">
                  <c:v>938.60869565217388</c:v>
                </c:pt>
                <c:pt idx="31">
                  <c:v>1105.6500000000001</c:v>
                </c:pt>
                <c:pt idx="32">
                  <c:v>1134.0000000000002</c:v>
                </c:pt>
                <c:pt idx="33">
                  <c:v>1188.4090909090908</c:v>
                </c:pt>
                <c:pt idx="34">
                  <c:v>1302</c:v>
                </c:pt>
                <c:pt idx="35">
                  <c:v>1263</c:v>
                </c:pt>
                <c:pt idx="36">
                  <c:v>1181.2500000000005</c:v>
                </c:pt>
                <c:pt idx="37">
                  <c:v>1164.4499999999998</c:v>
                </c:pt>
                <c:pt idx="38">
                  <c:v>1211.6086956521735</c:v>
                </c:pt>
                <c:pt idx="39">
                  <c:v>1333.5</c:v>
                </c:pt>
                <c:pt idx="40">
                  <c:v>1441.2631578947373</c:v>
                </c:pt>
                <c:pt idx="41">
                  <c:v>1248.545454545455</c:v>
                </c:pt>
                <c:pt idx="42">
                  <c:v>1309.6363636363633</c:v>
                </c:pt>
                <c:pt idx="43">
                  <c:v>1172</c:v>
                </c:pt>
                <c:pt idx="44">
                  <c:v>1323</c:v>
                </c:pt>
                <c:pt idx="45">
                  <c:v>1173</c:v>
                </c:pt>
                <c:pt idx="46">
                  <c:v>1229.4545454545457</c:v>
                </c:pt>
                <c:pt idx="47">
                  <c:v>1334</c:v>
                </c:pt>
                <c:pt idx="48">
                  <c:v>1256.8500000000001</c:v>
                </c:pt>
                <c:pt idx="49">
                  <c:v>1218</c:v>
                </c:pt>
                <c:pt idx="50">
                  <c:v>1149.5217391304345</c:v>
                </c:pt>
              </c:numCache>
            </c:numRef>
          </c:val>
          <c:smooth val="0"/>
          <c:extLst>
            <c:ext xmlns:c16="http://schemas.microsoft.com/office/drawing/2014/chart" uri="{C3380CC4-5D6E-409C-BE32-E72D297353CC}">
              <c16:uniqueId val="{00000002-235A-41C1-852C-BF3F0122CAB1}"/>
            </c:ext>
          </c:extLst>
        </c:ser>
        <c:ser>
          <c:idx val="3"/>
          <c:order val="3"/>
          <c:tx>
            <c:strRef>
              <c:f>TS_Age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S_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A$1</c:f>
              <c:numCache>
                <c:formatCode>#,##0</c:formatCode>
                <c:ptCount val="51"/>
                <c:pt idx="0">
                  <c:v>1694.318181818182</c:v>
                </c:pt>
                <c:pt idx="1">
                  <c:v>1661.1</c:v>
                </c:pt>
                <c:pt idx="2">
                  <c:v>1715</c:v>
                </c:pt>
                <c:pt idx="3">
                  <c:v>1675.8000000000002</c:v>
                </c:pt>
                <c:pt idx="4">
                  <c:v>1687</c:v>
                </c:pt>
                <c:pt idx="5">
                  <c:v>1664</c:v>
                </c:pt>
                <c:pt idx="6">
                  <c:v>1677.1363636363637</c:v>
                </c:pt>
                <c:pt idx="7">
                  <c:v>1628.4545454545455</c:v>
                </c:pt>
                <c:pt idx="8">
                  <c:v>1626.4500000000003</c:v>
                </c:pt>
                <c:pt idx="9">
                  <c:v>1627.9565217391298</c:v>
                </c:pt>
                <c:pt idx="10">
                  <c:v>1714.3636363636365</c:v>
                </c:pt>
                <c:pt idx="11">
                  <c:v>1631.3684210526319</c:v>
                </c:pt>
                <c:pt idx="12">
                  <c:v>1751.590909090909</c:v>
                </c:pt>
                <c:pt idx="13">
                  <c:v>1659</c:v>
                </c:pt>
                <c:pt idx="14">
                  <c:v>1704</c:v>
                </c:pt>
                <c:pt idx="15">
                  <c:v>1777.6499999999999</c:v>
                </c:pt>
                <c:pt idx="16">
                  <c:v>1707</c:v>
                </c:pt>
                <c:pt idx="17">
                  <c:v>1768.2</c:v>
                </c:pt>
                <c:pt idx="18">
                  <c:v>1679.9999999999995</c:v>
                </c:pt>
                <c:pt idx="19">
                  <c:v>1687</c:v>
                </c:pt>
                <c:pt idx="20">
                  <c:v>1617</c:v>
                </c:pt>
                <c:pt idx="21">
                  <c:v>1657.1739130434783</c:v>
                </c:pt>
                <c:pt idx="22">
                  <c:v>1782</c:v>
                </c:pt>
                <c:pt idx="23">
                  <c:v>1755.6</c:v>
                </c:pt>
                <c:pt idx="24">
                  <c:v>1668.545454545454</c:v>
                </c:pt>
                <c:pt idx="25">
                  <c:v>1594.9499999999998</c:v>
                </c:pt>
                <c:pt idx="26">
                  <c:v>1796.4545454545453</c:v>
                </c:pt>
                <c:pt idx="27">
                  <c:v>1547.6999999999996</c:v>
                </c:pt>
                <c:pt idx="28">
                  <c:v>1493.2105263157894</c:v>
                </c:pt>
                <c:pt idx="29">
                  <c:v>1394.590909090909</c:v>
                </c:pt>
                <c:pt idx="30">
                  <c:v>1515.652173913043</c:v>
                </c:pt>
                <c:pt idx="31">
                  <c:v>1565.5500000000002</c:v>
                </c:pt>
                <c:pt idx="32">
                  <c:v>1604.5909090909095</c:v>
                </c:pt>
                <c:pt idx="33">
                  <c:v>1612.2272727272727</c:v>
                </c:pt>
                <c:pt idx="34">
                  <c:v>1672</c:v>
                </c:pt>
                <c:pt idx="35">
                  <c:v>1662</c:v>
                </c:pt>
                <c:pt idx="36">
                  <c:v>1649.5500000000002</c:v>
                </c:pt>
                <c:pt idx="37">
                  <c:v>1651.6499999999999</c:v>
                </c:pt>
                <c:pt idx="38">
                  <c:v>1694.6086956521738</c:v>
                </c:pt>
                <c:pt idx="39">
                  <c:v>1731.45</c:v>
                </c:pt>
                <c:pt idx="40">
                  <c:v>1749.6315789473688</c:v>
                </c:pt>
                <c:pt idx="41">
                  <c:v>1691.454545454546</c:v>
                </c:pt>
                <c:pt idx="42">
                  <c:v>1645.6363636363637</c:v>
                </c:pt>
                <c:pt idx="43">
                  <c:v>1659</c:v>
                </c:pt>
                <c:pt idx="44">
                  <c:v>1655.1818181818182</c:v>
                </c:pt>
                <c:pt idx="45">
                  <c:v>1652</c:v>
                </c:pt>
                <c:pt idx="46">
                  <c:v>1699.0909090909095</c:v>
                </c:pt>
                <c:pt idx="47">
                  <c:v>1691</c:v>
                </c:pt>
                <c:pt idx="48">
                  <c:v>1717.8</c:v>
                </c:pt>
                <c:pt idx="49">
                  <c:v>1657.95</c:v>
                </c:pt>
                <c:pt idx="50">
                  <c:v>1728.3913043478258</c:v>
                </c:pt>
              </c:numCache>
            </c:numRef>
          </c:val>
          <c:smooth val="0"/>
          <c:extLst>
            <c:ext xmlns:c16="http://schemas.microsoft.com/office/drawing/2014/chart" uri="{C3380CC4-5D6E-409C-BE32-E72D297353CC}">
              <c16:uniqueId val="{00000003-235A-41C1-852C-BF3F0122CAB1}"/>
            </c:ext>
          </c:extLst>
        </c:ser>
        <c:ser>
          <c:idx val="4"/>
          <c:order val="4"/>
          <c:tx>
            <c:strRef>
              <c:f>TS_Age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A$1</c:f>
              <c:numCache>
                <c:formatCode>#,##0</c:formatCode>
                <c:ptCount val="51"/>
                <c:pt idx="0">
                  <c:v>1027.0909090909092</c:v>
                </c:pt>
                <c:pt idx="1">
                  <c:v>859.94999999999993</c:v>
                </c:pt>
                <c:pt idx="2">
                  <c:v>898</c:v>
                </c:pt>
                <c:pt idx="3">
                  <c:v>925.04999999999984</c:v>
                </c:pt>
                <c:pt idx="4">
                  <c:v>937</c:v>
                </c:pt>
                <c:pt idx="5">
                  <c:v>999</c:v>
                </c:pt>
                <c:pt idx="6">
                  <c:v>1027.0909090909088</c:v>
                </c:pt>
                <c:pt idx="7">
                  <c:v>931.63636363636351</c:v>
                </c:pt>
                <c:pt idx="8">
                  <c:v>988.05000000000007</c:v>
                </c:pt>
                <c:pt idx="9">
                  <c:v>985.17391304347802</c:v>
                </c:pt>
                <c:pt idx="10">
                  <c:v>945.95454545454561</c:v>
                </c:pt>
                <c:pt idx="11">
                  <c:v>1048.8947368421057</c:v>
                </c:pt>
                <c:pt idx="12">
                  <c:v>1020.4090909090908</c:v>
                </c:pt>
                <c:pt idx="13">
                  <c:v>973.35000000000014</c:v>
                </c:pt>
                <c:pt idx="14">
                  <c:v>933</c:v>
                </c:pt>
                <c:pt idx="15">
                  <c:v>1064.7</c:v>
                </c:pt>
                <c:pt idx="16">
                  <c:v>937</c:v>
                </c:pt>
                <c:pt idx="17">
                  <c:v>1008</c:v>
                </c:pt>
                <c:pt idx="18">
                  <c:v>973.304347826087</c:v>
                </c:pt>
                <c:pt idx="19">
                  <c:v>1004</c:v>
                </c:pt>
                <c:pt idx="20">
                  <c:v>1047</c:v>
                </c:pt>
                <c:pt idx="21">
                  <c:v>959.60869565217376</c:v>
                </c:pt>
                <c:pt idx="22">
                  <c:v>968</c:v>
                </c:pt>
                <c:pt idx="23">
                  <c:v>1024.8000000000002</c:v>
                </c:pt>
                <c:pt idx="24">
                  <c:v>914.45454545454572</c:v>
                </c:pt>
                <c:pt idx="25">
                  <c:v>964.95</c:v>
                </c:pt>
                <c:pt idx="26">
                  <c:v>1088.181818181818</c:v>
                </c:pt>
                <c:pt idx="27">
                  <c:v>857.84999999999991</c:v>
                </c:pt>
                <c:pt idx="28">
                  <c:v>736.10526315789502</c:v>
                </c:pt>
                <c:pt idx="29">
                  <c:v>758.86363636363649</c:v>
                </c:pt>
                <c:pt idx="30">
                  <c:v>760.56521739130426</c:v>
                </c:pt>
                <c:pt idx="31">
                  <c:v>842.10000000000025</c:v>
                </c:pt>
                <c:pt idx="32">
                  <c:v>920.18181818181824</c:v>
                </c:pt>
                <c:pt idx="33">
                  <c:v>986.0454545454545</c:v>
                </c:pt>
                <c:pt idx="34">
                  <c:v>1052</c:v>
                </c:pt>
                <c:pt idx="35">
                  <c:v>993</c:v>
                </c:pt>
                <c:pt idx="36">
                  <c:v>984.90000000000009</c:v>
                </c:pt>
                <c:pt idx="37">
                  <c:v>1039.5</c:v>
                </c:pt>
                <c:pt idx="38">
                  <c:v>1041.7826086956518</c:v>
                </c:pt>
                <c:pt idx="39">
                  <c:v>1069.95</c:v>
                </c:pt>
                <c:pt idx="40">
                  <c:v>1074.3157894736844</c:v>
                </c:pt>
                <c:pt idx="41">
                  <c:v>1137.818181818182</c:v>
                </c:pt>
                <c:pt idx="42">
                  <c:v>940.22727272727286</c:v>
                </c:pt>
                <c:pt idx="43">
                  <c:v>1077</c:v>
                </c:pt>
                <c:pt idx="44">
                  <c:v>1039.5</c:v>
                </c:pt>
                <c:pt idx="45">
                  <c:v>1033</c:v>
                </c:pt>
                <c:pt idx="46">
                  <c:v>1069.0909090909092</c:v>
                </c:pt>
                <c:pt idx="47">
                  <c:v>1119</c:v>
                </c:pt>
                <c:pt idx="48">
                  <c:v>1103.55</c:v>
                </c:pt>
                <c:pt idx="49">
                  <c:v>1012.1999999999999</c:v>
                </c:pt>
                <c:pt idx="50">
                  <c:v>999.78260869565224</c:v>
                </c:pt>
              </c:numCache>
            </c:numRef>
          </c:val>
          <c:smooth val="0"/>
          <c:extLst>
            <c:ext xmlns:c16="http://schemas.microsoft.com/office/drawing/2014/chart" uri="{C3380CC4-5D6E-409C-BE32-E72D297353CC}">
              <c16:uniqueId val="{00000004-235A-41C1-852C-BF3F0122CAB1}"/>
            </c:ext>
          </c:extLst>
        </c:ser>
        <c:ser>
          <c:idx val="5"/>
          <c:order val="5"/>
          <c:tx>
            <c:strRef>
              <c:f>TS_Age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S_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A$1</c:f>
              <c:numCache>
                <c:formatCode>#,##0</c:formatCode>
                <c:ptCount val="51"/>
                <c:pt idx="0">
                  <c:v>2596.3636363636369</c:v>
                </c:pt>
                <c:pt idx="1">
                  <c:v>2374.0500000000002</c:v>
                </c:pt>
                <c:pt idx="2">
                  <c:v>2529</c:v>
                </c:pt>
                <c:pt idx="3">
                  <c:v>2579.8499999999995</c:v>
                </c:pt>
                <c:pt idx="4">
                  <c:v>2608</c:v>
                </c:pt>
                <c:pt idx="5">
                  <c:v>2600</c:v>
                </c:pt>
                <c:pt idx="6">
                  <c:v>2570.5909090909095</c:v>
                </c:pt>
                <c:pt idx="7">
                  <c:v>2372.045454545455</c:v>
                </c:pt>
                <c:pt idx="8">
                  <c:v>2643.9</c:v>
                </c:pt>
                <c:pt idx="9">
                  <c:v>2641.4347826086951</c:v>
                </c:pt>
                <c:pt idx="10">
                  <c:v>2650.7727272727279</c:v>
                </c:pt>
                <c:pt idx="11">
                  <c:v>2627.21052631579</c:v>
                </c:pt>
                <c:pt idx="12">
                  <c:v>2685.1363636363635</c:v>
                </c:pt>
                <c:pt idx="13">
                  <c:v>2439.1499999999996</c:v>
                </c:pt>
                <c:pt idx="14">
                  <c:v>2623</c:v>
                </c:pt>
                <c:pt idx="15">
                  <c:v>2657.55</c:v>
                </c:pt>
                <c:pt idx="16">
                  <c:v>2642</c:v>
                </c:pt>
                <c:pt idx="17">
                  <c:v>2652.3000000000006</c:v>
                </c:pt>
                <c:pt idx="18">
                  <c:v>2698.9565217391305</c:v>
                </c:pt>
                <c:pt idx="19">
                  <c:v>2578</c:v>
                </c:pt>
                <c:pt idx="20">
                  <c:v>2746</c:v>
                </c:pt>
                <c:pt idx="21">
                  <c:v>2740.9565217391305</c:v>
                </c:pt>
                <c:pt idx="22">
                  <c:v>2796</c:v>
                </c:pt>
                <c:pt idx="23">
                  <c:v>2759.400000000001</c:v>
                </c:pt>
                <c:pt idx="24">
                  <c:v>2784.4090909090901</c:v>
                </c:pt>
                <c:pt idx="25">
                  <c:v>2697.4500000000003</c:v>
                </c:pt>
                <c:pt idx="26">
                  <c:v>2883.6818181818189</c:v>
                </c:pt>
                <c:pt idx="27">
                  <c:v>2272.2000000000003</c:v>
                </c:pt>
                <c:pt idx="28">
                  <c:v>1966.2631578947369</c:v>
                </c:pt>
                <c:pt idx="29">
                  <c:v>1811.727272727273</c:v>
                </c:pt>
                <c:pt idx="30">
                  <c:v>1959.391304347826</c:v>
                </c:pt>
                <c:pt idx="31">
                  <c:v>2235.4500000000003</c:v>
                </c:pt>
                <c:pt idx="32">
                  <c:v>2513.3181818181824</c:v>
                </c:pt>
                <c:pt idx="33">
                  <c:v>2639.318181818182</c:v>
                </c:pt>
                <c:pt idx="34">
                  <c:v>2726</c:v>
                </c:pt>
                <c:pt idx="35">
                  <c:v>2745</c:v>
                </c:pt>
                <c:pt idx="36">
                  <c:v>2638.65</c:v>
                </c:pt>
                <c:pt idx="37">
                  <c:v>2836.0500000000006</c:v>
                </c:pt>
                <c:pt idx="38">
                  <c:v>3075.130434782609</c:v>
                </c:pt>
                <c:pt idx="39">
                  <c:v>3079.6500000000005</c:v>
                </c:pt>
                <c:pt idx="40">
                  <c:v>3194.2105263157905</c:v>
                </c:pt>
                <c:pt idx="41">
                  <c:v>3081.2727272727275</c:v>
                </c:pt>
                <c:pt idx="42">
                  <c:v>2961</c:v>
                </c:pt>
                <c:pt idx="43">
                  <c:v>2993</c:v>
                </c:pt>
                <c:pt idx="44">
                  <c:v>2969.5909090909086</c:v>
                </c:pt>
                <c:pt idx="45">
                  <c:v>2980</c:v>
                </c:pt>
                <c:pt idx="46">
                  <c:v>2918.045454545454</c:v>
                </c:pt>
                <c:pt idx="47">
                  <c:v>2949</c:v>
                </c:pt>
                <c:pt idx="48">
                  <c:v>3088.05</c:v>
                </c:pt>
                <c:pt idx="49">
                  <c:v>2862.3</c:v>
                </c:pt>
                <c:pt idx="50">
                  <c:v>2819.478260869565</c:v>
                </c:pt>
              </c:numCache>
            </c:numRef>
          </c:val>
          <c:smooth val="0"/>
          <c:extLst>
            <c:ext xmlns:c16="http://schemas.microsoft.com/office/drawing/2014/chart" uri="{C3380CC4-5D6E-409C-BE32-E72D297353CC}">
              <c16:uniqueId val="{00000005-235A-41C1-852C-BF3F0122CAB1}"/>
            </c:ext>
          </c:extLst>
        </c:ser>
        <c:ser>
          <c:idx val="6"/>
          <c:order val="6"/>
          <c:tx>
            <c:strRef>
              <c:f>TS_Age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A$1</c:f>
              <c:numCache>
                <c:formatCode>#,##0</c:formatCode>
                <c:ptCount val="51"/>
                <c:pt idx="0">
                  <c:v>2648.863636363636</c:v>
                </c:pt>
                <c:pt idx="1">
                  <c:v>2544.15</c:v>
                </c:pt>
                <c:pt idx="2">
                  <c:v>2586</c:v>
                </c:pt>
                <c:pt idx="3">
                  <c:v>2824.5</c:v>
                </c:pt>
                <c:pt idx="4">
                  <c:v>2851</c:v>
                </c:pt>
                <c:pt idx="5">
                  <c:v>2719</c:v>
                </c:pt>
                <c:pt idx="6">
                  <c:v>2905.6363636363644</c:v>
                </c:pt>
                <c:pt idx="7">
                  <c:v>2598.2727272727275</c:v>
                </c:pt>
                <c:pt idx="8">
                  <c:v>2623.9500000000003</c:v>
                </c:pt>
                <c:pt idx="9">
                  <c:v>2653.304347826087</c:v>
                </c:pt>
                <c:pt idx="10">
                  <c:v>2674.636363636364</c:v>
                </c:pt>
                <c:pt idx="11">
                  <c:v>2634.9473684210529</c:v>
                </c:pt>
                <c:pt idx="12">
                  <c:v>2715.681818181818</c:v>
                </c:pt>
                <c:pt idx="13">
                  <c:v>2651.2500000000005</c:v>
                </c:pt>
                <c:pt idx="14">
                  <c:v>2705</c:v>
                </c:pt>
                <c:pt idx="15">
                  <c:v>2722.6499999999996</c:v>
                </c:pt>
                <c:pt idx="16">
                  <c:v>2772</c:v>
                </c:pt>
                <c:pt idx="17">
                  <c:v>2741.5499999999993</c:v>
                </c:pt>
                <c:pt idx="18">
                  <c:v>2712.652173913044</c:v>
                </c:pt>
                <c:pt idx="19">
                  <c:v>2759</c:v>
                </c:pt>
                <c:pt idx="20">
                  <c:v>2739</c:v>
                </c:pt>
                <c:pt idx="21">
                  <c:v>2769.2608695652179</c:v>
                </c:pt>
                <c:pt idx="22">
                  <c:v>2658</c:v>
                </c:pt>
                <c:pt idx="23">
                  <c:v>2744.7000000000007</c:v>
                </c:pt>
                <c:pt idx="24">
                  <c:v>2790.1363636363635</c:v>
                </c:pt>
                <c:pt idx="25">
                  <c:v>2659.6499999999996</c:v>
                </c:pt>
                <c:pt idx="26">
                  <c:v>2865.545454545455</c:v>
                </c:pt>
                <c:pt idx="27">
                  <c:v>2520</c:v>
                </c:pt>
                <c:pt idx="28">
                  <c:v>2532.1578947368425</c:v>
                </c:pt>
                <c:pt idx="29">
                  <c:v>2219.3181818181815</c:v>
                </c:pt>
                <c:pt idx="30">
                  <c:v>2466.1304347826085</c:v>
                </c:pt>
                <c:pt idx="31">
                  <c:v>2328.9</c:v>
                </c:pt>
                <c:pt idx="32">
                  <c:v>2592.545454545455</c:v>
                </c:pt>
                <c:pt idx="33">
                  <c:v>2513.318181818182</c:v>
                </c:pt>
                <c:pt idx="34">
                  <c:v>2549</c:v>
                </c:pt>
                <c:pt idx="35">
                  <c:v>2538</c:v>
                </c:pt>
                <c:pt idx="36">
                  <c:v>2536.8000000000002</c:v>
                </c:pt>
                <c:pt idx="37">
                  <c:v>2513.6999999999994</c:v>
                </c:pt>
                <c:pt idx="38">
                  <c:v>2576.6086956521735</c:v>
                </c:pt>
                <c:pt idx="39">
                  <c:v>2666.9999999999995</c:v>
                </c:pt>
                <c:pt idx="40">
                  <c:v>2840.5263157894738</c:v>
                </c:pt>
                <c:pt idx="41">
                  <c:v>2693.727272727273</c:v>
                </c:pt>
                <c:pt idx="42">
                  <c:v>2646</c:v>
                </c:pt>
                <c:pt idx="43">
                  <c:v>2698</c:v>
                </c:pt>
                <c:pt idx="44">
                  <c:v>2610.6818181818185</c:v>
                </c:pt>
                <c:pt idx="45">
                  <c:v>2571</c:v>
                </c:pt>
                <c:pt idx="46">
                  <c:v>2723.3181818181824</c:v>
                </c:pt>
                <c:pt idx="47">
                  <c:v>2533</c:v>
                </c:pt>
                <c:pt idx="48">
                  <c:v>2559.9</c:v>
                </c:pt>
                <c:pt idx="49">
                  <c:v>2567.2500000000005</c:v>
                </c:pt>
                <c:pt idx="50">
                  <c:v>2687.086956521739</c:v>
                </c:pt>
              </c:numCache>
            </c:numRef>
          </c:val>
          <c:smooth val="0"/>
          <c:extLst>
            <c:ext xmlns:c16="http://schemas.microsoft.com/office/drawing/2014/chart" uri="{C3380CC4-5D6E-409C-BE32-E72D297353CC}">
              <c16:uniqueId val="{00000006-235A-41C1-852C-BF3F0122CAB1}"/>
            </c:ext>
          </c:extLst>
        </c:ser>
        <c:ser>
          <c:idx val="7"/>
          <c:order val="7"/>
          <c:tx>
            <c:strRef>
              <c:f>TS_Age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S_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A$1</c:f>
              <c:numCache>
                <c:formatCode>#,##0</c:formatCode>
                <c:ptCount val="51"/>
                <c:pt idx="0">
                  <c:v>3969.954545454546</c:v>
                </c:pt>
                <c:pt idx="1">
                  <c:v>3808.35</c:v>
                </c:pt>
                <c:pt idx="2">
                  <c:v>3834</c:v>
                </c:pt>
                <c:pt idx="3">
                  <c:v>4036.2</c:v>
                </c:pt>
                <c:pt idx="4">
                  <c:v>4088</c:v>
                </c:pt>
                <c:pt idx="5">
                  <c:v>4271</c:v>
                </c:pt>
                <c:pt idx="6">
                  <c:v>4109.318181818182</c:v>
                </c:pt>
                <c:pt idx="7">
                  <c:v>4193.3181818181829</c:v>
                </c:pt>
                <c:pt idx="8">
                  <c:v>4423.6499999999996</c:v>
                </c:pt>
                <c:pt idx="9">
                  <c:v>4321.434782608696</c:v>
                </c:pt>
                <c:pt idx="10">
                  <c:v>4401.409090909091</c:v>
                </c:pt>
                <c:pt idx="11">
                  <c:v>4692.9473684210516</c:v>
                </c:pt>
                <c:pt idx="12">
                  <c:v>4205.727272727273</c:v>
                </c:pt>
                <c:pt idx="13">
                  <c:v>4000.5</c:v>
                </c:pt>
                <c:pt idx="14">
                  <c:v>3995</c:v>
                </c:pt>
                <c:pt idx="15">
                  <c:v>4204.2</c:v>
                </c:pt>
                <c:pt idx="16">
                  <c:v>4355</c:v>
                </c:pt>
                <c:pt idx="17">
                  <c:v>4471.9499999999989</c:v>
                </c:pt>
                <c:pt idx="18">
                  <c:v>4210.0434782608691</c:v>
                </c:pt>
                <c:pt idx="19">
                  <c:v>4403</c:v>
                </c:pt>
                <c:pt idx="20">
                  <c:v>4470</c:v>
                </c:pt>
                <c:pt idx="21">
                  <c:v>4373.478260869565</c:v>
                </c:pt>
                <c:pt idx="22">
                  <c:v>4386</c:v>
                </c:pt>
                <c:pt idx="23">
                  <c:v>4319.7000000000007</c:v>
                </c:pt>
                <c:pt idx="24">
                  <c:v>4281.1363636363631</c:v>
                </c:pt>
                <c:pt idx="25">
                  <c:v>4129.6499999999996</c:v>
                </c:pt>
                <c:pt idx="26">
                  <c:v>4147.5000000000009</c:v>
                </c:pt>
                <c:pt idx="27">
                  <c:v>2835</c:v>
                </c:pt>
                <c:pt idx="28">
                  <c:v>3280.4210526315792</c:v>
                </c:pt>
                <c:pt idx="29">
                  <c:v>3635.8636363636374</c:v>
                </c:pt>
                <c:pt idx="30">
                  <c:v>4016.478260869565</c:v>
                </c:pt>
                <c:pt idx="31">
                  <c:v>4188.4500000000007</c:v>
                </c:pt>
                <c:pt idx="32">
                  <c:v>4608.545454545454</c:v>
                </c:pt>
                <c:pt idx="33">
                  <c:v>4847.181818181818</c:v>
                </c:pt>
                <c:pt idx="34">
                  <c:v>4797</c:v>
                </c:pt>
                <c:pt idx="35">
                  <c:v>4512</c:v>
                </c:pt>
                <c:pt idx="36">
                  <c:v>4255.6499999999996</c:v>
                </c:pt>
                <c:pt idx="37">
                  <c:v>4135.95</c:v>
                </c:pt>
                <c:pt idx="38">
                  <c:v>4457.478260869565</c:v>
                </c:pt>
                <c:pt idx="39">
                  <c:v>4696.6499999999996</c:v>
                </c:pt>
                <c:pt idx="40">
                  <c:v>4742.6842105263167</c:v>
                </c:pt>
                <c:pt idx="41">
                  <c:v>4684.9090909090901</c:v>
                </c:pt>
                <c:pt idx="42">
                  <c:v>4721.181818181818</c:v>
                </c:pt>
                <c:pt idx="43">
                  <c:v>4746</c:v>
                </c:pt>
                <c:pt idx="44">
                  <c:v>4674.4090909090901</c:v>
                </c:pt>
                <c:pt idx="45">
                  <c:v>4780</c:v>
                </c:pt>
                <c:pt idx="46">
                  <c:v>4782.272727272727</c:v>
                </c:pt>
                <c:pt idx="47">
                  <c:v>4459</c:v>
                </c:pt>
                <c:pt idx="48">
                  <c:v>4638.9000000000005</c:v>
                </c:pt>
                <c:pt idx="49">
                  <c:v>4606.3500000000004</c:v>
                </c:pt>
                <c:pt idx="50">
                  <c:v>4462.04347826087</c:v>
                </c:pt>
              </c:numCache>
            </c:numRef>
          </c:val>
          <c:smooth val="0"/>
          <c:extLst>
            <c:ext xmlns:c16="http://schemas.microsoft.com/office/drawing/2014/chart" uri="{C3380CC4-5D6E-409C-BE32-E72D297353CC}">
              <c16:uniqueId val="{00000007-235A-41C1-852C-BF3F0122CAB1}"/>
            </c:ext>
          </c:extLst>
        </c:ser>
        <c:ser>
          <c:idx val="8"/>
          <c:order val="8"/>
          <c:tx>
            <c:strRef>
              <c:f>TS_Age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S_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A$1</c:f>
              <c:numCache>
                <c:formatCode>#,##0</c:formatCode>
                <c:ptCount val="51"/>
                <c:pt idx="0">
                  <c:v>840.95454545454561</c:v>
                </c:pt>
                <c:pt idx="1">
                  <c:v>827.4</c:v>
                </c:pt>
                <c:pt idx="2">
                  <c:v>843</c:v>
                </c:pt>
                <c:pt idx="3">
                  <c:v>841.05000000000007</c:v>
                </c:pt>
                <c:pt idx="4">
                  <c:v>850</c:v>
                </c:pt>
                <c:pt idx="5">
                  <c:v>826</c:v>
                </c:pt>
                <c:pt idx="6">
                  <c:v>837.13636363636363</c:v>
                </c:pt>
                <c:pt idx="7">
                  <c:v>896.3181818181821</c:v>
                </c:pt>
                <c:pt idx="8">
                  <c:v>844.2</c:v>
                </c:pt>
                <c:pt idx="9">
                  <c:v>808.95652173913061</c:v>
                </c:pt>
                <c:pt idx="10">
                  <c:v>834.27272727272725</c:v>
                </c:pt>
                <c:pt idx="11">
                  <c:v>804.63157894736844</c:v>
                </c:pt>
                <c:pt idx="12">
                  <c:v>879.13636363636363</c:v>
                </c:pt>
                <c:pt idx="13">
                  <c:v>887.25000000000023</c:v>
                </c:pt>
                <c:pt idx="14">
                  <c:v>836</c:v>
                </c:pt>
                <c:pt idx="15">
                  <c:v>891.45000000000016</c:v>
                </c:pt>
                <c:pt idx="16">
                  <c:v>849</c:v>
                </c:pt>
                <c:pt idx="17">
                  <c:v>847.35</c:v>
                </c:pt>
                <c:pt idx="18">
                  <c:v>863.73913043478262</c:v>
                </c:pt>
                <c:pt idx="19">
                  <c:v>834</c:v>
                </c:pt>
                <c:pt idx="20">
                  <c:v>860</c:v>
                </c:pt>
                <c:pt idx="21">
                  <c:v>841.82608695652175</c:v>
                </c:pt>
                <c:pt idx="22">
                  <c:v>815</c:v>
                </c:pt>
                <c:pt idx="23">
                  <c:v>812.7</c:v>
                </c:pt>
                <c:pt idx="24">
                  <c:v>805.63636363636374</c:v>
                </c:pt>
                <c:pt idx="25">
                  <c:v>845.24999999999989</c:v>
                </c:pt>
                <c:pt idx="26">
                  <c:v>898.22727272727263</c:v>
                </c:pt>
                <c:pt idx="27">
                  <c:v>814.80000000000007</c:v>
                </c:pt>
                <c:pt idx="28">
                  <c:v>690.78947368421075</c:v>
                </c:pt>
                <c:pt idx="29">
                  <c:v>606.13636363636363</c:v>
                </c:pt>
                <c:pt idx="30">
                  <c:v>676.56521739130426</c:v>
                </c:pt>
                <c:pt idx="31">
                  <c:v>792.75</c:v>
                </c:pt>
                <c:pt idx="32">
                  <c:v>781.77272727272725</c:v>
                </c:pt>
                <c:pt idx="33">
                  <c:v>835.22727272727286</c:v>
                </c:pt>
                <c:pt idx="34">
                  <c:v>832</c:v>
                </c:pt>
                <c:pt idx="35">
                  <c:v>806</c:v>
                </c:pt>
                <c:pt idx="36">
                  <c:v>813.75</c:v>
                </c:pt>
                <c:pt idx="37">
                  <c:v>816.90000000000009</c:v>
                </c:pt>
                <c:pt idx="38">
                  <c:v>840.91304347826087</c:v>
                </c:pt>
                <c:pt idx="39">
                  <c:v>825.30000000000018</c:v>
                </c:pt>
                <c:pt idx="40">
                  <c:v>895.26315789473676</c:v>
                </c:pt>
                <c:pt idx="41">
                  <c:v>803.72727272727275</c:v>
                </c:pt>
                <c:pt idx="42">
                  <c:v>815.18181818181836</c:v>
                </c:pt>
                <c:pt idx="43">
                  <c:v>855</c:v>
                </c:pt>
                <c:pt idx="44">
                  <c:v>851.45454545454538</c:v>
                </c:pt>
                <c:pt idx="45">
                  <c:v>848</c:v>
                </c:pt>
                <c:pt idx="46">
                  <c:v>819.00000000000011</c:v>
                </c:pt>
                <c:pt idx="47">
                  <c:v>876</c:v>
                </c:pt>
                <c:pt idx="48">
                  <c:v>893.55</c:v>
                </c:pt>
                <c:pt idx="49">
                  <c:v>853.65000000000009</c:v>
                </c:pt>
                <c:pt idx="50">
                  <c:v>775.17391304347814</c:v>
                </c:pt>
              </c:numCache>
            </c:numRef>
          </c:val>
          <c:smooth val="0"/>
          <c:extLst>
            <c:ext xmlns:c16="http://schemas.microsoft.com/office/drawing/2014/chart" uri="{C3380CC4-5D6E-409C-BE32-E72D297353CC}">
              <c16:uniqueId val="{00000008-235A-41C1-852C-BF3F0122CAB1}"/>
            </c:ext>
          </c:extLst>
        </c:ser>
        <c:ser>
          <c:idx val="9"/>
          <c:order val="9"/>
          <c:tx>
            <c:strRef>
              <c:f>TS_Age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A$1</c:f>
              <c:numCache>
                <c:formatCode>#,##0</c:formatCode>
                <c:ptCount val="51"/>
                <c:pt idx="0">
                  <c:v>890.59090909090935</c:v>
                </c:pt>
                <c:pt idx="1">
                  <c:v>901.95000000000016</c:v>
                </c:pt>
                <c:pt idx="2">
                  <c:v>826</c:v>
                </c:pt>
                <c:pt idx="3">
                  <c:v>918.75</c:v>
                </c:pt>
                <c:pt idx="4">
                  <c:v>884</c:v>
                </c:pt>
                <c:pt idx="5">
                  <c:v>886</c:v>
                </c:pt>
                <c:pt idx="6">
                  <c:v>927.81818181818187</c:v>
                </c:pt>
                <c:pt idx="7">
                  <c:v>880.09090909090912</c:v>
                </c:pt>
                <c:pt idx="8">
                  <c:v>870.44999999999993</c:v>
                </c:pt>
                <c:pt idx="9">
                  <c:v>874.69565217391289</c:v>
                </c:pt>
                <c:pt idx="10">
                  <c:v>853.36363636363672</c:v>
                </c:pt>
                <c:pt idx="11">
                  <c:v>870.94736842105272</c:v>
                </c:pt>
                <c:pt idx="12">
                  <c:v>942.13636363636397</c:v>
                </c:pt>
                <c:pt idx="13">
                  <c:v>886.2</c:v>
                </c:pt>
                <c:pt idx="14">
                  <c:v>922</c:v>
                </c:pt>
                <c:pt idx="15">
                  <c:v>920.85</c:v>
                </c:pt>
                <c:pt idx="16">
                  <c:v>897</c:v>
                </c:pt>
                <c:pt idx="17">
                  <c:v>900.9</c:v>
                </c:pt>
                <c:pt idx="18">
                  <c:v>871.95652173913061</c:v>
                </c:pt>
                <c:pt idx="19">
                  <c:v>866</c:v>
                </c:pt>
                <c:pt idx="20">
                  <c:v>939</c:v>
                </c:pt>
                <c:pt idx="21">
                  <c:v>924.91304347826087</c:v>
                </c:pt>
                <c:pt idx="22">
                  <c:v>986</c:v>
                </c:pt>
                <c:pt idx="23">
                  <c:v>906.14999999999986</c:v>
                </c:pt>
                <c:pt idx="24">
                  <c:v>952.63636363636374</c:v>
                </c:pt>
                <c:pt idx="25">
                  <c:v>924.00000000000011</c:v>
                </c:pt>
                <c:pt idx="26">
                  <c:v>949.77272727272748</c:v>
                </c:pt>
                <c:pt idx="27">
                  <c:v>994.35000000000025</c:v>
                </c:pt>
                <c:pt idx="28">
                  <c:v>987</c:v>
                </c:pt>
                <c:pt idx="29">
                  <c:v>919.22727272727263</c:v>
                </c:pt>
                <c:pt idx="30">
                  <c:v>865.56521739130437</c:v>
                </c:pt>
                <c:pt idx="31">
                  <c:v>893.55</c:v>
                </c:pt>
                <c:pt idx="32">
                  <c:v>960.27272727272725</c:v>
                </c:pt>
                <c:pt idx="33">
                  <c:v>941.1818181818179</c:v>
                </c:pt>
                <c:pt idx="34">
                  <c:v>914</c:v>
                </c:pt>
                <c:pt idx="35">
                  <c:v>934</c:v>
                </c:pt>
                <c:pt idx="36">
                  <c:v>999.59999999999991</c:v>
                </c:pt>
                <c:pt idx="37">
                  <c:v>975.45000000000016</c:v>
                </c:pt>
                <c:pt idx="38">
                  <c:v>1018.0434782608696</c:v>
                </c:pt>
                <c:pt idx="39">
                  <c:v>1036.3500000000001</c:v>
                </c:pt>
                <c:pt idx="40">
                  <c:v>1041.1578947368423</c:v>
                </c:pt>
                <c:pt idx="41">
                  <c:v>973.63636363636374</c:v>
                </c:pt>
                <c:pt idx="42">
                  <c:v>977.45454545454527</c:v>
                </c:pt>
                <c:pt idx="43">
                  <c:v>916</c:v>
                </c:pt>
                <c:pt idx="44">
                  <c:v>927.81818181818187</c:v>
                </c:pt>
                <c:pt idx="45">
                  <c:v>945</c:v>
                </c:pt>
                <c:pt idx="46">
                  <c:v>961.22727272727263</c:v>
                </c:pt>
                <c:pt idx="47">
                  <c:v>981</c:v>
                </c:pt>
                <c:pt idx="48">
                  <c:v>962.85</c:v>
                </c:pt>
                <c:pt idx="49">
                  <c:v>1046.8500000000001</c:v>
                </c:pt>
                <c:pt idx="50">
                  <c:v>955.04347826086951</c:v>
                </c:pt>
              </c:numCache>
            </c:numRef>
          </c:val>
          <c:smooth val="0"/>
          <c:extLst>
            <c:ext xmlns:c16="http://schemas.microsoft.com/office/drawing/2014/chart" uri="{C3380CC4-5D6E-409C-BE32-E72D297353CC}">
              <c16:uniqueId val="{00000009-235A-41C1-852C-BF3F0122CAB1}"/>
            </c:ext>
          </c:extLst>
        </c:ser>
        <c:ser>
          <c:idx val="10"/>
          <c:order val="10"/>
          <c:tx>
            <c:strRef>
              <c:f>TS_Age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S_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A$1</c:f>
              <c:numCache>
                <c:formatCode>#,##0</c:formatCode>
                <c:ptCount val="51"/>
                <c:pt idx="0">
                  <c:v>3059.3181818181824</c:v>
                </c:pt>
                <c:pt idx="1">
                  <c:v>2936.8500000000008</c:v>
                </c:pt>
                <c:pt idx="2">
                  <c:v>3049</c:v>
                </c:pt>
                <c:pt idx="3">
                  <c:v>3444.0000000000005</c:v>
                </c:pt>
                <c:pt idx="4">
                  <c:v>4037</c:v>
                </c:pt>
                <c:pt idx="5">
                  <c:v>4005</c:v>
                </c:pt>
                <c:pt idx="6">
                  <c:v>3829.6363636363635</c:v>
                </c:pt>
                <c:pt idx="7">
                  <c:v>3620.590909090909</c:v>
                </c:pt>
                <c:pt idx="8">
                  <c:v>3513.2999999999993</c:v>
                </c:pt>
                <c:pt idx="9">
                  <c:v>3462.2608695652179</c:v>
                </c:pt>
                <c:pt idx="10">
                  <c:v>3412.5</c:v>
                </c:pt>
                <c:pt idx="11">
                  <c:v>3551.2105263157905</c:v>
                </c:pt>
                <c:pt idx="12">
                  <c:v>3577.6363636363649</c:v>
                </c:pt>
                <c:pt idx="13">
                  <c:v>3547.95</c:v>
                </c:pt>
                <c:pt idx="14">
                  <c:v>3523</c:v>
                </c:pt>
                <c:pt idx="15">
                  <c:v>3554.2499999999995</c:v>
                </c:pt>
                <c:pt idx="16">
                  <c:v>3473</c:v>
                </c:pt>
                <c:pt idx="17">
                  <c:v>3347.4000000000005</c:v>
                </c:pt>
                <c:pt idx="18">
                  <c:v>3296.9999999999995</c:v>
                </c:pt>
                <c:pt idx="19">
                  <c:v>3058</c:v>
                </c:pt>
                <c:pt idx="20">
                  <c:v>3188</c:v>
                </c:pt>
                <c:pt idx="21">
                  <c:v>3174.6521739130435</c:v>
                </c:pt>
                <c:pt idx="22">
                  <c:v>3396</c:v>
                </c:pt>
                <c:pt idx="23">
                  <c:v>3337.95</c:v>
                </c:pt>
                <c:pt idx="24">
                  <c:v>3646.363636363636</c:v>
                </c:pt>
                <c:pt idx="25">
                  <c:v>3668.7</c:v>
                </c:pt>
                <c:pt idx="26">
                  <c:v>4019.590909090909</c:v>
                </c:pt>
                <c:pt idx="27">
                  <c:v>2824.5</c:v>
                </c:pt>
                <c:pt idx="28">
                  <c:v>1412.5263157894738</c:v>
                </c:pt>
                <c:pt idx="29">
                  <c:v>1660.909090909091</c:v>
                </c:pt>
                <c:pt idx="30">
                  <c:v>1916.4782608695648</c:v>
                </c:pt>
                <c:pt idx="31">
                  <c:v>2160.9</c:v>
                </c:pt>
                <c:pt idx="32">
                  <c:v>2544.8181818181815</c:v>
                </c:pt>
                <c:pt idx="33">
                  <c:v>2652.6818181818185</c:v>
                </c:pt>
                <c:pt idx="34">
                  <c:v>2787</c:v>
                </c:pt>
                <c:pt idx="35">
                  <c:v>3041</c:v>
                </c:pt>
                <c:pt idx="36">
                  <c:v>2815.0499999999997</c:v>
                </c:pt>
                <c:pt idx="37">
                  <c:v>2691.1499999999996</c:v>
                </c:pt>
                <c:pt idx="38">
                  <c:v>2802.1304347826085</c:v>
                </c:pt>
                <c:pt idx="39">
                  <c:v>2999.8500000000004</c:v>
                </c:pt>
                <c:pt idx="40">
                  <c:v>3162.1578947368425</c:v>
                </c:pt>
                <c:pt idx="41">
                  <c:v>2939.0454545454545</c:v>
                </c:pt>
                <c:pt idx="42">
                  <c:v>2977.2272727272725</c:v>
                </c:pt>
                <c:pt idx="43">
                  <c:v>2980</c:v>
                </c:pt>
                <c:pt idx="44">
                  <c:v>3197.7272727272734</c:v>
                </c:pt>
                <c:pt idx="45">
                  <c:v>3095</c:v>
                </c:pt>
                <c:pt idx="46">
                  <c:v>3355.2272727272725</c:v>
                </c:pt>
                <c:pt idx="47">
                  <c:v>3328</c:v>
                </c:pt>
                <c:pt idx="48">
                  <c:v>3469.1999999999994</c:v>
                </c:pt>
                <c:pt idx="49">
                  <c:v>3531.1500000000005</c:v>
                </c:pt>
                <c:pt idx="50">
                  <c:v>3455.8695652173915</c:v>
                </c:pt>
              </c:numCache>
            </c:numRef>
          </c:val>
          <c:smooth val="0"/>
          <c:extLst>
            <c:ext xmlns:c16="http://schemas.microsoft.com/office/drawing/2014/chart" uri="{C3380CC4-5D6E-409C-BE32-E72D297353CC}">
              <c16:uniqueId val="{0000000A-235A-41C1-852C-BF3F0122CAB1}"/>
            </c:ext>
          </c:extLst>
        </c:ser>
        <c:ser>
          <c:idx val="11"/>
          <c:order val="11"/>
          <c:tx>
            <c:strRef>
              <c:f>TS_Age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S_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A$1</c:f>
              <c:numCache>
                <c:formatCode>#,##0</c:formatCode>
                <c:ptCount val="51"/>
                <c:pt idx="0">
                  <c:v>1631.3181818181818</c:v>
                </c:pt>
                <c:pt idx="1">
                  <c:v>1598.1</c:v>
                </c:pt>
                <c:pt idx="2">
                  <c:v>1614</c:v>
                </c:pt>
                <c:pt idx="3">
                  <c:v>1620.15</c:v>
                </c:pt>
                <c:pt idx="4">
                  <c:v>1712</c:v>
                </c:pt>
                <c:pt idx="5">
                  <c:v>1684</c:v>
                </c:pt>
                <c:pt idx="6">
                  <c:v>1678.0909090909092</c:v>
                </c:pt>
                <c:pt idx="7">
                  <c:v>1599.818181818182</c:v>
                </c:pt>
                <c:pt idx="8">
                  <c:v>1602.3000000000002</c:v>
                </c:pt>
                <c:pt idx="9">
                  <c:v>1650.7826086956516</c:v>
                </c:pt>
                <c:pt idx="10">
                  <c:v>1709.590909090909</c:v>
                </c:pt>
                <c:pt idx="11">
                  <c:v>1680.0000000000005</c:v>
                </c:pt>
                <c:pt idx="12">
                  <c:v>1693.3636363636365</c:v>
                </c:pt>
                <c:pt idx="13">
                  <c:v>1646.4</c:v>
                </c:pt>
                <c:pt idx="14">
                  <c:v>1673</c:v>
                </c:pt>
                <c:pt idx="15">
                  <c:v>1676.8500000000004</c:v>
                </c:pt>
                <c:pt idx="16">
                  <c:v>1659</c:v>
                </c:pt>
                <c:pt idx="17">
                  <c:v>1746.1499999999999</c:v>
                </c:pt>
                <c:pt idx="18">
                  <c:v>1615.1739130434783</c:v>
                </c:pt>
                <c:pt idx="19">
                  <c:v>1639</c:v>
                </c:pt>
                <c:pt idx="20">
                  <c:v>1599</c:v>
                </c:pt>
                <c:pt idx="21">
                  <c:v>1579.5652173913043</c:v>
                </c:pt>
                <c:pt idx="22">
                  <c:v>1640</c:v>
                </c:pt>
                <c:pt idx="23">
                  <c:v>1723.0500000000002</c:v>
                </c:pt>
                <c:pt idx="24">
                  <c:v>1705.7727272727275</c:v>
                </c:pt>
                <c:pt idx="25">
                  <c:v>1657.9499999999998</c:v>
                </c:pt>
                <c:pt idx="26">
                  <c:v>1755.409090909091</c:v>
                </c:pt>
                <c:pt idx="27">
                  <c:v>1312.5000000000002</c:v>
                </c:pt>
                <c:pt idx="28">
                  <c:v>1289.8421052631581</c:v>
                </c:pt>
                <c:pt idx="29">
                  <c:v>1266.6818181818182</c:v>
                </c:pt>
                <c:pt idx="30">
                  <c:v>1244.4782608695655</c:v>
                </c:pt>
                <c:pt idx="31">
                  <c:v>1367.1000000000001</c:v>
                </c:pt>
                <c:pt idx="32">
                  <c:v>1492.9090909090914</c:v>
                </c:pt>
                <c:pt idx="33">
                  <c:v>1514.8636363636367</c:v>
                </c:pt>
                <c:pt idx="34">
                  <c:v>1576</c:v>
                </c:pt>
                <c:pt idx="35">
                  <c:v>1608</c:v>
                </c:pt>
                <c:pt idx="36">
                  <c:v>1481.55</c:v>
                </c:pt>
                <c:pt idx="37">
                  <c:v>1441.6499999999999</c:v>
                </c:pt>
                <c:pt idx="38">
                  <c:v>1631.608695652174</c:v>
                </c:pt>
                <c:pt idx="39">
                  <c:v>1667.4000000000003</c:v>
                </c:pt>
                <c:pt idx="40">
                  <c:v>1807.1052631578948</c:v>
                </c:pt>
                <c:pt idx="41">
                  <c:v>1596.9545454545455</c:v>
                </c:pt>
                <c:pt idx="42">
                  <c:v>1552.090909090909</c:v>
                </c:pt>
                <c:pt idx="43">
                  <c:v>1506</c:v>
                </c:pt>
                <c:pt idx="44">
                  <c:v>1510.0909090909095</c:v>
                </c:pt>
                <c:pt idx="45">
                  <c:v>1479</c:v>
                </c:pt>
                <c:pt idx="46">
                  <c:v>1577.8636363636365</c:v>
                </c:pt>
                <c:pt idx="47">
                  <c:v>1557</c:v>
                </c:pt>
                <c:pt idx="48">
                  <c:v>1614.8999999999999</c:v>
                </c:pt>
                <c:pt idx="49">
                  <c:v>1536.15</c:v>
                </c:pt>
                <c:pt idx="50">
                  <c:v>1503.7826086956522</c:v>
                </c:pt>
              </c:numCache>
            </c:numRef>
          </c:val>
          <c:smooth val="0"/>
          <c:extLst>
            <c:ext xmlns:c16="http://schemas.microsoft.com/office/drawing/2014/chart" uri="{C3380CC4-5D6E-409C-BE32-E72D297353CC}">
              <c16:uniqueId val="{0000000B-235A-41C1-852C-BF3F0122CAB1}"/>
            </c:ext>
          </c:extLst>
        </c:ser>
        <c:dLbls>
          <c:showLegendKey val="0"/>
          <c:showVal val="0"/>
          <c:showCatName val="0"/>
          <c:showSerName val="0"/>
          <c:showPercent val="0"/>
          <c:showBubbleSize val="0"/>
        </c:dLbls>
        <c:marker val="1"/>
        <c:smooth val="0"/>
        <c:axId val="929000872"/>
        <c:axId val="928999560"/>
      </c:lineChart>
      <c:catAx>
        <c:axId val="929000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28999560"/>
        <c:crosses val="autoZero"/>
        <c:auto val="1"/>
        <c:lblAlgn val="ctr"/>
        <c:lblOffset val="100"/>
        <c:noMultiLvlLbl val="0"/>
      </c:catAx>
      <c:valAx>
        <c:axId val="928999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2900087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FirstTreatments_Cancer_Equity_Data_Pack_COVID19_PUBLIC.xlsx]TS_AgePivot!PivotTable15</c:name>
    <c:fmtId val="5"/>
  </c:pivotSource>
  <c:chart>
    <c:title>
      <c:tx>
        <c:strRef>
          <c:f>TS_AgePivot!$P$1</c:f>
          <c:strCache>
            <c:ptCount val="1"/>
            <c:pt idx="0">
              <c:v>Figure 2. Time series of the volume of monthly first treatments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AgePivot!$P$1</c:f>
              <c:strCache>
                <c:ptCount val="1"/>
                <c:pt idx="0">
                  <c:v>0-49</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AgePivot!$P$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P$1</c:f>
              <c:numCache>
                <c:formatCode>#,##0</c:formatCode>
                <c:ptCount val="51"/>
                <c:pt idx="0">
                  <c:v>2375.8636363636365</c:v>
                </c:pt>
                <c:pt idx="1">
                  <c:v>2187.1499999999992</c:v>
                </c:pt>
                <c:pt idx="2">
                  <c:v>2247</c:v>
                </c:pt>
                <c:pt idx="3">
                  <c:v>2330.9999999999995</c:v>
                </c:pt>
                <c:pt idx="4">
                  <c:v>2357</c:v>
                </c:pt>
                <c:pt idx="5">
                  <c:v>2363</c:v>
                </c:pt>
                <c:pt idx="6">
                  <c:v>2345.318181818182</c:v>
                </c:pt>
                <c:pt idx="7">
                  <c:v>2221.227272727273</c:v>
                </c:pt>
                <c:pt idx="8">
                  <c:v>2349.9000000000005</c:v>
                </c:pt>
                <c:pt idx="9">
                  <c:v>2208.6521739130421</c:v>
                </c:pt>
                <c:pt idx="10">
                  <c:v>2336.727272727273</c:v>
                </c:pt>
                <c:pt idx="11">
                  <c:v>2325.4736842105272</c:v>
                </c:pt>
                <c:pt idx="12">
                  <c:v>2288.0454545454559</c:v>
                </c:pt>
                <c:pt idx="13">
                  <c:v>2301.599999999999</c:v>
                </c:pt>
                <c:pt idx="14">
                  <c:v>2362</c:v>
                </c:pt>
                <c:pt idx="15">
                  <c:v>2437.0500000000011</c:v>
                </c:pt>
                <c:pt idx="16">
                  <c:v>2285</c:v>
                </c:pt>
                <c:pt idx="17">
                  <c:v>2409.7500000000009</c:v>
                </c:pt>
                <c:pt idx="18">
                  <c:v>2278.0434782608681</c:v>
                </c:pt>
                <c:pt idx="19">
                  <c:v>2236</c:v>
                </c:pt>
                <c:pt idx="20">
                  <c:v>2276</c:v>
                </c:pt>
                <c:pt idx="21">
                  <c:v>2216.869565217391</c:v>
                </c:pt>
                <c:pt idx="22">
                  <c:v>2289</c:v>
                </c:pt>
                <c:pt idx="23">
                  <c:v>2316.3000000000002</c:v>
                </c:pt>
                <c:pt idx="24">
                  <c:v>2223.1363636363635</c:v>
                </c:pt>
                <c:pt idx="25">
                  <c:v>2222.8500000000008</c:v>
                </c:pt>
                <c:pt idx="26">
                  <c:v>2399.7272727272725</c:v>
                </c:pt>
                <c:pt idx="27">
                  <c:v>2175.6</c:v>
                </c:pt>
                <c:pt idx="28">
                  <c:v>1928.6842105263161</c:v>
                </c:pt>
                <c:pt idx="29">
                  <c:v>1841.3181818181808</c:v>
                </c:pt>
                <c:pt idx="30">
                  <c:v>1831.5652173913033</c:v>
                </c:pt>
                <c:pt idx="31">
                  <c:v>1959.3</c:v>
                </c:pt>
                <c:pt idx="32">
                  <c:v>2126.727272727273</c:v>
                </c:pt>
                <c:pt idx="33">
                  <c:v>2177.3181818181815</c:v>
                </c:pt>
                <c:pt idx="34">
                  <c:v>2265</c:v>
                </c:pt>
                <c:pt idx="35">
                  <c:v>2265</c:v>
                </c:pt>
                <c:pt idx="36">
                  <c:v>2218.6500000000005</c:v>
                </c:pt>
                <c:pt idx="37">
                  <c:v>2279.5499999999997</c:v>
                </c:pt>
                <c:pt idx="38">
                  <c:v>2294.4782608695637</c:v>
                </c:pt>
                <c:pt idx="39">
                  <c:v>2383.5000000000014</c:v>
                </c:pt>
                <c:pt idx="40">
                  <c:v>2432.6842105263154</c:v>
                </c:pt>
                <c:pt idx="41">
                  <c:v>2287.0909090909099</c:v>
                </c:pt>
                <c:pt idx="42">
                  <c:v>2197.3636363636369</c:v>
                </c:pt>
                <c:pt idx="43">
                  <c:v>2140</c:v>
                </c:pt>
                <c:pt idx="44">
                  <c:v>2197.3636363636365</c:v>
                </c:pt>
                <c:pt idx="45">
                  <c:v>2070</c:v>
                </c:pt>
                <c:pt idx="46">
                  <c:v>2135.318181818182</c:v>
                </c:pt>
                <c:pt idx="47">
                  <c:v>2314</c:v>
                </c:pt>
                <c:pt idx="48">
                  <c:v>2149.35</c:v>
                </c:pt>
                <c:pt idx="49">
                  <c:v>2220.7499999999995</c:v>
                </c:pt>
                <c:pt idx="50">
                  <c:v>2188.5652173913045</c:v>
                </c:pt>
              </c:numCache>
            </c:numRef>
          </c:val>
          <c:smooth val="0"/>
          <c:extLst>
            <c:ext xmlns:c16="http://schemas.microsoft.com/office/drawing/2014/chart" uri="{C3380CC4-5D6E-409C-BE32-E72D297353CC}">
              <c16:uniqueId val="{00000000-DFC0-472D-983F-20BAA75CC7CD}"/>
            </c:ext>
          </c:extLst>
        </c:ser>
        <c:ser>
          <c:idx val="1"/>
          <c:order val="1"/>
          <c:tx>
            <c:strRef>
              <c:f>TS_AgePivot!$P$1</c:f>
              <c:strCache>
                <c:ptCount val="1"/>
                <c:pt idx="0">
                  <c:v>50-59</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AgePivot!$P$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P$1</c:f>
              <c:numCache>
                <c:formatCode>#,##0</c:formatCode>
                <c:ptCount val="51"/>
                <c:pt idx="0">
                  <c:v>3388.6363636363626</c:v>
                </c:pt>
                <c:pt idx="1">
                  <c:v>3178.3500000000008</c:v>
                </c:pt>
                <c:pt idx="2">
                  <c:v>3279</c:v>
                </c:pt>
                <c:pt idx="3">
                  <c:v>3433.5</c:v>
                </c:pt>
                <c:pt idx="4">
                  <c:v>3559</c:v>
                </c:pt>
                <c:pt idx="5">
                  <c:v>3587</c:v>
                </c:pt>
                <c:pt idx="6">
                  <c:v>3534.6818181818203</c:v>
                </c:pt>
                <c:pt idx="7">
                  <c:v>3354.272727272727</c:v>
                </c:pt>
                <c:pt idx="8">
                  <c:v>3572.1000000000017</c:v>
                </c:pt>
                <c:pt idx="9">
                  <c:v>3385.565217391304</c:v>
                </c:pt>
                <c:pt idx="10">
                  <c:v>3422.9999999999991</c:v>
                </c:pt>
                <c:pt idx="11">
                  <c:v>3499.2631578947376</c:v>
                </c:pt>
                <c:pt idx="12">
                  <c:v>3494.5909090909099</c:v>
                </c:pt>
                <c:pt idx="13">
                  <c:v>3379.9499999999994</c:v>
                </c:pt>
                <c:pt idx="14">
                  <c:v>3417</c:v>
                </c:pt>
                <c:pt idx="15">
                  <c:v>3504.9000000000005</c:v>
                </c:pt>
                <c:pt idx="16">
                  <c:v>3508</c:v>
                </c:pt>
                <c:pt idx="17">
                  <c:v>3538.5000000000005</c:v>
                </c:pt>
                <c:pt idx="18">
                  <c:v>3445.8260869565252</c:v>
                </c:pt>
                <c:pt idx="19">
                  <c:v>3423</c:v>
                </c:pt>
                <c:pt idx="20">
                  <c:v>3397</c:v>
                </c:pt>
                <c:pt idx="21">
                  <c:v>3370.9565217391314</c:v>
                </c:pt>
                <c:pt idx="22">
                  <c:v>3412</c:v>
                </c:pt>
                <c:pt idx="23">
                  <c:v>3519.5999999999995</c:v>
                </c:pt>
                <c:pt idx="24">
                  <c:v>3497.4545454545455</c:v>
                </c:pt>
                <c:pt idx="25">
                  <c:v>3405.1500000000005</c:v>
                </c:pt>
                <c:pt idx="26">
                  <c:v>3931.7727272727284</c:v>
                </c:pt>
                <c:pt idx="27">
                  <c:v>3195.150000000001</c:v>
                </c:pt>
                <c:pt idx="28">
                  <c:v>2517.7894736842104</c:v>
                </c:pt>
                <c:pt idx="29">
                  <c:v>2277.5454545454545</c:v>
                </c:pt>
                <c:pt idx="30">
                  <c:v>2370.2608695652175</c:v>
                </c:pt>
                <c:pt idx="31">
                  <c:v>2514.7499999999995</c:v>
                </c:pt>
                <c:pt idx="32">
                  <c:v>2966.7272727272721</c:v>
                </c:pt>
                <c:pt idx="33">
                  <c:v>3136.6363636363635</c:v>
                </c:pt>
                <c:pt idx="34">
                  <c:v>3275</c:v>
                </c:pt>
                <c:pt idx="35">
                  <c:v>3343</c:v>
                </c:pt>
                <c:pt idx="36">
                  <c:v>3192.0000000000014</c:v>
                </c:pt>
                <c:pt idx="37">
                  <c:v>3300.1499999999996</c:v>
                </c:pt>
                <c:pt idx="38">
                  <c:v>3391.9565217391319</c:v>
                </c:pt>
                <c:pt idx="39">
                  <c:v>3517.4999999999995</c:v>
                </c:pt>
                <c:pt idx="40">
                  <c:v>3597.6315789473688</c:v>
                </c:pt>
                <c:pt idx="41">
                  <c:v>3476.454545454545</c:v>
                </c:pt>
                <c:pt idx="42">
                  <c:v>3470.7272727272716</c:v>
                </c:pt>
                <c:pt idx="43">
                  <c:v>3341</c:v>
                </c:pt>
                <c:pt idx="44">
                  <c:v>3531.8181818181843</c:v>
                </c:pt>
                <c:pt idx="45">
                  <c:v>3402</c:v>
                </c:pt>
                <c:pt idx="46">
                  <c:v>3589.0909090909095</c:v>
                </c:pt>
                <c:pt idx="47">
                  <c:v>3486</c:v>
                </c:pt>
                <c:pt idx="48">
                  <c:v>3649.8000000000011</c:v>
                </c:pt>
                <c:pt idx="49">
                  <c:v>3447.15</c:v>
                </c:pt>
                <c:pt idx="50">
                  <c:v>3460.4347826086955</c:v>
                </c:pt>
              </c:numCache>
            </c:numRef>
          </c:val>
          <c:smooth val="0"/>
          <c:extLst>
            <c:ext xmlns:c16="http://schemas.microsoft.com/office/drawing/2014/chart" uri="{C3380CC4-5D6E-409C-BE32-E72D297353CC}">
              <c16:uniqueId val="{00000001-DFC0-472D-983F-20BAA75CC7CD}"/>
            </c:ext>
          </c:extLst>
        </c:ser>
        <c:ser>
          <c:idx val="2"/>
          <c:order val="2"/>
          <c:tx>
            <c:strRef>
              <c:f>TS_AgePivot!$P$1</c:f>
              <c:strCache>
                <c:ptCount val="1"/>
                <c:pt idx="0">
                  <c:v>60-69</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AgePivot!$P$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P$1</c:f>
              <c:numCache>
                <c:formatCode>#,##0</c:formatCode>
                <c:ptCount val="51"/>
                <c:pt idx="0">
                  <c:v>5827.5</c:v>
                </c:pt>
                <c:pt idx="1">
                  <c:v>5420.0999999999995</c:v>
                </c:pt>
                <c:pt idx="2">
                  <c:v>5526</c:v>
                </c:pt>
                <c:pt idx="3">
                  <c:v>5766.6000000000022</c:v>
                </c:pt>
                <c:pt idx="4">
                  <c:v>6051</c:v>
                </c:pt>
                <c:pt idx="5">
                  <c:v>6008</c:v>
                </c:pt>
                <c:pt idx="6">
                  <c:v>5973.5454545454559</c:v>
                </c:pt>
                <c:pt idx="7">
                  <c:v>5804.5909090909072</c:v>
                </c:pt>
                <c:pt idx="8">
                  <c:v>5812.8</c:v>
                </c:pt>
                <c:pt idx="9">
                  <c:v>5628.9130434782601</c:v>
                </c:pt>
                <c:pt idx="10">
                  <c:v>5707.2272727272721</c:v>
                </c:pt>
                <c:pt idx="11">
                  <c:v>6014.8421052631593</c:v>
                </c:pt>
                <c:pt idx="12">
                  <c:v>5920.0909090909099</c:v>
                </c:pt>
                <c:pt idx="13">
                  <c:v>5763.4500000000016</c:v>
                </c:pt>
                <c:pt idx="14">
                  <c:v>5763</c:v>
                </c:pt>
                <c:pt idx="15">
                  <c:v>5893.6500000000033</c:v>
                </c:pt>
                <c:pt idx="16">
                  <c:v>5844</c:v>
                </c:pt>
                <c:pt idx="17">
                  <c:v>5766.5999999999976</c:v>
                </c:pt>
                <c:pt idx="18">
                  <c:v>5708.3478260869551</c:v>
                </c:pt>
                <c:pt idx="19">
                  <c:v>5735</c:v>
                </c:pt>
                <c:pt idx="20">
                  <c:v>5600</c:v>
                </c:pt>
                <c:pt idx="21">
                  <c:v>5657.217391304348</c:v>
                </c:pt>
                <c:pt idx="22">
                  <c:v>5722</c:v>
                </c:pt>
                <c:pt idx="23">
                  <c:v>5870.5499999999993</c:v>
                </c:pt>
                <c:pt idx="24">
                  <c:v>5790.2727272727252</c:v>
                </c:pt>
                <c:pt idx="25">
                  <c:v>5805.4499999999989</c:v>
                </c:pt>
                <c:pt idx="26">
                  <c:v>6478.5000000000027</c:v>
                </c:pt>
                <c:pt idx="27">
                  <c:v>5182.7999999999993</c:v>
                </c:pt>
                <c:pt idx="28">
                  <c:v>4131.4736842105258</c:v>
                </c:pt>
                <c:pt idx="29">
                  <c:v>3801.954545454545</c:v>
                </c:pt>
                <c:pt idx="30">
                  <c:v>4145.2173913043471</c:v>
                </c:pt>
                <c:pt idx="31">
                  <c:v>4351.1999999999989</c:v>
                </c:pt>
                <c:pt idx="32">
                  <c:v>4790.8636363636369</c:v>
                </c:pt>
                <c:pt idx="33">
                  <c:v>4998.0000000000009</c:v>
                </c:pt>
                <c:pt idx="34">
                  <c:v>5361</c:v>
                </c:pt>
                <c:pt idx="35">
                  <c:v>5633</c:v>
                </c:pt>
                <c:pt idx="36">
                  <c:v>5428.4999999999991</c:v>
                </c:pt>
                <c:pt idx="37">
                  <c:v>5321.4000000000015</c:v>
                </c:pt>
                <c:pt idx="38">
                  <c:v>5687.347826086957</c:v>
                </c:pt>
                <c:pt idx="39">
                  <c:v>5829.5999999999985</c:v>
                </c:pt>
                <c:pt idx="40">
                  <c:v>6082.2631578947385</c:v>
                </c:pt>
                <c:pt idx="41">
                  <c:v>5935.3636363636369</c:v>
                </c:pt>
                <c:pt idx="42">
                  <c:v>5734.9090909090928</c:v>
                </c:pt>
                <c:pt idx="43">
                  <c:v>5866</c:v>
                </c:pt>
                <c:pt idx="44">
                  <c:v>5815.090909090909</c:v>
                </c:pt>
                <c:pt idx="45">
                  <c:v>5768</c:v>
                </c:pt>
                <c:pt idx="46">
                  <c:v>5996.454545454545</c:v>
                </c:pt>
                <c:pt idx="47">
                  <c:v>6036</c:v>
                </c:pt>
                <c:pt idx="48">
                  <c:v>6093.1500000000033</c:v>
                </c:pt>
                <c:pt idx="49">
                  <c:v>5967.1500000000005</c:v>
                </c:pt>
                <c:pt idx="50">
                  <c:v>5901.0000000000009</c:v>
                </c:pt>
              </c:numCache>
            </c:numRef>
          </c:val>
          <c:smooth val="0"/>
          <c:extLst>
            <c:ext xmlns:c16="http://schemas.microsoft.com/office/drawing/2014/chart" uri="{C3380CC4-5D6E-409C-BE32-E72D297353CC}">
              <c16:uniqueId val="{00000002-DFC0-472D-983F-20BAA75CC7CD}"/>
            </c:ext>
          </c:extLst>
        </c:ser>
        <c:ser>
          <c:idx val="3"/>
          <c:order val="3"/>
          <c:tx>
            <c:strRef>
              <c:f>TS_AgePivot!$P$1</c:f>
              <c:strCache>
                <c:ptCount val="1"/>
                <c:pt idx="0">
                  <c:v>70-79</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AgePivot!$P$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P$1</c:f>
              <c:numCache>
                <c:formatCode>#,##0</c:formatCode>
                <c:ptCount val="51"/>
                <c:pt idx="0">
                  <c:v>7257.4090909090928</c:v>
                </c:pt>
                <c:pt idx="1">
                  <c:v>6768.2999999999993</c:v>
                </c:pt>
                <c:pt idx="2">
                  <c:v>7037</c:v>
                </c:pt>
                <c:pt idx="3">
                  <c:v>7419.2999999999993</c:v>
                </c:pt>
                <c:pt idx="4">
                  <c:v>7802</c:v>
                </c:pt>
                <c:pt idx="5">
                  <c:v>7911</c:v>
                </c:pt>
                <c:pt idx="6">
                  <c:v>8028.6818181818144</c:v>
                </c:pt>
                <c:pt idx="7">
                  <c:v>7768.0909090909072</c:v>
                </c:pt>
                <c:pt idx="8">
                  <c:v>7801.4999999999973</c:v>
                </c:pt>
                <c:pt idx="9">
                  <c:v>7748.9999999999982</c:v>
                </c:pt>
                <c:pt idx="10">
                  <c:v>7905.5454545454531</c:v>
                </c:pt>
                <c:pt idx="11">
                  <c:v>7856.2105263157891</c:v>
                </c:pt>
                <c:pt idx="12">
                  <c:v>7793.8636363636397</c:v>
                </c:pt>
                <c:pt idx="13">
                  <c:v>7234.5</c:v>
                </c:pt>
                <c:pt idx="14">
                  <c:v>7576</c:v>
                </c:pt>
                <c:pt idx="15">
                  <c:v>7969.4999999999964</c:v>
                </c:pt>
                <c:pt idx="16">
                  <c:v>7854</c:v>
                </c:pt>
                <c:pt idx="17">
                  <c:v>7839.2999999999984</c:v>
                </c:pt>
                <c:pt idx="18">
                  <c:v>7660.4347826086941</c:v>
                </c:pt>
                <c:pt idx="19">
                  <c:v>7644</c:v>
                </c:pt>
                <c:pt idx="20">
                  <c:v>7705</c:v>
                </c:pt>
                <c:pt idx="21">
                  <c:v>7589.2173913043443</c:v>
                </c:pt>
                <c:pt idx="22">
                  <c:v>7880</c:v>
                </c:pt>
                <c:pt idx="23">
                  <c:v>7923.2999999999975</c:v>
                </c:pt>
                <c:pt idx="24">
                  <c:v>7954.2272727272702</c:v>
                </c:pt>
                <c:pt idx="25">
                  <c:v>7719.5999999999995</c:v>
                </c:pt>
                <c:pt idx="26">
                  <c:v>8498.3181818181783</c:v>
                </c:pt>
                <c:pt idx="27">
                  <c:v>6639.15</c:v>
                </c:pt>
                <c:pt idx="28">
                  <c:v>5563.894736842105</c:v>
                </c:pt>
                <c:pt idx="29">
                  <c:v>5466.6818181818171</c:v>
                </c:pt>
                <c:pt idx="30">
                  <c:v>5981.347826086956</c:v>
                </c:pt>
                <c:pt idx="31">
                  <c:v>6455.4000000000015</c:v>
                </c:pt>
                <c:pt idx="32">
                  <c:v>7324.2272727272693</c:v>
                </c:pt>
                <c:pt idx="33">
                  <c:v>7405.363636363636</c:v>
                </c:pt>
                <c:pt idx="34">
                  <c:v>7625</c:v>
                </c:pt>
                <c:pt idx="35">
                  <c:v>7752</c:v>
                </c:pt>
                <c:pt idx="36">
                  <c:v>7310.0999999999995</c:v>
                </c:pt>
                <c:pt idx="37">
                  <c:v>7208.2500000000009</c:v>
                </c:pt>
                <c:pt idx="38">
                  <c:v>7544.4782608695641</c:v>
                </c:pt>
                <c:pt idx="39">
                  <c:v>7810.9500000000016</c:v>
                </c:pt>
                <c:pt idx="40">
                  <c:v>8351.3684210526335</c:v>
                </c:pt>
                <c:pt idx="41">
                  <c:v>7926.545454545455</c:v>
                </c:pt>
                <c:pt idx="42">
                  <c:v>7956.136363636364</c:v>
                </c:pt>
                <c:pt idx="43">
                  <c:v>7851</c:v>
                </c:pt>
                <c:pt idx="44">
                  <c:v>7988.5909090909126</c:v>
                </c:pt>
                <c:pt idx="45">
                  <c:v>7837</c:v>
                </c:pt>
                <c:pt idx="46">
                  <c:v>8109.8181818181838</c:v>
                </c:pt>
                <c:pt idx="47">
                  <c:v>8008</c:v>
                </c:pt>
                <c:pt idx="48">
                  <c:v>8393.6999999999989</c:v>
                </c:pt>
                <c:pt idx="49">
                  <c:v>8036.6999999999989</c:v>
                </c:pt>
                <c:pt idx="50">
                  <c:v>7942.5652173913022</c:v>
                </c:pt>
              </c:numCache>
            </c:numRef>
          </c:val>
          <c:smooth val="0"/>
          <c:extLst>
            <c:ext xmlns:c16="http://schemas.microsoft.com/office/drawing/2014/chart" uri="{C3380CC4-5D6E-409C-BE32-E72D297353CC}">
              <c16:uniqueId val="{00000003-DFC0-472D-983F-20BAA75CC7CD}"/>
            </c:ext>
          </c:extLst>
        </c:ser>
        <c:ser>
          <c:idx val="4"/>
          <c:order val="4"/>
          <c:tx>
            <c:strRef>
              <c:f>TS_AgePivot!$P$1</c:f>
              <c:strCache>
                <c:ptCount val="1"/>
                <c:pt idx="0">
                  <c:v>80+</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TS_AgePivot!$P$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AgePivot!$P$1</c:f>
              <c:numCache>
                <c:formatCode>#,##0</c:formatCode>
                <c:ptCount val="51"/>
                <c:pt idx="0">
                  <c:v>5606.0454545454531</c:v>
                </c:pt>
                <c:pt idx="1">
                  <c:v>5529.3</c:v>
                </c:pt>
                <c:pt idx="2">
                  <c:v>5589</c:v>
                </c:pt>
                <c:pt idx="3">
                  <c:v>5892.6000000000013</c:v>
                </c:pt>
                <c:pt idx="4">
                  <c:v>6006</c:v>
                </c:pt>
                <c:pt idx="5">
                  <c:v>6113</c:v>
                </c:pt>
                <c:pt idx="6">
                  <c:v>5975.4545454545469</c:v>
                </c:pt>
                <c:pt idx="7">
                  <c:v>5968.7727272727252</c:v>
                </c:pt>
                <c:pt idx="8">
                  <c:v>6070.0499999999993</c:v>
                </c:pt>
                <c:pt idx="9">
                  <c:v>6100.0434782608709</c:v>
                </c:pt>
                <c:pt idx="10">
                  <c:v>6044.1818181818189</c:v>
                </c:pt>
                <c:pt idx="11">
                  <c:v>6052.4210526315746</c:v>
                </c:pt>
                <c:pt idx="12">
                  <c:v>6114.8181818181838</c:v>
                </c:pt>
                <c:pt idx="13">
                  <c:v>5844.2999999999993</c:v>
                </c:pt>
                <c:pt idx="14">
                  <c:v>5828</c:v>
                </c:pt>
                <c:pt idx="15">
                  <c:v>6084.7499999999991</c:v>
                </c:pt>
                <c:pt idx="16">
                  <c:v>6154</c:v>
                </c:pt>
                <c:pt idx="17">
                  <c:v>6231.7500000000018</c:v>
                </c:pt>
                <c:pt idx="18">
                  <c:v>5951.2173913043471</c:v>
                </c:pt>
                <c:pt idx="19">
                  <c:v>6103</c:v>
                </c:pt>
                <c:pt idx="20">
                  <c:v>6309</c:v>
                </c:pt>
                <c:pt idx="21">
                  <c:v>6161.2173913043489</c:v>
                </c:pt>
                <c:pt idx="22">
                  <c:v>6211</c:v>
                </c:pt>
                <c:pt idx="23">
                  <c:v>5840.0999999999995</c:v>
                </c:pt>
                <c:pt idx="24">
                  <c:v>6198.818181818182</c:v>
                </c:pt>
                <c:pt idx="25">
                  <c:v>5940.9</c:v>
                </c:pt>
                <c:pt idx="26">
                  <c:v>6146.3181818181838</c:v>
                </c:pt>
                <c:pt idx="27">
                  <c:v>4144.3499999999985</c:v>
                </c:pt>
                <c:pt idx="28">
                  <c:v>4286.2105263157891</c:v>
                </c:pt>
                <c:pt idx="29">
                  <c:v>4624.7727272727288</c:v>
                </c:pt>
                <c:pt idx="30">
                  <c:v>5308.434782608696</c:v>
                </c:pt>
                <c:pt idx="31">
                  <c:v>5791.8</c:v>
                </c:pt>
                <c:pt idx="32">
                  <c:v>6057.5454545454559</c:v>
                </c:pt>
                <c:pt idx="33">
                  <c:v>6224.5909090909099</c:v>
                </c:pt>
                <c:pt idx="34">
                  <c:v>6299</c:v>
                </c:pt>
                <c:pt idx="35">
                  <c:v>6047</c:v>
                </c:pt>
                <c:pt idx="36">
                  <c:v>5701.4999999999991</c:v>
                </c:pt>
                <c:pt idx="37">
                  <c:v>5709.9000000000005</c:v>
                </c:pt>
                <c:pt idx="38">
                  <c:v>6077.2173913043489</c:v>
                </c:pt>
                <c:pt idx="39">
                  <c:v>6499.4999999999982</c:v>
                </c:pt>
                <c:pt idx="40">
                  <c:v>6734.3684210526353</c:v>
                </c:pt>
                <c:pt idx="41">
                  <c:v>6351.5454545454531</c:v>
                </c:pt>
                <c:pt idx="42">
                  <c:v>6245.5909090909099</c:v>
                </c:pt>
                <c:pt idx="43">
                  <c:v>6362</c:v>
                </c:pt>
                <c:pt idx="44">
                  <c:v>6329.5909090909081</c:v>
                </c:pt>
                <c:pt idx="45">
                  <c:v>6402</c:v>
                </c:pt>
                <c:pt idx="46">
                  <c:v>6422.1818181818198</c:v>
                </c:pt>
                <c:pt idx="47">
                  <c:v>6135</c:v>
                </c:pt>
                <c:pt idx="48">
                  <c:v>6272.7</c:v>
                </c:pt>
                <c:pt idx="49">
                  <c:v>6269.5499999999984</c:v>
                </c:pt>
                <c:pt idx="50">
                  <c:v>6152.0869565217399</c:v>
                </c:pt>
              </c:numCache>
            </c:numRef>
          </c:val>
          <c:smooth val="0"/>
          <c:extLst>
            <c:ext xmlns:c16="http://schemas.microsoft.com/office/drawing/2014/chart" uri="{C3380CC4-5D6E-409C-BE32-E72D297353CC}">
              <c16:uniqueId val="{00000004-DFC0-472D-983F-20BAA75CC7CD}"/>
            </c:ext>
          </c:extLst>
        </c:ser>
        <c:dLbls>
          <c:showLegendKey val="0"/>
          <c:showVal val="0"/>
          <c:showCatName val="0"/>
          <c:showSerName val="0"/>
          <c:showPercent val="0"/>
          <c:showBubbleSize val="0"/>
        </c:dLbls>
        <c:marker val="1"/>
        <c:smooth val="0"/>
        <c:axId val="928972336"/>
        <c:axId val="928972664"/>
      </c:lineChart>
      <c:catAx>
        <c:axId val="928972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28972664"/>
        <c:crosses val="autoZero"/>
        <c:auto val="1"/>
        <c:lblAlgn val="ctr"/>
        <c:lblOffset val="100"/>
        <c:noMultiLvlLbl val="0"/>
      </c:catAx>
      <c:valAx>
        <c:axId val="928972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289723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AgePivot!$A$91</c:f>
          <c:strCache>
            <c:ptCount val="1"/>
            <c:pt idx="0">
              <c:v>Figure 3. Percentage of baseline levels of first treatments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S_AgePivot!$C$92</c:f>
              <c:strCache>
                <c:ptCount val="1"/>
                <c:pt idx="0">
                  <c:v>0-49</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TS_AgePivot!$O$93:$O$128</c15:sqref>
                    </c15:fullRef>
                  </c:ext>
                </c:extLst>
                <c:f>TS_AgePivot!$O$93:$O$119</c:f>
                <c:numCache>
                  <c:formatCode>General</c:formatCode>
                  <c:ptCount val="27"/>
                  <c:pt idx="0">
                    <c:v>5.8853035963707057E-2</c:v>
                  </c:pt>
                  <c:pt idx="1">
                    <c:v>5.8413207701150549E-2</c:v>
                  </c:pt>
                  <c:pt idx="2">
                    <c:v>5.9843869523515947E-2</c:v>
                  </c:pt>
                  <c:pt idx="3">
                    <c:v>5.3519373237193912E-2</c:v>
                  </c:pt>
                  <c:pt idx="4">
                    <c:v>5.3131709237937197E-2</c:v>
                  </c:pt>
                  <c:pt idx="5">
                    <c:v>4.8133273895682227E-2</c:v>
                  </c:pt>
                  <c:pt idx="6">
                    <c:v>5.1386588983472148E-2</c:v>
                  </c:pt>
                  <c:pt idx="7">
                    <c:v>5.5211431069428163E-2</c:v>
                  </c:pt>
                  <c:pt idx="8">
                    <c:v>5.7337714202625567E-2</c:v>
                  </c:pt>
                  <c:pt idx="9">
                    <c:v>6.030942226956082E-2</c:v>
                  </c:pt>
                  <c:pt idx="10">
                    <c:v>5.9640674032539032E-2</c:v>
                  </c:pt>
                  <c:pt idx="11">
                    <c:v>5.8757680244834298E-2</c:v>
                  </c:pt>
                  <c:pt idx="12">
                    <c:v>6.0937706727298258E-2</c:v>
                  </c:pt>
                  <c:pt idx="13">
                    <c:v>6.2192061285248679E-2</c:v>
                  </c:pt>
                  <c:pt idx="14">
                    <c:v>5.7882436016295058E-2</c:v>
                  </c:pt>
                  <c:pt idx="15">
                    <c:v>5.7236173821464731E-2</c:v>
                  </c:pt>
                  <c:pt idx="16">
                    <c:v>6.3053396609846768E-2</c:v>
                  </c:pt>
                  <c:pt idx="17">
                    <c:v>5.6308403679446006E-2</c:v>
                  </c:pt>
                  <c:pt idx="18">
                    <c:v>5.8671458404435217E-2</c:v>
                  </c:pt>
                  <c:pt idx="19">
                    <c:v>5.8896896690108336E-2</c:v>
                  </c:pt>
                  <c:pt idx="20">
                    <c:v>5.8737473272769236E-2</c:v>
                  </c:pt>
                  <c:pt idx="21">
                    <c:v>5.8096831111270952E-2</c:v>
                  </c:pt>
                  <c:pt idx="22">
                    <c:v>5.7099217308148487E-2</c:v>
                  </c:pt>
                  <c:pt idx="23">
                    <c:v>5.9699515757893895E-2</c:v>
                  </c:pt>
                  <c:pt idx="24">
                    <c:v>5.9520953551307154E-2</c:v>
                  </c:pt>
                  <c:pt idx="25">
                    <c:v>6.0992770764823456E-2</c:v>
                  </c:pt>
                  <c:pt idx="26">
                    <c:v>5.5896737233866123E-2</c:v>
                  </c:pt>
                </c:numCache>
              </c:numRef>
            </c:plus>
            <c:minus>
              <c:numRef>
                <c:extLst>
                  <c:ext xmlns:c15="http://schemas.microsoft.com/office/drawing/2012/chart" uri="{02D57815-91ED-43cb-92C2-25804820EDAC}">
                    <c15:fullRef>
                      <c15:sqref>TS_AgePivot!$I$93:$I$128</c15:sqref>
                    </c15:fullRef>
                  </c:ext>
                </c:extLst>
                <c:f>TS_AgePivot!$I$93:$I$119</c:f>
                <c:numCache>
                  <c:formatCode>General</c:formatCode>
                  <c:ptCount val="27"/>
                  <c:pt idx="0">
                    <c:v>5.5503268401735362E-2</c:v>
                  </c:pt>
                  <c:pt idx="1">
                    <c:v>5.5095499045993424E-2</c:v>
                  </c:pt>
                  <c:pt idx="2">
                    <c:v>5.6508811161101291E-2</c:v>
                  </c:pt>
                  <c:pt idx="3">
                    <c:v>5.0532866144748168E-2</c:v>
                  </c:pt>
                  <c:pt idx="4">
                    <c:v>5.0048089862876899E-2</c:v>
                  </c:pt>
                  <c:pt idx="5">
                    <c:v>4.5370999733581163E-2</c:v>
                  </c:pt>
                  <c:pt idx="6">
                    <c:v>4.83787073613825E-2</c:v>
                  </c:pt>
                  <c:pt idx="7">
                    <c:v>5.1989853892751126E-2</c:v>
                  </c:pt>
                  <c:pt idx="8">
                    <c:v>5.4049364460217908E-2</c:v>
                  </c:pt>
                  <c:pt idx="9">
                    <c:v>5.6827761077788419E-2</c:v>
                  </c:pt>
                  <c:pt idx="10">
                    <c:v>5.6254536800059984E-2</c:v>
                  </c:pt>
                  <c:pt idx="11">
                    <c:v>5.5435849236216028E-2</c:v>
                  </c:pt>
                  <c:pt idx="12">
                    <c:v>5.7431762091799676E-2</c:v>
                  </c:pt>
                  <c:pt idx="13">
                    <c:v>5.8625388314347493E-2</c:v>
                  </c:pt>
                  <c:pt idx="14">
                    <c:v>5.4638729009113929E-2</c:v>
                  </c:pt>
                  <c:pt idx="15">
                    <c:v>5.4080072712332283E-2</c:v>
                  </c:pt>
                  <c:pt idx="16">
                    <c:v>5.9501835759390387E-2</c:v>
                  </c:pt>
                  <c:pt idx="17">
                    <c:v>5.317423065251714E-2</c:v>
                  </c:pt>
                  <c:pt idx="18">
                    <c:v>5.5321781830721228E-2</c:v>
                  </c:pt>
                  <c:pt idx="19">
                    <c:v>5.5500223770293067E-2</c:v>
                  </c:pt>
                  <c:pt idx="20">
                    <c:v>5.5382968174895852E-2</c:v>
                  </c:pt>
                  <c:pt idx="21">
                    <c:v>5.4721200477476528E-2</c:v>
                  </c:pt>
                  <c:pt idx="22">
                    <c:v>5.3832945597468762E-2</c:v>
                  </c:pt>
                  <c:pt idx="23">
                    <c:v>5.6333404095144646E-2</c:v>
                  </c:pt>
                  <c:pt idx="24">
                    <c:v>5.6082923547615793E-2</c:v>
                  </c:pt>
                  <c:pt idx="25">
                    <c:v>5.7483738119559646E-2</c:v>
                  </c:pt>
                  <c:pt idx="26">
                    <c:v>6.927812582670445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3:$B$128</c15:sqref>
                  </c15:fullRef>
                </c:ext>
              </c:extLst>
              <c:f>TS_AgePivot!$A$93:$B$119</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AgePivot!$C$93:$C$128</c15:sqref>
                  </c15:fullRef>
                </c:ext>
              </c:extLst>
              <c:f>TS_AgePivot!$C$93:$C$119</c:f>
              <c:numCache>
                <c:formatCode>0%</c:formatCode>
                <c:ptCount val="27"/>
                <c:pt idx="0">
                  <c:v>0.97163120567375827</c:v>
                </c:pt>
                <c:pt idx="1">
                  <c:v>0.96578467153284753</c:v>
                </c:pt>
                <c:pt idx="2">
                  <c:v>1.0159725964129012</c:v>
                </c:pt>
                <c:pt idx="3">
                  <c:v>0.89271865575183063</c:v>
                </c:pt>
                <c:pt idx="4">
                  <c:v>0.84406311182770943</c:v>
                </c:pt>
                <c:pt idx="5">
                  <c:v>0.76411170528817518</c:v>
                </c:pt>
                <c:pt idx="6">
                  <c:v>0.80400801603206418</c:v>
                </c:pt>
                <c:pt idx="7">
                  <c:v>0.87625223613595704</c:v>
                </c:pt>
                <c:pt idx="8">
                  <c:v>0.93441444320178957</c:v>
                </c:pt>
                <c:pt idx="9">
                  <c:v>0.98215890369926617</c:v>
                </c:pt>
                <c:pt idx="10">
                  <c:v>0.98951507208387945</c:v>
                </c:pt>
                <c:pt idx="11">
                  <c:v>0.97785260976557431</c:v>
                </c:pt>
                <c:pt idx="12">
                  <c:v>0.99798196650923177</c:v>
                </c:pt>
                <c:pt idx="13">
                  <c:v>1.0255077940481809</c:v>
                </c:pt>
                <c:pt idx="14">
                  <c:v>0.97141331958914634</c:v>
                </c:pt>
                <c:pt idx="15">
                  <c:v>0.9780267126238692</c:v>
                </c:pt>
                <c:pt idx="16">
                  <c:v>1.0646320396176434</c:v>
                </c:pt>
                <c:pt idx="17">
                  <c:v>0.94909883145177265</c:v>
                </c:pt>
                <c:pt idx="18">
                  <c:v>0.96458371288030698</c:v>
                </c:pt>
                <c:pt idx="19">
                  <c:v>0.95706618962432921</c:v>
                </c:pt>
                <c:pt idx="20">
                  <c:v>0.96544975235660657</c:v>
                </c:pt>
                <c:pt idx="21">
                  <c:v>0.93374911743939759</c:v>
                </c:pt>
                <c:pt idx="22">
                  <c:v>0.93286071726438702</c:v>
                </c:pt>
                <c:pt idx="23">
                  <c:v>0.99900703708500616</c:v>
                </c:pt>
                <c:pt idx="24">
                  <c:v>0.96680978960927433</c:v>
                </c:pt>
                <c:pt idx="25">
                  <c:v>0.99905526688710378</c:v>
                </c:pt>
                <c:pt idx="26">
                  <c:v>0.92657291168133127</c:v>
                </c:pt>
              </c:numCache>
            </c:numRef>
          </c:val>
          <c:extLst>
            <c:ext xmlns:c16="http://schemas.microsoft.com/office/drawing/2014/chart" uri="{C3380CC4-5D6E-409C-BE32-E72D297353CC}">
              <c16:uniqueId val="{00000000-E2FB-480E-B3F9-694515A270A2}"/>
            </c:ext>
          </c:extLst>
        </c:ser>
        <c:ser>
          <c:idx val="1"/>
          <c:order val="1"/>
          <c:tx>
            <c:strRef>
              <c:f>TS_AgePivot!$D$92</c:f>
              <c:strCache>
                <c:ptCount val="1"/>
                <c:pt idx="0">
                  <c:v>50-59</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TS_AgePivot!$P$93:$P$128</c15:sqref>
                    </c15:fullRef>
                  </c:ext>
                </c:extLst>
                <c:f>TS_AgePivot!$P$93:$P$119</c:f>
                <c:numCache>
                  <c:formatCode>General</c:formatCode>
                  <c:ptCount val="27"/>
                  <c:pt idx="0">
                    <c:v>4.8336855637621579E-2</c:v>
                  </c:pt>
                  <c:pt idx="1">
                    <c:v>4.9417936101769033E-2</c:v>
                  </c:pt>
                  <c:pt idx="2">
                    <c:v>5.4326039573384222E-2</c:v>
                  </c:pt>
                  <c:pt idx="3">
                    <c:v>4.5043989127543704E-2</c:v>
                  </c:pt>
                  <c:pt idx="4">
                    <c:v>3.7918107840070769E-2</c:v>
                  </c:pt>
                  <c:pt idx="5">
                    <c:v>3.4991522357103899E-2</c:v>
                  </c:pt>
                  <c:pt idx="6">
                    <c:v>3.7148266775891337E-2</c:v>
                  </c:pt>
                  <c:pt idx="7">
                    <c:v>3.9036792910230211E-2</c:v>
                  </c:pt>
                  <c:pt idx="8">
                    <c:v>4.4361894425269499E-2</c:v>
                  </c:pt>
                  <c:pt idx="9">
                    <c:v>4.6654782169590736E-2</c:v>
                  </c:pt>
                  <c:pt idx="10">
                    <c:v>4.7437993442132731E-2</c:v>
                  </c:pt>
                  <c:pt idx="11">
                    <c:v>4.6324533353544251E-2</c:v>
                  </c:pt>
                  <c:pt idx="12">
                    <c:v>4.5130731621889963E-2</c:v>
                  </c:pt>
                  <c:pt idx="13">
                    <c:v>4.7829256707451973E-2</c:v>
                  </c:pt>
                  <c:pt idx="14">
                    <c:v>4.8601938532235933E-2</c:v>
                  </c:pt>
                  <c:pt idx="15">
                    <c:v>4.8364629297396489E-2</c:v>
                  </c:pt>
                  <c:pt idx="16">
                    <c:v>4.912811990723065E-2</c:v>
                  </c:pt>
                  <c:pt idx="17">
                    <c:v>4.7369517715502241E-2</c:v>
                  </c:pt>
                  <c:pt idx="18">
                    <c:v>4.892040645210427E-2</c:v>
                  </c:pt>
                  <c:pt idx="19">
                    <c:v>4.7950477516659595E-2</c:v>
                  </c:pt>
                  <c:pt idx="20">
                    <c:v>5.0464344788426763E-2</c:v>
                  </c:pt>
                  <c:pt idx="21">
                    <c:v>4.9549594659872964E-2</c:v>
                  </c:pt>
                  <c:pt idx="22">
                    <c:v>5.0792882031340136E-2</c:v>
                  </c:pt>
                  <c:pt idx="23">
                    <c:v>4.7786070270137482E-2</c:v>
                  </c:pt>
                  <c:pt idx="24">
                    <c:v>4.9853115386175872E-2</c:v>
                  </c:pt>
                  <c:pt idx="25">
                    <c:v>4.9405916115681014E-2</c:v>
                  </c:pt>
                  <c:pt idx="26">
                    <c:v>4.9331729684383152E-2</c:v>
                  </c:pt>
                </c:numCache>
              </c:numRef>
            </c:plus>
            <c:minus>
              <c:numRef>
                <c:extLst>
                  <c:ext xmlns:c15="http://schemas.microsoft.com/office/drawing/2012/chart" uri="{02D57815-91ED-43cb-92C2-25804820EDAC}">
                    <c15:fullRef>
                      <c15:sqref>TS_AgePivot!$J$93:$J$128</c15:sqref>
                    </c15:fullRef>
                  </c:ext>
                </c:extLst>
                <c:f>TS_AgePivot!$J$93:$J$119</c:f>
                <c:numCache>
                  <c:formatCode>General</c:formatCode>
                  <c:ptCount val="27"/>
                  <c:pt idx="0">
                    <c:v>4.6109712997290941E-2</c:v>
                  </c:pt>
                  <c:pt idx="1">
                    <c:v>4.7105130733014144E-2</c:v>
                  </c:pt>
                  <c:pt idx="2">
                    <c:v>5.1835961309154577E-2</c:v>
                  </c:pt>
                  <c:pt idx="3">
                    <c:v>4.2946429502354611E-2</c:v>
                  </c:pt>
                  <c:pt idx="4">
                    <c:v>3.6089790144365086E-2</c:v>
                  </c:pt>
                  <c:pt idx="5">
                    <c:v>3.3280297756091315E-2</c:v>
                  </c:pt>
                  <c:pt idx="6">
                    <c:v>3.5328527698609613E-2</c:v>
                  </c:pt>
                  <c:pt idx="7">
                    <c:v>3.7138862687245755E-2</c:v>
                  </c:pt>
                  <c:pt idx="8">
                    <c:v>4.2251949970580016E-2</c:v>
                  </c:pt>
                  <c:pt idx="9">
                    <c:v>4.4446227991453147E-2</c:v>
                  </c:pt>
                  <c:pt idx="10">
                    <c:v>4.5214796821802072E-2</c:v>
                  </c:pt>
                  <c:pt idx="11">
                    <c:v>4.4183455696803042E-2</c:v>
                  </c:pt>
                  <c:pt idx="12">
                    <c:v>4.3027241344530287E-2</c:v>
                  </c:pt>
                  <c:pt idx="13">
                    <c:v>4.5588226288229894E-2</c:v>
                  </c:pt>
                  <c:pt idx="14">
                    <c:v>4.6335477699223748E-2</c:v>
                  </c:pt>
                  <c:pt idx="15">
                    <c:v>4.6140094381910468E-2</c:v>
                  </c:pt>
                  <c:pt idx="16">
                    <c:v>4.6875540019985507E-2</c:v>
                  </c:pt>
                  <c:pt idx="17">
                    <c:v>4.5195310855081106E-2</c:v>
                  </c:pt>
                  <c:pt idx="18">
                    <c:v>4.6652470170448046E-2</c:v>
                  </c:pt>
                  <c:pt idx="19">
                    <c:v>4.5711583791471888E-2</c:v>
                  </c:pt>
                  <c:pt idx="20">
                    <c:v>4.8117527742752353E-2</c:v>
                  </c:pt>
                  <c:pt idx="21">
                    <c:v>4.7228083615697747E-2</c:v>
                  </c:pt>
                  <c:pt idx="22">
                    <c:v>4.8439165382155425E-2</c:v>
                  </c:pt>
                  <c:pt idx="23">
                    <c:v>4.5589162323221966E-2</c:v>
                  </c:pt>
                  <c:pt idx="24">
                    <c:v>4.7568545615054192E-2</c:v>
                  </c:pt>
                  <c:pt idx="25">
                    <c:v>4.7103558902058307E-2</c:v>
                  </c:pt>
                  <c:pt idx="26">
                    <c:v>3.779455772748396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3:$B$128</c15:sqref>
                  </c15:fullRef>
                </c:ext>
              </c:extLst>
              <c:f>TS_AgePivot!$A$93:$B$119</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AgePivot!$D$93:$D$128</c15:sqref>
                  </c15:fullRef>
                </c:ext>
              </c:extLst>
              <c:f>TS_AgePivot!$D$93:$D$119</c:f>
              <c:numCache>
                <c:formatCode>0%</c:formatCode>
                <c:ptCount val="27"/>
                <c:pt idx="0">
                  <c:v>1.000819448238186</c:v>
                </c:pt>
                <c:pt idx="1">
                  <c:v>1.007455731593663</c:v>
                </c:pt>
                <c:pt idx="2">
                  <c:v>1.1506504908612023</c:v>
                </c:pt>
                <c:pt idx="3">
                  <c:v>0.91162372678250458</c:v>
                </c:pt>
                <c:pt idx="4">
                  <c:v>0.71772790013803034</c:v>
                </c:pt>
                <c:pt idx="5">
                  <c:v>0.64364715403291062</c:v>
                </c:pt>
                <c:pt idx="6">
                  <c:v>0.68786433492315779</c:v>
                </c:pt>
                <c:pt idx="7">
                  <c:v>0.73466257668711643</c:v>
                </c:pt>
                <c:pt idx="8">
                  <c:v>0.87333743677576448</c:v>
                </c:pt>
                <c:pt idx="9">
                  <c:v>0.93048852555894779</c:v>
                </c:pt>
                <c:pt idx="10">
                  <c:v>0.95984759671746778</c:v>
                </c:pt>
                <c:pt idx="11">
                  <c:v>0.94982384361859318</c:v>
                </c:pt>
                <c:pt idx="12">
                  <c:v>0.91266375545851564</c:v>
                </c:pt>
                <c:pt idx="13">
                  <c:v>0.96916435399321588</c:v>
                </c:pt>
                <c:pt idx="14">
                  <c:v>0.99267091651715889</c:v>
                </c:pt>
                <c:pt idx="15">
                  <c:v>1.003594967046135</c:v>
                </c:pt>
                <c:pt idx="16">
                  <c:v>1.0255506211366501</c:v>
                </c:pt>
                <c:pt idx="17">
                  <c:v>0.98246560561100593</c:v>
                </c:pt>
                <c:pt idx="18">
                  <c:v>1.0072264778147118</c:v>
                </c:pt>
                <c:pt idx="19">
                  <c:v>0.97604440549225824</c:v>
                </c:pt>
                <c:pt idx="20">
                  <c:v>1.0396874247330539</c:v>
                </c:pt>
                <c:pt idx="21">
                  <c:v>1.0092091007583963</c:v>
                </c:pt>
                <c:pt idx="22">
                  <c:v>1.0519023766386018</c:v>
                </c:pt>
                <c:pt idx="23">
                  <c:v>0.99045346062052519</c:v>
                </c:pt>
                <c:pt idx="24">
                  <c:v>1.0435589519650659</c:v>
                </c:pt>
                <c:pt idx="25">
                  <c:v>1.0123342584027133</c:v>
                </c:pt>
                <c:pt idx="26">
                  <c:v>1.0127113791655533</c:v>
                </c:pt>
              </c:numCache>
            </c:numRef>
          </c:val>
          <c:extLst>
            <c:ext xmlns:c16="http://schemas.microsoft.com/office/drawing/2014/chart" uri="{C3380CC4-5D6E-409C-BE32-E72D297353CC}">
              <c16:uniqueId val="{00000001-E2FB-480E-B3F9-694515A270A2}"/>
            </c:ext>
          </c:extLst>
        </c:ser>
        <c:ser>
          <c:idx val="2"/>
          <c:order val="2"/>
          <c:tx>
            <c:strRef>
              <c:f>TS_AgePivot!$E$92</c:f>
              <c:strCache>
                <c:ptCount val="1"/>
                <c:pt idx="0">
                  <c:v>60-69</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TS_AgePivot!$Q$93:$Q$116</c15:sqref>
                    </c15:fullRef>
                  </c:ext>
                </c:extLst>
                <c:f>TS_AgePivot!$Q$93:$Q$116</c:f>
                <c:numCache>
                  <c:formatCode>General</c:formatCode>
                  <c:ptCount val="24"/>
                  <c:pt idx="0">
                    <c:v>3.6253340816597479E-2</c:v>
                  </c:pt>
                  <c:pt idx="1">
                    <c:v>3.7570458051445099E-2</c:v>
                  </c:pt>
                  <c:pt idx="2">
                    <c:v>4.081442266527735E-2</c:v>
                  </c:pt>
                  <c:pt idx="3">
                    <c:v>3.3597564446766537E-2</c:v>
                  </c:pt>
                  <c:pt idx="4">
                    <c:v>2.8860988725918912E-2</c:v>
                  </c:pt>
                  <c:pt idx="5">
                    <c:v>2.7677452358994548E-2</c:v>
                  </c:pt>
                  <c:pt idx="6">
                    <c:v>2.9766704664885624E-2</c:v>
                  </c:pt>
                  <c:pt idx="7">
                    <c:v>3.0632026360106202E-2</c:v>
                  </c:pt>
                  <c:pt idx="8">
                    <c:v>3.3803703895831316E-2</c:v>
                  </c:pt>
                  <c:pt idx="9">
                    <c:v>3.4425050484687691E-2</c:v>
                  </c:pt>
                  <c:pt idx="10">
                    <c:v>3.5732944815216605E-2</c:v>
                  </c:pt>
                  <c:pt idx="11">
                    <c:v>3.589544898132635E-2</c:v>
                  </c:pt>
                  <c:pt idx="12">
                    <c:v>3.553503981688777E-2</c:v>
                  </c:pt>
                  <c:pt idx="13">
                    <c:v>3.4902985457203051E-2</c:v>
                  </c:pt>
                  <c:pt idx="14">
                    <c:v>3.7001446490629974E-2</c:v>
                  </c:pt>
                  <c:pt idx="15">
                    <c:v>3.6641725701530348E-2</c:v>
                  </c:pt>
                  <c:pt idx="16">
                    <c:v>3.8229193009780005E-2</c:v>
                  </c:pt>
                  <c:pt idx="17">
                    <c:v>3.8171214655371877E-2</c:v>
                  </c:pt>
                  <c:pt idx="18">
                    <c:v>3.7681551683670822E-2</c:v>
                  </c:pt>
                  <c:pt idx="19">
                    <c:v>3.8098669051227718E-2</c:v>
                  </c:pt>
                  <c:pt idx="20">
                    <c:v>3.9005620225512017E-2</c:v>
                  </c:pt>
                  <c:pt idx="21">
                    <c:v>3.8274553332250383E-2</c:v>
                  </c:pt>
                  <c:pt idx="22">
                    <c:v>3.8845033385257244E-2</c:v>
                  </c:pt>
                  <c:pt idx="23">
                    <c:v>3.7793453758673268E-2</c:v>
                  </c:pt>
                </c:numCache>
              </c:numRef>
            </c:plus>
            <c:minus>
              <c:numRef>
                <c:extLst>
                  <c:ext xmlns:c15="http://schemas.microsoft.com/office/drawing/2012/chart" uri="{02D57815-91ED-43cb-92C2-25804820EDAC}">
                    <c15:fullRef>
                      <c15:sqref>TS_AgePivot!$K$93:$K$116</c15:sqref>
                    </c15:fullRef>
                  </c:ext>
                </c:extLst>
                <c:f>TS_AgePivot!$K$93:$K$116</c:f>
                <c:numCache>
                  <c:formatCode>General</c:formatCode>
                  <c:ptCount val="24"/>
                  <c:pt idx="0">
                    <c:v>3.4961055417173648E-2</c:v>
                  </c:pt>
                  <c:pt idx="1">
                    <c:v>3.6218341734503445E-2</c:v>
                  </c:pt>
                  <c:pt idx="2">
                    <c:v>3.9364439057049561E-2</c:v>
                  </c:pt>
                  <c:pt idx="3">
                    <c:v>3.238023325745798E-2</c:v>
                  </c:pt>
                  <c:pt idx="4">
                    <c:v>2.7775604850799773E-2</c:v>
                  </c:pt>
                  <c:pt idx="5">
                    <c:v>2.6617270544347149E-2</c:v>
                  </c:pt>
                  <c:pt idx="6">
                    <c:v>2.8639139381942846E-2</c:v>
                  </c:pt>
                  <c:pt idx="7">
                    <c:v>2.9482401975205241E-2</c:v>
                  </c:pt>
                  <c:pt idx="8">
                    <c:v>3.2542806380401634E-2</c:v>
                  </c:pt>
                  <c:pt idx="9">
                    <c:v>3.3153109406529158E-2</c:v>
                  </c:pt>
                  <c:pt idx="10">
                    <c:v>3.443044583583188E-2</c:v>
                  </c:pt>
                  <c:pt idx="11">
                    <c:v>3.4607463240581726E-2</c:v>
                  </c:pt>
                  <c:pt idx="12">
                    <c:v>3.4247390006569844E-2</c:v>
                  </c:pt>
                  <c:pt idx="13">
                    <c:v>3.3636067462674668E-2</c:v>
                  </c:pt>
                  <c:pt idx="14">
                    <c:v>3.5666403472616959E-2</c:v>
                  </c:pt>
                  <c:pt idx="15">
                    <c:v>3.5334558591524456E-2</c:v>
                  </c:pt>
                  <c:pt idx="16">
                    <c:v>3.68682440160506E-2</c:v>
                  </c:pt>
                  <c:pt idx="17">
                    <c:v>3.6801514439883998E-2</c:v>
                  </c:pt>
                  <c:pt idx="18">
                    <c:v>3.6318566630909932E-2</c:v>
                  </c:pt>
                  <c:pt idx="19">
                    <c:v>3.672682881757583E-2</c:v>
                  </c:pt>
                  <c:pt idx="20">
                    <c:v>3.7587123499791542E-2</c:v>
                  </c:pt>
                  <c:pt idx="21">
                    <c:v>3.6886499262461125E-2</c:v>
                  </c:pt>
                  <c:pt idx="22">
                    <c:v>3.7448847236059901E-2</c:v>
                  </c:pt>
                  <c:pt idx="23">
                    <c:v>3.644904134436177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3:$B$128</c15:sqref>
                  </c15:fullRef>
                </c:ext>
              </c:extLst>
              <c:f>TS_AgePivot!$A$93:$B$119</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AgePivot!$E$93:$E$128</c15:sqref>
                  </c15:fullRef>
                </c:ext>
              </c:extLst>
              <c:f>TS_AgePivot!$E$93:$E$119</c:f>
              <c:numCache>
                <c:formatCode>0%</c:formatCode>
                <c:ptCount val="27"/>
                <c:pt idx="0">
                  <c:v>0.9780715898097383</c:v>
                </c:pt>
                <c:pt idx="1">
                  <c:v>1.0072873018764799</c:v>
                </c:pt>
                <c:pt idx="2">
                  <c:v>1.1241540864133268</c:v>
                </c:pt>
                <c:pt idx="3">
                  <c:v>0.87938713700338433</c:v>
                </c:pt>
                <c:pt idx="4">
                  <c:v>0.70695990489570937</c:v>
                </c:pt>
                <c:pt idx="5">
                  <c:v>0.65930609812620034</c:v>
                </c:pt>
                <c:pt idx="6">
                  <c:v>0.726167626359565</c:v>
                </c:pt>
                <c:pt idx="7">
                  <c:v>0.75870967741935469</c:v>
                </c:pt>
                <c:pt idx="8">
                  <c:v>0.85551136363636371</c:v>
                </c:pt>
                <c:pt idx="9">
                  <c:v>0.88347320852162703</c:v>
                </c:pt>
                <c:pt idx="10">
                  <c:v>0.93691017126878717</c:v>
                </c:pt>
                <c:pt idx="11">
                  <c:v>0.95953530759468886</c:v>
                </c:pt>
                <c:pt idx="12">
                  <c:v>0.93752060666007275</c:v>
                </c:pt>
                <c:pt idx="13">
                  <c:v>0.91662145053355082</c:v>
                </c:pt>
                <c:pt idx="14">
                  <c:v>0.98687277912319227</c:v>
                </c:pt>
                <c:pt idx="15">
                  <c:v>0.9891323712809541</c:v>
                </c:pt>
                <c:pt idx="16">
                  <c:v>1.0407705608991682</c:v>
                </c:pt>
                <c:pt idx="17">
                  <c:v>1.0292657087995767</c:v>
                </c:pt>
                <c:pt idx="18">
                  <c:v>1.0046530564764735</c:v>
                </c:pt>
                <c:pt idx="19">
                  <c:v>1.0228421970357455</c:v>
                </c:pt>
                <c:pt idx="20">
                  <c:v>1.0384090909090908</c:v>
                </c:pt>
                <c:pt idx="21">
                  <c:v>1.0195825263610931</c:v>
                </c:pt>
                <c:pt idx="22">
                  <c:v>1.047964792984017</c:v>
                </c:pt>
                <c:pt idx="23">
                  <c:v>1.0281830492883972</c:v>
                </c:pt>
                <c:pt idx="24">
                  <c:v>1.0523079459281248</c:v>
                </c:pt>
                <c:pt idx="25">
                  <c:v>1.0278531379996385</c:v>
                </c:pt>
                <c:pt idx="26">
                  <c:v>1.0239458615304531</c:v>
                </c:pt>
              </c:numCache>
            </c:numRef>
          </c:val>
          <c:extLst>
            <c:ext xmlns:c16="http://schemas.microsoft.com/office/drawing/2014/chart" uri="{C3380CC4-5D6E-409C-BE32-E72D297353CC}">
              <c16:uniqueId val="{00000002-E2FB-480E-B3F9-694515A270A2}"/>
            </c:ext>
          </c:extLst>
        </c:ser>
        <c:ser>
          <c:idx val="3"/>
          <c:order val="3"/>
          <c:tx>
            <c:strRef>
              <c:f>TS_AgePivot!$F$92</c:f>
              <c:strCache>
                <c:ptCount val="1"/>
                <c:pt idx="0">
                  <c:v>70-79</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TS_AgePivot!$R$93:$R$128</c15:sqref>
                    </c15:fullRef>
                  </c:ext>
                </c:extLst>
                <c:f>TS_AgePivot!$R$93:$R$119</c:f>
                <c:numCache>
                  <c:formatCode>General</c:formatCode>
                  <c:ptCount val="27"/>
                  <c:pt idx="0">
                    <c:v>3.2520008415883206E-2</c:v>
                  </c:pt>
                  <c:pt idx="1">
                    <c:v>3.4929717059888343E-2</c:v>
                  </c:pt>
                  <c:pt idx="2">
                    <c:v>3.5435704671736623E-2</c:v>
                  </c:pt>
                  <c:pt idx="3">
                    <c:v>2.7686546922924604E-2</c:v>
                  </c:pt>
                  <c:pt idx="4">
                    <c:v>2.4847390227387578E-2</c:v>
                  </c:pt>
                  <c:pt idx="5">
                    <c:v>2.4597460607538313E-2</c:v>
                  </c:pt>
                  <c:pt idx="6">
                    <c:v>2.6964517104969721E-2</c:v>
                  </c:pt>
                  <c:pt idx="7">
                    <c:v>2.8562647483878489E-2</c:v>
                  </c:pt>
                  <c:pt idx="8">
                    <c:v>3.1023920702794583E-2</c:v>
                  </c:pt>
                  <c:pt idx="9">
                    <c:v>3.187773366996749E-2</c:v>
                  </c:pt>
                  <c:pt idx="10">
                    <c:v>3.1077581162256451E-2</c:v>
                  </c:pt>
                  <c:pt idx="11">
                    <c:v>3.1246557055490176E-2</c:v>
                  </c:pt>
                  <c:pt idx="12">
                    <c:v>2.9772720495882865E-2</c:v>
                  </c:pt>
                  <c:pt idx="13">
                    <c:v>3.058764248016077E-2</c:v>
                  </c:pt>
                  <c:pt idx="14">
                    <c:v>3.2393562072680071E-2</c:v>
                  </c:pt>
                  <c:pt idx="15">
                    <c:v>3.1195587223616261E-2</c:v>
                  </c:pt>
                  <c:pt idx="16">
                    <c:v>3.3408001986025226E-2</c:v>
                  </c:pt>
                  <c:pt idx="17">
                    <c:v>3.2198452144185596E-2</c:v>
                  </c:pt>
                  <c:pt idx="18">
                    <c:v>3.3241703573481329E-2</c:v>
                  </c:pt>
                  <c:pt idx="19">
                    <c:v>3.2999858719518604E-2</c:v>
                  </c:pt>
                  <c:pt idx="20">
                    <c:v>3.3099897791658783E-2</c:v>
                  </c:pt>
                  <c:pt idx="21">
                    <c:v>3.3256130697881581E-2</c:v>
                  </c:pt>
                  <c:pt idx="22">
                    <c:v>3.2541883099960645E-2</c:v>
                  </c:pt>
                  <c:pt idx="23">
                    <c:v>3.2013471218873546E-2</c:v>
                  </c:pt>
                  <c:pt idx="24">
                    <c:v>3.3002435661940277E-2</c:v>
                  </c:pt>
                  <c:pt idx="25">
                    <c:v>3.3170547584051802E-2</c:v>
                  </c:pt>
                  <c:pt idx="26">
                    <c:v>3.3666248367464791E-2</c:v>
                  </c:pt>
                </c:numCache>
              </c:numRef>
            </c:plus>
            <c:minus>
              <c:numRef>
                <c:extLst>
                  <c:ext xmlns:c15="http://schemas.microsoft.com/office/drawing/2012/chart" uri="{02D57815-91ED-43cb-92C2-25804820EDAC}">
                    <c15:fullRef>
                      <c15:sqref>TS_AgePivot!$L$93:$L$128</c15:sqref>
                    </c15:fullRef>
                  </c:ext>
                </c:extLst>
                <c:f>TS_AgePivot!$L$93:$L$119</c:f>
                <c:numCache>
                  <c:formatCode>General</c:formatCode>
                  <c:ptCount val="27"/>
                  <c:pt idx="0">
                    <c:v>3.1513309872343687E-2</c:v>
                  </c:pt>
                  <c:pt idx="1">
                    <c:v>3.3813904021293917E-2</c:v>
                  </c:pt>
                  <c:pt idx="2">
                    <c:v>3.4335587904903209E-2</c:v>
                  </c:pt>
                  <c:pt idx="3">
                    <c:v>2.6815522788241286E-2</c:v>
                  </c:pt>
                  <c:pt idx="4">
                    <c:v>2.4040014310772961E-2</c:v>
                  </c:pt>
                  <c:pt idx="5">
                    <c:v>2.3795359002849015E-2</c:v>
                  </c:pt>
                  <c:pt idx="6">
                    <c:v>2.6091075652378004E-2</c:v>
                  </c:pt>
                  <c:pt idx="7">
                    <c:v>2.7647191012128314E-2</c:v>
                  </c:pt>
                  <c:pt idx="8">
                    <c:v>3.004939028175091E-2</c:v>
                  </c:pt>
                  <c:pt idx="9">
                    <c:v>3.0872243233639574E-2</c:v>
                  </c:pt>
                  <c:pt idx="10">
                    <c:v>3.0114355771165169E-2</c:v>
                  </c:pt>
                  <c:pt idx="11">
                    <c:v>3.0282056137600044E-2</c:v>
                  </c:pt>
                  <c:pt idx="12">
                    <c:v>2.8847959259602929E-2</c:v>
                  </c:pt>
                  <c:pt idx="13">
                    <c:v>2.9625456897953262E-2</c:v>
                  </c:pt>
                  <c:pt idx="14">
                    <c:v>3.1373559841574972E-2</c:v>
                  </c:pt>
                  <c:pt idx="15">
                    <c:v>3.023562569484084E-2</c:v>
                  </c:pt>
                  <c:pt idx="16">
                    <c:v>3.2382835717366998E-2</c:v>
                  </c:pt>
                  <c:pt idx="17">
                    <c:v>3.1203433326818075E-2</c:v>
                  </c:pt>
                  <c:pt idx="18">
                    <c:v>3.220604703077834E-2</c:v>
                  </c:pt>
                  <c:pt idx="19">
                    <c:v>3.1969281437776553E-2</c:v>
                  </c:pt>
                  <c:pt idx="20">
                    <c:v>3.2071425429663014E-2</c:v>
                  </c:pt>
                  <c:pt idx="21">
                    <c:v>3.221452233587252E-2</c:v>
                  </c:pt>
                  <c:pt idx="22">
                    <c:v>3.1541012536465018E-2</c:v>
                  </c:pt>
                  <c:pt idx="23">
                    <c:v>3.1029313517973667E-2</c:v>
                  </c:pt>
                  <c:pt idx="24">
                    <c:v>3.1995116937334256E-2</c:v>
                  </c:pt>
                  <c:pt idx="25">
                    <c:v>3.2141347687975719E-2</c:v>
                  </c:pt>
                  <c:pt idx="26">
                    <c:v>5.1555191193499716E-3</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3:$B$128</c15:sqref>
                  </c15:fullRef>
                </c:ext>
              </c:extLst>
              <c:f>TS_AgePivot!$A$93:$B$119</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AgePivot!$F$93:$F$128</c15:sqref>
                  </c15:fullRef>
                </c:ext>
              </c:extLst>
              <c:f>TS_AgePivot!$F$93:$F$119</c:f>
              <c:numCache>
                <c:formatCode>0%</c:formatCode>
                <c:ptCount val="27"/>
                <c:pt idx="0">
                  <c:v>1.0205756276791174</c:v>
                </c:pt>
                <c:pt idx="1">
                  <c:v>1.0670537010159651</c:v>
                </c:pt>
                <c:pt idx="2">
                  <c:v>1.1217421042526634</c:v>
                </c:pt>
                <c:pt idx="3">
                  <c:v>0.83306982872200297</c:v>
                </c:pt>
                <c:pt idx="4">
                  <c:v>0.7084154235857022</c:v>
                </c:pt>
                <c:pt idx="5">
                  <c:v>0.69734310693324897</c:v>
                </c:pt>
                <c:pt idx="6">
                  <c:v>0.78081048867699654</c:v>
                </c:pt>
                <c:pt idx="7">
                  <c:v>0.84450549450549472</c:v>
                </c:pt>
                <c:pt idx="8">
                  <c:v>0.9505810866615535</c:v>
                </c:pt>
                <c:pt idx="9">
                  <c:v>0.97577434596202683</c:v>
                </c:pt>
                <c:pt idx="10">
                  <c:v>0.96763959390862941</c:v>
                </c:pt>
                <c:pt idx="11">
                  <c:v>0.97838022036272798</c:v>
                </c:pt>
                <c:pt idx="12">
                  <c:v>0.91902076083043338</c:v>
                </c:pt>
                <c:pt idx="13">
                  <c:v>0.93375952121871619</c:v>
                </c:pt>
                <c:pt idx="14">
                  <c:v>0.99583926357834796</c:v>
                </c:pt>
                <c:pt idx="15">
                  <c:v>0.98010540184453299</c:v>
                </c:pt>
                <c:pt idx="16">
                  <c:v>1.063326766113144</c:v>
                </c:pt>
                <c:pt idx="17">
                  <c:v>1.0111292404354288</c:v>
                </c:pt>
                <c:pt idx="18">
                  <c:v>1.038601148553473</c:v>
                </c:pt>
                <c:pt idx="19">
                  <c:v>1.0270800627943486</c:v>
                </c:pt>
                <c:pt idx="20">
                  <c:v>1.0368060881363936</c:v>
                </c:pt>
                <c:pt idx="21">
                  <c:v>1.0326492964847156</c:v>
                </c:pt>
                <c:pt idx="22">
                  <c:v>1.0291647438855562</c:v>
                </c:pt>
                <c:pt idx="23">
                  <c:v>1.0106899902818274</c:v>
                </c:pt>
                <c:pt idx="24">
                  <c:v>1.0552502100084005</c:v>
                </c:pt>
                <c:pt idx="25">
                  <c:v>1.0410772578890097</c:v>
                </c:pt>
                <c:pt idx="26">
                  <c:v>1.0483850603737199</c:v>
                </c:pt>
              </c:numCache>
            </c:numRef>
          </c:val>
          <c:extLst>
            <c:ext xmlns:c16="http://schemas.microsoft.com/office/drawing/2014/chart" uri="{C3380CC4-5D6E-409C-BE32-E72D297353CC}">
              <c16:uniqueId val="{00000003-E2FB-480E-B3F9-694515A270A2}"/>
            </c:ext>
          </c:extLst>
        </c:ser>
        <c:ser>
          <c:idx val="4"/>
          <c:order val="4"/>
          <c:tx>
            <c:strRef>
              <c:f>TS_AgePivot!$G$92</c:f>
              <c:strCache>
                <c:ptCount val="1"/>
                <c:pt idx="0">
                  <c:v>80+</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TS_AgePivot!$S$93:$S$128</c15:sqref>
                    </c15:fullRef>
                  </c:ext>
                </c:extLst>
                <c:f>TS_AgePivot!$S$93:$S$119</c:f>
                <c:numCache>
                  <c:formatCode>General</c:formatCode>
                  <c:ptCount val="27"/>
                  <c:pt idx="0">
                    <c:v>3.6624276582733817E-2</c:v>
                  </c:pt>
                  <c:pt idx="1">
                    <c:v>3.7559024552032749E-2</c:v>
                  </c:pt>
                  <c:pt idx="2">
                    <c:v>3.8665592901309553E-2</c:v>
                  </c:pt>
                  <c:pt idx="3">
                    <c:v>2.7542491832680871E-2</c:v>
                  </c:pt>
                  <c:pt idx="4">
                    <c:v>2.7813928586428061E-2</c:v>
                  </c:pt>
                  <c:pt idx="5">
                    <c:v>2.890004346029651E-2</c:v>
                  </c:pt>
                  <c:pt idx="6">
                    <c:v>3.378076667238139E-2</c:v>
                  </c:pt>
                  <c:pt idx="7">
                    <c:v>3.4903582096234897E-2</c:v>
                  </c:pt>
                  <c:pt idx="8">
                    <c:v>3.4613529349018957E-2</c:v>
                  </c:pt>
                  <c:pt idx="9">
                    <c:v>3.638955325621418E-2</c:v>
                  </c:pt>
                  <c:pt idx="10">
                    <c:v>3.6343840242180958E-2</c:v>
                  </c:pt>
                  <c:pt idx="11">
                    <c:v>3.8094420347971392E-2</c:v>
                  </c:pt>
                  <c:pt idx="12">
                    <c:v>3.3836990926184862E-2</c:v>
                  </c:pt>
                  <c:pt idx="13">
                    <c:v>3.572212422266019E-2</c:v>
                  </c:pt>
                  <c:pt idx="14">
                    <c:v>3.8337827271304192E-2</c:v>
                  </c:pt>
                  <c:pt idx="15">
                    <c:v>3.8188917468758632E-2</c:v>
                  </c:pt>
                  <c:pt idx="16">
                    <c:v>3.8669073987085412E-2</c:v>
                  </c:pt>
                  <c:pt idx="17">
                    <c:v>3.6417696816536616E-2</c:v>
                  </c:pt>
                  <c:pt idx="18">
                    <c:v>3.811322201919376E-2</c:v>
                  </c:pt>
                  <c:pt idx="19">
                    <c:v>3.7435411854471301E-2</c:v>
                  </c:pt>
                  <c:pt idx="20">
                    <c:v>3.5764022954229979E-2</c:v>
                  </c:pt>
                  <c:pt idx="21">
                    <c:v>3.7164263226199923E-2</c:v>
                  </c:pt>
                  <c:pt idx="22">
                    <c:v>3.687561840378728E-2</c:v>
                  </c:pt>
                  <c:pt idx="23">
                    <c:v>3.8510514900576664E-2</c:v>
                  </c:pt>
                  <c:pt idx="24">
                    <c:v>3.6320697882522124E-2</c:v>
                  </c:pt>
                  <c:pt idx="25">
                    <c:v>3.8307487454668276E-2</c:v>
                  </c:pt>
                  <c:pt idx="26">
                    <c:v>3.8692578227469188E-2</c:v>
                  </c:pt>
                </c:numCache>
              </c:numRef>
            </c:plus>
            <c:minus>
              <c:numRef>
                <c:extLst>
                  <c:ext xmlns:c15="http://schemas.microsoft.com/office/drawing/2012/chart" uri="{02D57815-91ED-43cb-92C2-25804820EDAC}">
                    <c15:fullRef>
                      <c15:sqref>TS_AgePivot!$M$93:$M$128</c15:sqref>
                    </c15:fullRef>
                  </c:ext>
                </c:extLst>
                <c:f>TS_AgePivot!$M$93:$M$119</c:f>
                <c:numCache>
                  <c:formatCode>General</c:formatCode>
                  <c:ptCount val="27"/>
                  <c:pt idx="0">
                    <c:v>3.5345159347719646E-2</c:v>
                  </c:pt>
                  <c:pt idx="1">
                    <c:v>3.6218102202767333E-2</c:v>
                  </c:pt>
                  <c:pt idx="2">
                    <c:v>3.7289420144918539E-2</c:v>
                  </c:pt>
                  <c:pt idx="3">
                    <c:v>2.6520736806113554E-2</c:v>
                  </c:pt>
                  <c:pt idx="4">
                    <c:v>2.6791708049184848E-2</c:v>
                  </c:pt>
                  <c:pt idx="5">
                    <c:v>2.7855291410693095E-2</c:v>
                  </c:pt>
                  <c:pt idx="6">
                    <c:v>3.256503229186436E-2</c:v>
                  </c:pt>
                  <c:pt idx="7">
                    <c:v>3.3673196340054834E-2</c:v>
                  </c:pt>
                  <c:pt idx="8">
                    <c:v>3.3415003342545768E-2</c:v>
                  </c:pt>
                  <c:pt idx="9">
                    <c:v>3.5122843892912425E-2</c:v>
                  </c:pt>
                  <c:pt idx="10">
                    <c:v>3.5084353255171008E-2</c:v>
                  </c:pt>
                  <c:pt idx="11">
                    <c:v>3.6736969495547389E-2</c:v>
                  </c:pt>
                  <c:pt idx="12">
                    <c:v>3.2648410465239808E-2</c:v>
                  </c:pt>
                  <c:pt idx="13">
                    <c:v>3.4448101021331556E-2</c:v>
                  </c:pt>
                  <c:pt idx="14">
                    <c:v>3.6971477415624454E-2</c:v>
                  </c:pt>
                  <c:pt idx="15">
                    <c:v>3.6860293499573649E-2</c:v>
                  </c:pt>
                  <c:pt idx="16">
                    <c:v>3.7335020205366165E-2</c:v>
                  </c:pt>
                  <c:pt idx="17">
                    <c:v>3.5158469299563122E-2</c:v>
                  </c:pt>
                  <c:pt idx="18">
                    <c:v>3.6769830453025509E-2</c:v>
                  </c:pt>
                  <c:pt idx="19">
                    <c:v>3.6131182260309869E-2</c:v>
                  </c:pt>
                  <c:pt idx="20">
                    <c:v>3.4532524118431773E-2</c:v>
                  </c:pt>
                  <c:pt idx="21">
                    <c:v>3.5875009450419437E-2</c:v>
                  </c:pt>
                  <c:pt idx="22">
                    <c:v>3.5600717337610721E-2</c:v>
                  </c:pt>
                  <c:pt idx="23">
                    <c:v>3.7140612843510112E-2</c:v>
                  </c:pt>
                  <c:pt idx="24">
                    <c:v>3.5060416575271702E-2</c:v>
                  </c:pt>
                  <c:pt idx="25">
                    <c:v>3.6956965736471226E-2</c:v>
                  </c:pt>
                  <c:pt idx="26">
                    <c:v>3.08689718038690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3:$B$128</c15:sqref>
                  </c15:fullRef>
                </c:ext>
              </c:extLst>
              <c:f>TS_AgePivot!$A$93:$B$119</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AgePivot!$G$93:$G$128</c15:sqref>
                  </c15:fullRef>
                </c:ext>
              </c:extLst>
              <c:f>TS_AgePivot!$G$93:$G$119</c:f>
              <c:numCache>
                <c:formatCode>0%</c:formatCode>
                <c:ptCount val="27"/>
                <c:pt idx="0">
                  <c:v>1.0137371214486417</c:v>
                </c:pt>
                <c:pt idx="1">
                  <c:v>1.0165289256198349</c:v>
                </c:pt>
                <c:pt idx="2">
                  <c:v>1.054618768328446</c:v>
                </c:pt>
                <c:pt idx="3">
                  <c:v>0.68110440034512498</c:v>
                </c:pt>
                <c:pt idx="4">
                  <c:v>0.69649179823135998</c:v>
                </c:pt>
                <c:pt idx="5">
                  <c:v>0.74213065788465959</c:v>
                </c:pt>
                <c:pt idx="6">
                  <c:v>0.89199140840748714</c:v>
                </c:pt>
                <c:pt idx="7">
                  <c:v>0.94900868425364582</c:v>
                </c:pt>
                <c:pt idx="8">
                  <c:v>0.9601435179181258</c:v>
                </c:pt>
                <c:pt idx="9">
                  <c:v>1.0102858759497764</c:v>
                </c:pt>
                <c:pt idx="10">
                  <c:v>1.0141684108839157</c:v>
                </c:pt>
                <c:pt idx="11">
                  <c:v>1.0354274755569255</c:v>
                </c:pt>
                <c:pt idx="12">
                  <c:v>0.9197720973206035</c:v>
                </c:pt>
                <c:pt idx="13">
                  <c:v>0.96111700247437271</c:v>
                </c:pt>
                <c:pt idx="14">
                  <c:v>1.0427620781236013</c:v>
                </c:pt>
                <c:pt idx="15">
                  <c:v>1.0681622088006901</c:v>
                </c:pt>
                <c:pt idx="16">
                  <c:v>1.0943075107332849</c:v>
                </c:pt>
                <c:pt idx="17">
                  <c:v>1.0192234050700768</c:v>
                </c:pt>
                <c:pt idx="18">
                  <c:v>1.0494644202069796</c:v>
                </c:pt>
                <c:pt idx="19">
                  <c:v>1.0424381451745044</c:v>
                </c:pt>
                <c:pt idx="20">
                  <c:v>1.0032637357887</c:v>
                </c:pt>
                <c:pt idx="21">
                  <c:v>1.0390803624354303</c:v>
                </c:pt>
                <c:pt idx="22">
                  <c:v>1.0340012587637772</c:v>
                </c:pt>
                <c:pt idx="23">
                  <c:v>1.0504957106898856</c:v>
                </c:pt>
                <c:pt idx="24">
                  <c:v>1.0119186941792424</c:v>
                </c:pt>
                <c:pt idx="25">
                  <c:v>1.0553199010250971</c:v>
                </c:pt>
                <c:pt idx="26">
                  <c:v>1.0556086061293308</c:v>
                </c:pt>
              </c:numCache>
            </c:numRef>
          </c:val>
          <c:extLst>
            <c:ext xmlns:c16="http://schemas.microsoft.com/office/drawing/2014/chart" uri="{C3380CC4-5D6E-409C-BE32-E72D297353CC}">
              <c16:uniqueId val="{00000004-E2FB-480E-B3F9-694515A270A2}"/>
            </c:ext>
          </c:extLst>
        </c:ser>
        <c:dLbls>
          <c:showLegendKey val="0"/>
          <c:showVal val="0"/>
          <c:showCatName val="0"/>
          <c:showSerName val="0"/>
          <c:showPercent val="0"/>
          <c:showBubbleSize val="0"/>
        </c:dLbls>
        <c:gapWidth val="150"/>
        <c:axId val="517543944"/>
        <c:axId val="517544272"/>
      </c:barChart>
      <c:catAx>
        <c:axId val="517543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4272"/>
        <c:crosses val="autoZero"/>
        <c:auto val="1"/>
        <c:lblAlgn val="ctr"/>
        <c:lblOffset val="100"/>
        <c:noMultiLvlLbl val="0"/>
      </c:catAx>
      <c:valAx>
        <c:axId val="517544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3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AgePivot!$A$134</c:f>
          <c:strCache>
            <c:ptCount val="1"/>
            <c:pt idx="0">
              <c:v>Figure 4. Proportion of first treatments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S_AgePivot!$C$135</c:f>
              <c:strCache>
                <c:ptCount val="1"/>
                <c:pt idx="0">
                  <c:v>0-49</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AgePivot!$A$136:$B$174</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AgePivot!$C$136:$C$174</c:f>
              <c:numCache>
                <c:formatCode>0.0%</c:formatCode>
                <c:ptCount val="39"/>
                <c:pt idx="0">
                  <c:v>9.4684518560089789E-2</c:v>
                </c:pt>
                <c:pt idx="1">
                  <c:v>8.7406995341075003E-2</c:v>
                </c:pt>
                <c:pt idx="2">
                  <c:v>9.1795733489187556E-2</c:v>
                </c:pt>
                <c:pt idx="3">
                  <c:v>8.5341973154840323E-2</c:v>
                </c:pt>
                <c:pt idx="4">
                  <c:v>9.4131483959930276E-2</c:v>
                </c:pt>
                <c:pt idx="5">
                  <c:v>0.10196348604891493</c:v>
                </c:pt>
                <c:pt idx="6">
                  <c:v>9.152856739647601E-2</c:v>
                </c:pt>
                <c:pt idx="7">
                  <c:v>8.9101189315656068E-2</c:v>
                </c:pt>
                <c:pt idx="8">
                  <c:v>0.1046602291129371</c:v>
                </c:pt>
                <c:pt idx="9">
                  <c:v>8.9442457737321152E-2</c:v>
                </c:pt>
                <c:pt idx="10">
                  <c:v>9.3452235524065508E-2</c:v>
                </c:pt>
                <c:pt idx="11">
                  <c:v>0.1022257551669316</c:v>
                </c:pt>
                <c:pt idx="12">
                  <c:v>8.8042919085764712E-2</c:v>
                </c:pt>
                <c:pt idx="13">
                  <c:v>9.0962120383535627E-2</c:v>
                </c:pt>
                <c:pt idx="14">
                  <c:v>9.3271957967173441E-2</c:v>
                </c:pt>
                <c:pt idx="15">
                  <c:v>8.5818669847897433E-2</c:v>
                </c:pt>
                <c:pt idx="16">
                  <c:v>8.8938387494530841E-2</c:v>
                </c:pt>
                <c:pt idx="17">
                  <c:v>9.2979221685186103E-2</c:v>
                </c:pt>
                <c:pt idx="18">
                  <c:v>8.3724569640062599E-2</c:v>
                </c:pt>
                <c:pt idx="19">
                  <c:v>9.0006722822003407E-2</c:v>
                </c:pt>
                <c:pt idx="20">
                  <c:v>9.1408878312956438E-2</c:v>
                </c:pt>
                <c:pt idx="21">
                  <c:v>8.4963460544770039E-2</c:v>
                </c:pt>
                <c:pt idx="22">
                  <c:v>8.8690824079485669E-2</c:v>
                </c:pt>
                <c:pt idx="23">
                  <c:v>9.094171118730561E-2</c:v>
                </c:pt>
                <c:pt idx="24">
                  <c:v>8.1243376898622391E-2</c:v>
                </c:pt>
                <c:pt idx="25">
                  <c:v>8.9715450340989267E-2</c:v>
                </c:pt>
                <c:pt idx="26">
                  <c:v>9.1238670694864049E-2</c:v>
                </c:pt>
                <c:pt idx="27">
                  <c:v>8.1336581463840305E-2</c:v>
                </c:pt>
                <c:pt idx="28">
                  <c:v>9.0942820629096782E-2</c:v>
                </c:pt>
                <c:pt idx="29">
                  <c:v>9.045527156549521E-2</c:v>
                </c:pt>
                <c:pt idx="30">
                  <c:v>8.9071942722968547E-2</c:v>
                </c:pt>
                <c:pt idx="31">
                  <c:v>8.9336960977973265E-2</c:v>
                </c:pt>
                <c:pt idx="32">
                  <c:v>8.6625009298519684E-2</c:v>
                </c:pt>
                <c:pt idx="33">
                  <c:v>9.3022232005282882E-2</c:v>
                </c:pt>
                <c:pt idx="34">
                  <c:v>8.0928283387364575E-2</c:v>
                </c:pt>
                <c:pt idx="35">
                  <c:v>9.3851686932693912E-2</c:v>
                </c:pt>
                <c:pt idx="36">
                  <c:v>8.8581112180425997E-2</c:v>
                </c:pt>
                <c:pt idx="37">
                  <c:v>9.5702005730658998E-2</c:v>
                </c:pt>
                <c:pt idx="38">
                  <c:v>8.5606735206022813E-2</c:v>
                </c:pt>
              </c:numCache>
            </c:numRef>
          </c:val>
          <c:extLst>
            <c:ext xmlns:c16="http://schemas.microsoft.com/office/drawing/2014/chart" uri="{C3380CC4-5D6E-409C-BE32-E72D297353CC}">
              <c16:uniqueId val="{00000000-72B3-44F5-B4ED-4A821634EBE2}"/>
            </c:ext>
          </c:extLst>
        </c:ser>
        <c:ser>
          <c:idx val="1"/>
          <c:order val="1"/>
          <c:tx>
            <c:strRef>
              <c:f>TS_AgePivot!$D$135</c:f>
              <c:strCache>
                <c:ptCount val="1"/>
                <c:pt idx="0">
                  <c:v>50-59</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AgePivot!$A$136:$B$174</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AgePivot!$D$136:$D$174</c:f>
              <c:numCache>
                <c:formatCode>0.0%</c:formatCode>
                <c:ptCount val="39"/>
                <c:pt idx="0">
                  <c:v>0.13697586787460916</c:v>
                </c:pt>
                <c:pt idx="1">
                  <c:v>0.14320979069605733</c:v>
                </c:pt>
                <c:pt idx="2">
                  <c:v>0.1357028053769726</c:v>
                </c:pt>
                <c:pt idx="3">
                  <c:v>0.13493787161320184</c:v>
                </c:pt>
                <c:pt idx="4">
                  <c:v>0.13537737762095958</c:v>
                </c:pt>
                <c:pt idx="5">
                  <c:v>0.14974656759017774</c:v>
                </c:pt>
                <c:pt idx="6">
                  <c:v>0.13507519858070238</c:v>
                </c:pt>
                <c:pt idx="7">
                  <c:v>0.13679079742639891</c:v>
                </c:pt>
                <c:pt idx="8">
                  <c:v>0.13662808132909493</c:v>
                </c:pt>
                <c:pt idx="9">
                  <c:v>0.13227405721716512</c:v>
                </c:pt>
                <c:pt idx="10">
                  <c:v>0.13722615848196107</c:v>
                </c:pt>
                <c:pt idx="11">
                  <c:v>0.12644409114997351</c:v>
                </c:pt>
                <c:pt idx="12">
                  <c:v>0.13382817667377084</c:v>
                </c:pt>
                <c:pt idx="13">
                  <c:v>0.1375916001312481</c:v>
                </c:pt>
                <c:pt idx="14">
                  <c:v>0.12070488678104804</c:v>
                </c:pt>
                <c:pt idx="15">
                  <c:v>0.13555025350432445</c:v>
                </c:pt>
                <c:pt idx="16">
                  <c:v>0.13615210214390835</c:v>
                </c:pt>
                <c:pt idx="17">
                  <c:v>0.11933828292391248</c:v>
                </c:pt>
                <c:pt idx="18">
                  <c:v>0.13071205007824727</c:v>
                </c:pt>
                <c:pt idx="19">
                  <c:v>0.13433780203266502</c:v>
                </c:pt>
                <c:pt idx="20">
                  <c:v>0.12751292360712232</c:v>
                </c:pt>
                <c:pt idx="21">
                  <c:v>0.13656160035432205</c:v>
                </c:pt>
                <c:pt idx="22">
                  <c:v>0.13486265341905324</c:v>
                </c:pt>
                <c:pt idx="23">
                  <c:v>0.13101028626106367</c:v>
                </c:pt>
                <c:pt idx="24">
                  <c:v>0.13352172377251856</c:v>
                </c:pt>
                <c:pt idx="25">
                  <c:v>0.13373050090146585</c:v>
                </c:pt>
                <c:pt idx="26">
                  <c:v>0.13192346424974824</c:v>
                </c:pt>
                <c:pt idx="27">
                  <c:v>0.13671235865178344</c:v>
                </c:pt>
                <c:pt idx="28">
                  <c:v>0.13818691511728573</c:v>
                </c:pt>
                <c:pt idx="29">
                  <c:v>0.13350638977635781</c:v>
                </c:pt>
                <c:pt idx="30">
                  <c:v>0.13418530351437699</c:v>
                </c:pt>
                <c:pt idx="31">
                  <c:v>0.1364466475345682</c:v>
                </c:pt>
                <c:pt idx="32">
                  <c:v>0.13627910436658486</c:v>
                </c:pt>
                <c:pt idx="33">
                  <c:v>0.13383226942548981</c:v>
                </c:pt>
                <c:pt idx="34">
                  <c:v>0.13742389499486046</c:v>
                </c:pt>
                <c:pt idx="35">
                  <c:v>0.13782325740709023</c:v>
                </c:pt>
                <c:pt idx="36">
                  <c:v>0.13569605422821043</c:v>
                </c:pt>
                <c:pt idx="37">
                  <c:v>0.13854970244655054</c:v>
                </c:pt>
                <c:pt idx="38">
                  <c:v>0.13288270055856877</c:v>
                </c:pt>
              </c:numCache>
            </c:numRef>
          </c:val>
          <c:extLst>
            <c:ext xmlns:c16="http://schemas.microsoft.com/office/drawing/2014/chart" uri="{C3380CC4-5D6E-409C-BE32-E72D297353CC}">
              <c16:uniqueId val="{00000001-72B3-44F5-B4ED-4A821634EBE2}"/>
            </c:ext>
          </c:extLst>
        </c:ser>
        <c:ser>
          <c:idx val="2"/>
          <c:order val="2"/>
          <c:tx>
            <c:strRef>
              <c:f>TS_AgePivot!$E$135</c:f>
              <c:strCache>
                <c:ptCount val="1"/>
                <c:pt idx="0">
                  <c:v>60-69</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AgePivot!$A$136:$B$174</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AgePivot!$E$136:$E$174</c:f>
              <c:numCache>
                <c:formatCode>0.0%</c:formatCode>
                <c:ptCount val="39"/>
                <c:pt idx="0">
                  <c:v>0.23101900104225126</c:v>
                </c:pt>
                <c:pt idx="1">
                  <c:v>0.23597107294346714</c:v>
                </c:pt>
                <c:pt idx="2">
                  <c:v>0.22753506721215666</c:v>
                </c:pt>
                <c:pt idx="3">
                  <c:v>0.23010645494356824</c:v>
                </c:pt>
                <c:pt idx="4">
                  <c:v>0.22764326560408821</c:v>
                </c:pt>
                <c:pt idx="5">
                  <c:v>0.24290143201614095</c:v>
                </c:pt>
                <c:pt idx="6">
                  <c:v>0.22386194105076407</c:v>
                </c:pt>
                <c:pt idx="7">
                  <c:v>0.22788067849483329</c:v>
                </c:pt>
                <c:pt idx="8">
                  <c:v>0.22419480597372995</c:v>
                </c:pt>
                <c:pt idx="9">
                  <c:v>0.22362646293888164</c:v>
                </c:pt>
                <c:pt idx="10">
                  <c:v>0.22363384640443024</c:v>
                </c:pt>
                <c:pt idx="11">
                  <c:v>0.21107578166401697</c:v>
                </c:pt>
                <c:pt idx="12">
                  <c:v>0.22848533842874993</c:v>
                </c:pt>
                <c:pt idx="13">
                  <c:v>0.22793393853221042</c:v>
                </c:pt>
                <c:pt idx="14">
                  <c:v>0.2110940623982889</c:v>
                </c:pt>
                <c:pt idx="15">
                  <c:v>0.22397852669251425</c:v>
                </c:pt>
                <c:pt idx="16">
                  <c:v>0.2281134401972873</c:v>
                </c:pt>
                <c:pt idx="17">
                  <c:v>0.20648761771886984</c:v>
                </c:pt>
                <c:pt idx="18">
                  <c:v>0.22949921752738653</c:v>
                </c:pt>
                <c:pt idx="19">
                  <c:v>0.22145766599438446</c:v>
                </c:pt>
                <c:pt idx="20">
                  <c:v>0.20591614014933948</c:v>
                </c:pt>
                <c:pt idx="21">
                  <c:v>0.22484682955635929</c:v>
                </c:pt>
                <c:pt idx="22">
                  <c:v>0.22632963179427237</c:v>
                </c:pt>
                <c:pt idx="23">
                  <c:v>0.20875528267283311</c:v>
                </c:pt>
                <c:pt idx="24">
                  <c:v>0.2263825110875623</c:v>
                </c:pt>
                <c:pt idx="25">
                  <c:v>0.22426902876851926</c:v>
                </c:pt>
                <c:pt idx="26">
                  <c:v>0.21595166163141993</c:v>
                </c:pt>
                <c:pt idx="27">
                  <c:v>0.22841144602407007</c:v>
                </c:pt>
                <c:pt idx="28">
                  <c:v>0.23049016778661832</c:v>
                </c:pt>
                <c:pt idx="29">
                  <c:v>0.22496006389776357</c:v>
                </c:pt>
                <c:pt idx="30">
                  <c:v>0.23234150660148581</c:v>
                </c:pt>
                <c:pt idx="31">
                  <c:v>0.23115053482911554</c:v>
                </c:pt>
                <c:pt idx="32">
                  <c:v>0.22561928141039941</c:v>
                </c:pt>
                <c:pt idx="33">
                  <c:v>0.22760290556900722</c:v>
                </c:pt>
                <c:pt idx="34">
                  <c:v>0.2294219973116155</c:v>
                </c:pt>
                <c:pt idx="35">
                  <c:v>0.2350145572872068</c:v>
                </c:pt>
                <c:pt idx="36">
                  <c:v>0.2313485919912967</c:v>
                </c:pt>
                <c:pt idx="37">
                  <c:v>0.22340753802071855</c:v>
                </c:pt>
                <c:pt idx="38">
                  <c:v>0.2300250951185947</c:v>
                </c:pt>
              </c:numCache>
            </c:numRef>
          </c:val>
          <c:extLst>
            <c:ext xmlns:c16="http://schemas.microsoft.com/office/drawing/2014/chart" uri="{C3380CC4-5D6E-409C-BE32-E72D297353CC}">
              <c16:uniqueId val="{00000002-72B3-44F5-B4ED-4A821634EBE2}"/>
            </c:ext>
          </c:extLst>
        </c:ser>
        <c:ser>
          <c:idx val="3"/>
          <c:order val="3"/>
          <c:tx>
            <c:strRef>
              <c:f>TS_AgePivot!$F$135</c:f>
              <c:strCache>
                <c:ptCount val="1"/>
                <c:pt idx="0">
                  <c:v>70-79</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AgePivot!$A$136:$B$174</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AgePivot!$F$136:$F$174</c:f>
              <c:numCache>
                <c:formatCode>0.0%</c:formatCode>
                <c:ptCount val="39"/>
                <c:pt idx="0">
                  <c:v>0.30369598332397979</c:v>
                </c:pt>
                <c:pt idx="1">
                  <c:v>0.30954036576037813</c:v>
                </c:pt>
                <c:pt idx="2">
                  <c:v>0.30183372296902394</c:v>
                </c:pt>
                <c:pt idx="3">
                  <c:v>0.30971623882935156</c:v>
                </c:pt>
                <c:pt idx="4">
                  <c:v>0.30782333617228358</c:v>
                </c:pt>
                <c:pt idx="5">
                  <c:v>0.31115594704984995</c:v>
                </c:pt>
                <c:pt idx="6">
                  <c:v>0.29994758275875982</c:v>
                </c:pt>
                <c:pt idx="7">
                  <c:v>0.30625852992786118</c:v>
                </c:pt>
                <c:pt idx="8">
                  <c:v>0.30192526839800876</c:v>
                </c:pt>
                <c:pt idx="9">
                  <c:v>0.30705461638491544</c:v>
                </c:pt>
                <c:pt idx="10">
                  <c:v>0.30401498493362644</c:v>
                </c:pt>
                <c:pt idx="11">
                  <c:v>0.30349761526232111</c:v>
                </c:pt>
                <c:pt idx="12">
                  <c:v>0.30513706180642319</c:v>
                </c:pt>
                <c:pt idx="13">
                  <c:v>0.30588063728170911</c:v>
                </c:pt>
                <c:pt idx="14">
                  <c:v>0.30459850281303763</c:v>
                </c:pt>
                <c:pt idx="15">
                  <c:v>0.3107291977333731</c:v>
                </c:pt>
                <c:pt idx="16">
                  <c:v>0.30404518515572171</c:v>
                </c:pt>
                <c:pt idx="17">
                  <c:v>0.30634311624894123</c:v>
                </c:pt>
                <c:pt idx="18">
                  <c:v>0.30715962441314554</c:v>
                </c:pt>
                <c:pt idx="19">
                  <c:v>0.30470202080120218</c:v>
                </c:pt>
                <c:pt idx="20">
                  <c:v>0.31480265857060791</c:v>
                </c:pt>
                <c:pt idx="21">
                  <c:v>0.30888757658522187</c:v>
                </c:pt>
                <c:pt idx="22">
                  <c:v>0.30362361192285203</c:v>
                </c:pt>
                <c:pt idx="23">
                  <c:v>0.30930547803205477</c:v>
                </c:pt>
                <c:pt idx="24">
                  <c:v>0.3075866399780211</c:v>
                </c:pt>
                <c:pt idx="25">
                  <c:v>0.30885004311358472</c:v>
                </c:pt>
                <c:pt idx="26">
                  <c:v>0.30715005035246729</c:v>
                </c:pt>
                <c:pt idx="27">
                  <c:v>0.30891175508126389</c:v>
                </c:pt>
                <c:pt idx="28">
                  <c:v>0.31108545986725478</c:v>
                </c:pt>
                <c:pt idx="29">
                  <c:v>0.30958466453674122</c:v>
                </c:pt>
                <c:pt idx="30">
                  <c:v>0.30824897032218329</c:v>
                </c:pt>
                <c:pt idx="31">
                  <c:v>0.30431217621408074</c:v>
                </c:pt>
                <c:pt idx="32">
                  <c:v>0.30993825782935353</c:v>
                </c:pt>
                <c:pt idx="33">
                  <c:v>0.30649350649350648</c:v>
                </c:pt>
                <c:pt idx="34">
                  <c:v>0.31604333043409494</c:v>
                </c:pt>
                <c:pt idx="35">
                  <c:v>0.29499914368898783</c:v>
                </c:pt>
                <c:pt idx="36">
                  <c:v>0.30762793422318929</c:v>
                </c:pt>
                <c:pt idx="37">
                  <c:v>0.30262287855411063</c:v>
                </c:pt>
                <c:pt idx="38">
                  <c:v>0.30980328665101592</c:v>
                </c:pt>
              </c:numCache>
            </c:numRef>
          </c:val>
          <c:extLst>
            <c:ext xmlns:c16="http://schemas.microsoft.com/office/drawing/2014/chart" uri="{C3380CC4-5D6E-409C-BE32-E72D297353CC}">
              <c16:uniqueId val="{00000003-72B3-44F5-B4ED-4A821634EBE2}"/>
            </c:ext>
          </c:extLst>
        </c:ser>
        <c:ser>
          <c:idx val="4"/>
          <c:order val="4"/>
          <c:tx>
            <c:strRef>
              <c:f>TS_AgePivot!$G$135</c:f>
              <c:strCache>
                <c:ptCount val="1"/>
                <c:pt idx="0">
                  <c:v>80+</c:v>
                </c:pt>
              </c:strCache>
            </c:strRef>
          </c:tx>
          <c:spPr>
            <a:solidFill>
              <a:srgbClr val="8FC36B"/>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AgePivot!$A$136:$B$174</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AgePivot!$G$136:$G$174</c:f>
              <c:numCache>
                <c:formatCode>0.0%</c:formatCode>
                <c:ptCount val="39"/>
                <c:pt idx="0">
                  <c:v>0.23362462919906998</c:v>
                </c:pt>
                <c:pt idx="1">
                  <c:v>0.22387177525902235</c:v>
                </c:pt>
                <c:pt idx="2">
                  <c:v>0.24313267095265931</c:v>
                </c:pt>
                <c:pt idx="3">
                  <c:v>0.23989746145903801</c:v>
                </c:pt>
                <c:pt idx="4">
                  <c:v>0.23502453664273831</c:v>
                </c:pt>
                <c:pt idx="5">
                  <c:v>0.19423256729491656</c:v>
                </c:pt>
                <c:pt idx="6">
                  <c:v>0.24958671021329781</c:v>
                </c:pt>
                <c:pt idx="7">
                  <c:v>0.23996880483525054</c:v>
                </c:pt>
                <c:pt idx="8">
                  <c:v>0.23259161518622923</c:v>
                </c:pt>
                <c:pt idx="9">
                  <c:v>0.24760240572171657</c:v>
                </c:pt>
                <c:pt idx="10">
                  <c:v>0.24167277465591666</c:v>
                </c:pt>
                <c:pt idx="11">
                  <c:v>0.25675675675675691</c:v>
                </c:pt>
                <c:pt idx="12">
                  <c:v>0.24450650400529134</c:v>
                </c:pt>
                <c:pt idx="13">
                  <c:v>0.2376317036712968</c:v>
                </c:pt>
                <c:pt idx="14">
                  <c:v>0.27033059004045196</c:v>
                </c:pt>
                <c:pt idx="15">
                  <c:v>0.24392335222189088</c:v>
                </c:pt>
                <c:pt idx="16">
                  <c:v>0.24275088500855177</c:v>
                </c:pt>
                <c:pt idx="17">
                  <c:v>0.27485176142309031</c:v>
                </c:pt>
                <c:pt idx="18">
                  <c:v>0.24890453834115805</c:v>
                </c:pt>
                <c:pt idx="19">
                  <c:v>0.24949578834974492</c:v>
                </c:pt>
                <c:pt idx="20">
                  <c:v>0.26035939935997382</c:v>
                </c:pt>
                <c:pt idx="21">
                  <c:v>0.24474053295932668</c:v>
                </c:pt>
                <c:pt idx="22">
                  <c:v>0.24649327878433669</c:v>
                </c:pt>
                <c:pt idx="23">
                  <c:v>0.25998724184674266</c:v>
                </c:pt>
                <c:pt idx="24">
                  <c:v>0.25126574826327563</c:v>
                </c:pt>
                <c:pt idx="25">
                  <c:v>0.24343497687544094</c:v>
                </c:pt>
                <c:pt idx="26">
                  <c:v>0.25373615307150049</c:v>
                </c:pt>
                <c:pt idx="27">
                  <c:v>0.24462785877904231</c:v>
                </c:pt>
                <c:pt idx="28">
                  <c:v>0.22929463659974442</c:v>
                </c:pt>
                <c:pt idx="29">
                  <c:v>0.24149361022364219</c:v>
                </c:pt>
                <c:pt idx="30">
                  <c:v>0.23615227683898535</c:v>
                </c:pt>
                <c:pt idx="31">
                  <c:v>0.23875368044426223</c:v>
                </c:pt>
                <c:pt idx="32">
                  <c:v>0.24153834709514249</c:v>
                </c:pt>
                <c:pt idx="33">
                  <c:v>0.23904908650671358</c:v>
                </c:pt>
                <c:pt idx="34">
                  <c:v>0.23618249387206447</c:v>
                </c:pt>
                <c:pt idx="35">
                  <c:v>0.2383113546840212</c:v>
                </c:pt>
                <c:pt idx="36">
                  <c:v>0.23674630737687771</c:v>
                </c:pt>
                <c:pt idx="37">
                  <c:v>0.2397178752479612</c:v>
                </c:pt>
                <c:pt idx="38">
                  <c:v>0.24168218246579773</c:v>
                </c:pt>
              </c:numCache>
            </c:numRef>
          </c:val>
          <c:extLst>
            <c:ext xmlns:c16="http://schemas.microsoft.com/office/drawing/2014/chart" uri="{C3380CC4-5D6E-409C-BE32-E72D297353CC}">
              <c16:uniqueId val="{00000004-72B3-44F5-B4ED-4A821634EBE2}"/>
            </c:ext>
          </c:extLst>
        </c:ser>
        <c:dLbls>
          <c:dLblPos val="ctr"/>
          <c:showLegendKey val="0"/>
          <c:showVal val="1"/>
          <c:showCatName val="0"/>
          <c:showSerName val="0"/>
          <c:showPercent val="0"/>
          <c:showBubbleSize val="0"/>
        </c:dLbls>
        <c:gapWidth val="25"/>
        <c:overlap val="100"/>
        <c:axId val="585554416"/>
        <c:axId val="585557368"/>
      </c:barChart>
      <c:catAx>
        <c:axId val="58555441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7368"/>
        <c:crosses val="autoZero"/>
        <c:auto val="1"/>
        <c:lblAlgn val="ctr"/>
        <c:lblOffset val="100"/>
        <c:noMultiLvlLbl val="0"/>
      </c:catAx>
      <c:valAx>
        <c:axId val="585557368"/>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441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Y$72</c:f>
          <c:strCache>
            <c:ptCount val="1"/>
            <c:pt idx="0">
              <c:v>Figure 5. Proportion of first treatments for the Ethnic Minority population
Tumour Group: (All)</c:v>
            </c:pt>
          </c:strCache>
        </c:strRef>
      </c:tx>
      <c:layout>
        <c:manualLayout>
          <c:xMode val="edge"/>
          <c:yMode val="edge"/>
          <c:x val="0.33806484396308401"/>
          <c:y val="1.3098250674476113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8234975782666342E-2"/>
          <c:y val="0.29800733367634258"/>
          <c:w val="0.82497664751262023"/>
          <c:h val="0.59880421239093751"/>
        </c:manualLayout>
      </c:layout>
      <c:barChart>
        <c:barDir val="col"/>
        <c:grouping val="clustered"/>
        <c:varyColors val="0"/>
        <c:ser>
          <c:idx val="0"/>
          <c:order val="0"/>
          <c:tx>
            <c:strRef>
              <c:f>TS_EthnicityPivot!$Z$74</c:f>
              <c:strCache>
                <c:ptCount val="1"/>
                <c:pt idx="0">
                  <c:v>Count of Ethnic Minority cancer treatments</c:v>
                </c:pt>
              </c:strCache>
            </c:strRef>
          </c:tx>
          <c:spPr>
            <a:solidFill>
              <a:schemeClr val="accent1"/>
            </a:solidFill>
            <a:ln>
              <a:noFill/>
            </a:ln>
            <a:effectLst/>
          </c:spPr>
          <c:invertIfNegative val="0"/>
          <c:cat>
            <c:strRef>
              <c:extLst>
                <c:ext xmlns:c15="http://schemas.microsoft.com/office/drawing/2012/chart" uri="{02D57815-91ED-43cb-92C2-25804820EDAC}">
                  <c15:fullRef>
                    <c15:sqref>TS_EthnicityPivot!$Y$75:$Y$109</c15:sqref>
                  </c15:fullRef>
                </c:ext>
              </c:extLst>
              <c:f>TS_EthnicityPivot!$Y$87:$Y$109</c:f>
              <c:strCache>
                <c:ptCount val="23"/>
                <c:pt idx="0">
                  <c:v>2019
Jan</c:v>
                </c:pt>
                <c:pt idx="1">
                  <c:v>2019
Feb</c:v>
                </c:pt>
                <c:pt idx="2">
                  <c:v>2019
Mar</c:v>
                </c:pt>
                <c:pt idx="3">
                  <c:v>2019
Apr</c:v>
                </c:pt>
                <c:pt idx="4">
                  <c:v>2019
May</c:v>
                </c:pt>
                <c:pt idx="5">
                  <c:v>2019
Jun</c:v>
                </c:pt>
                <c:pt idx="6">
                  <c:v>2019
Jul</c:v>
                </c:pt>
                <c:pt idx="7">
                  <c:v>2019
Aug</c:v>
                </c:pt>
                <c:pt idx="8">
                  <c:v>2019
Sep</c:v>
                </c:pt>
                <c:pt idx="9">
                  <c:v>2019
Oct</c:v>
                </c:pt>
                <c:pt idx="10">
                  <c:v>2019
Nov</c:v>
                </c:pt>
                <c:pt idx="11">
                  <c:v>2019
Dec</c:v>
                </c:pt>
                <c:pt idx="12">
                  <c:v>2020
Jan</c:v>
                </c:pt>
                <c:pt idx="13">
                  <c:v>2020
Feb</c:v>
                </c:pt>
                <c:pt idx="14">
                  <c:v>2020
Mar</c:v>
                </c:pt>
                <c:pt idx="15">
                  <c:v>2020
Apr</c:v>
                </c:pt>
                <c:pt idx="16">
                  <c:v>2020
May</c:v>
                </c:pt>
                <c:pt idx="17">
                  <c:v>2020
Jun</c:v>
                </c:pt>
                <c:pt idx="18">
                  <c:v>2020
Jul</c:v>
                </c:pt>
                <c:pt idx="19">
                  <c:v>2020
Aug</c:v>
                </c:pt>
                <c:pt idx="20">
                  <c:v>2020
Sep</c:v>
                </c:pt>
                <c:pt idx="21">
                  <c:v>2020
Oct</c:v>
                </c:pt>
                <c:pt idx="22">
                  <c:v>2020
Nov</c:v>
                </c:pt>
              </c:strCache>
            </c:strRef>
          </c:cat>
          <c:val>
            <c:numRef>
              <c:extLst>
                <c:ext xmlns:c15="http://schemas.microsoft.com/office/drawing/2012/chart" uri="{02D57815-91ED-43cb-92C2-25804820EDAC}">
                  <c15:fullRef>
                    <c15:sqref>TS_EthnicityPivot!$Z$75:$Z$109</c15:sqref>
                  </c15:fullRef>
                </c:ext>
              </c:extLst>
              <c:f>TS_EthnicityPivot!$Z$87:$Z$109</c:f>
              <c:numCache>
                <c:formatCode>#,##0</c:formatCode>
                <c:ptCount val="23"/>
                <c:pt idx="0">
                  <c:v>2519.0454545454545</c:v>
                </c:pt>
                <c:pt idx="1">
                  <c:v>2485.35</c:v>
                </c:pt>
                <c:pt idx="2">
                  <c:v>2411</c:v>
                </c:pt>
                <c:pt idx="3">
                  <c:v>2559.8999999999996</c:v>
                </c:pt>
                <c:pt idx="4">
                  <c:v>2523</c:v>
                </c:pt>
                <c:pt idx="5">
                  <c:v>2617.65</c:v>
                </c:pt>
                <c:pt idx="6">
                  <c:v>2542.8260869565229</c:v>
                </c:pt>
                <c:pt idx="7">
                  <c:v>2622</c:v>
                </c:pt>
                <c:pt idx="8">
                  <c:v>2486</c:v>
                </c:pt>
                <c:pt idx="9">
                  <c:v>2584.826086956522</c:v>
                </c:pt>
                <c:pt idx="10">
                  <c:v>2658</c:v>
                </c:pt>
                <c:pt idx="11">
                  <c:v>2568.2999999999993</c:v>
                </c:pt>
                <c:pt idx="12">
                  <c:v>2578.227272727273</c:v>
                </c:pt>
                <c:pt idx="13">
                  <c:v>2606.1000000000004</c:v>
                </c:pt>
                <c:pt idx="14">
                  <c:v>2785.363636363636</c:v>
                </c:pt>
                <c:pt idx="15">
                  <c:v>2232.3000000000002</c:v>
                </c:pt>
                <c:pt idx="16">
                  <c:v>1772.8421052631584</c:v>
                </c:pt>
                <c:pt idx="17">
                  <c:v>1807.9090909090912</c:v>
                </c:pt>
                <c:pt idx="18">
                  <c:v>1933.8260869565227</c:v>
                </c:pt>
                <c:pt idx="19">
                  <c:v>2093.7000000000003</c:v>
                </c:pt>
                <c:pt idx="20">
                  <c:v>2392.0909090909095</c:v>
                </c:pt>
                <c:pt idx="21">
                  <c:v>2478.0000000000009</c:v>
                </c:pt>
                <c:pt idx="22">
                  <c:v>2563</c:v>
                </c:pt>
              </c:numCache>
            </c:numRef>
          </c:val>
          <c:extLst>
            <c:ext xmlns:c16="http://schemas.microsoft.com/office/drawing/2014/chart" uri="{C3380CC4-5D6E-409C-BE32-E72D297353CC}">
              <c16:uniqueId val="{00000000-AA30-4459-96DC-AD7D41320D54}"/>
            </c:ext>
          </c:extLst>
        </c:ser>
        <c:dLbls>
          <c:showLegendKey val="0"/>
          <c:showVal val="0"/>
          <c:showCatName val="0"/>
          <c:showSerName val="0"/>
          <c:showPercent val="0"/>
          <c:showBubbleSize val="0"/>
        </c:dLbls>
        <c:gapWidth val="219"/>
        <c:axId val="652151776"/>
        <c:axId val="652152104"/>
      </c:barChart>
      <c:lineChart>
        <c:grouping val="standard"/>
        <c:varyColors val="0"/>
        <c:ser>
          <c:idx val="1"/>
          <c:order val="1"/>
          <c:tx>
            <c:strRef>
              <c:f>TS_EthnicityPivot!$AB$74</c:f>
              <c:strCache>
                <c:ptCount val="1"/>
                <c:pt idx="0">
                  <c:v>Proportion of first treatments for the Ethnic Minority population</c:v>
                </c:pt>
              </c:strCache>
            </c:strRef>
          </c:tx>
          <c:spPr>
            <a:ln w="28575" cap="rnd">
              <a:solidFill>
                <a:schemeClr val="accent2"/>
              </a:solidFill>
              <a:round/>
            </a:ln>
            <a:effectLst/>
          </c:spPr>
          <c:marker>
            <c:symbol val="none"/>
          </c:marker>
          <c:errBars>
            <c:errDir val="y"/>
            <c:errBarType val="both"/>
            <c:errValType val="cust"/>
            <c:noEndCap val="0"/>
            <c:plus>
              <c:numRef>
                <c:extLst>
                  <c:ext xmlns:c15="http://schemas.microsoft.com/office/drawing/2012/chart" uri="{02D57815-91ED-43cb-92C2-25804820EDAC}">
                    <c15:fullRef>
                      <c15:sqref>TS_EthnicityPivot!$AD$75:$AD$109</c15:sqref>
                    </c15:fullRef>
                  </c:ext>
                </c:extLst>
                <c:f>TS_EthnicityPivot!$AD$87:$AD$109</c:f>
                <c:numCache>
                  <c:formatCode>General</c:formatCode>
                  <c:ptCount val="23"/>
                  <c:pt idx="0">
                    <c:v>-0.26617338727592621</c:v>
                  </c:pt>
                  <c:pt idx="1">
                    <c:v>-0.2844063164387225</c:v>
                  </c:pt>
                  <c:pt idx="2">
                    <c:v>-0.2991067172854871</c:v>
                  </c:pt>
                  <c:pt idx="3">
                    <c:v>-0.28741618758467302</c:v>
                  </c:pt>
                  <c:pt idx="4">
                    <c:v>-0.2994984526526312</c:v>
                  </c:pt>
                  <c:pt idx="5">
                    <c:v>-0.31815266534589526</c:v>
                  </c:pt>
                  <c:pt idx="6">
                    <c:v>-0.2724798816004701</c:v>
                  </c:pt>
                  <c:pt idx="7">
                    <c:v>-0.27263971613560756</c:v>
                  </c:pt>
                  <c:pt idx="8">
                    <c:v>-0.23649092401851401</c:v>
                  </c:pt>
                  <c:pt idx="9">
                    <c:v>-0.26311989881097819</c:v>
                  </c:pt>
                  <c:pt idx="10">
                    <c:v>-0.25316420610262647</c:v>
                  </c:pt>
                  <c:pt idx="11">
                    <c:v>-0.24188272859292148</c:v>
                  </c:pt>
                  <c:pt idx="12">
                    <c:v>-0.24465336454823383</c:v>
                  </c:pt>
                  <c:pt idx="13">
                    <c:v>-0.23269529965621372</c:v>
                  </c:pt>
                  <c:pt idx="14">
                    <c:v>-0.20682830437999344</c:v>
                  </c:pt>
                  <c:pt idx="15">
                    <c:v>-0.21901626113523331</c:v>
                  </c:pt>
                  <c:pt idx="16">
                    <c:v>-0.24132642210560773</c:v>
                  </c:pt>
                  <c:pt idx="17">
                    <c:v>-0.25191227947576422</c:v>
                  </c:pt>
                  <c:pt idx="18">
                    <c:v>-0.24067131451303947</c:v>
                  </c:pt>
                  <c:pt idx="19">
                    <c:v>-0.23265376362866563</c:v>
                  </c:pt>
                  <c:pt idx="20">
                    <c:v>-0.22437811953652353</c:v>
                  </c:pt>
                  <c:pt idx="21">
                    <c:v>-0.21304844235570153</c:v>
                  </c:pt>
                  <c:pt idx="22">
                    <c:v>-0.2191637051776647</c:v>
                  </c:pt>
                </c:numCache>
              </c:numRef>
            </c:plus>
            <c:minus>
              <c:numRef>
                <c:extLst>
                  <c:ext xmlns:c15="http://schemas.microsoft.com/office/drawing/2012/chart" uri="{02D57815-91ED-43cb-92C2-25804820EDAC}">
                    <c15:fullRef>
                      <c15:sqref>TS_EthnicityPivot!$AC$75:$AC$109</c15:sqref>
                    </c15:fullRef>
                  </c:ext>
                </c:extLst>
                <c:f>TS_EthnicityPivot!$AC$87:$AC$109</c:f>
                <c:numCache>
                  <c:formatCode>General</c:formatCode>
                  <c:ptCount val="23"/>
                  <c:pt idx="0">
                    <c:v>-0.23151104002210365</c:v>
                  </c:pt>
                  <c:pt idx="1">
                    <c:v>-0.2464280188043082</c:v>
                  </c:pt>
                  <c:pt idx="2">
                    <c:v>-0.2581552983986759</c:v>
                  </c:pt>
                  <c:pt idx="3">
                    <c:v>-0.24924164597836729</c:v>
                  </c:pt>
                  <c:pt idx="4">
                    <c:v>-0.25902152846303217</c:v>
                  </c:pt>
                  <c:pt idx="5">
                    <c:v>-0.27479499341624214</c:v>
                  </c:pt>
                  <c:pt idx="6">
                    <c:v>-0.23682924292209906</c:v>
                  </c:pt>
                  <c:pt idx="7">
                    <c:v>-0.23728365739928181</c:v>
                  </c:pt>
                  <c:pt idx="8">
                    <c:v>-0.20672115941342328</c:v>
                  </c:pt>
                  <c:pt idx="9">
                    <c:v>-0.22924074299868558</c:v>
                  </c:pt>
                  <c:pt idx="10">
                    <c:v>-0.22123216245183208</c:v>
                  </c:pt>
                  <c:pt idx="11">
                    <c:v>-0.2115083016953152</c:v>
                  </c:pt>
                  <c:pt idx="12">
                    <c:v>-0.21385391410274979</c:v>
                  </c:pt>
                  <c:pt idx="13">
                    <c:v>-0.20396040057467157</c:v>
                  </c:pt>
                  <c:pt idx="14">
                    <c:v>-0.18272145006338025</c:v>
                  </c:pt>
                  <c:pt idx="15">
                    <c:v>-0.19124399213228038</c:v>
                  </c:pt>
                  <c:pt idx="16">
                    <c:v>-0.2075439792171645</c:v>
                  </c:pt>
                  <c:pt idx="17">
                    <c:v>-0.21636929281102013</c:v>
                  </c:pt>
                  <c:pt idx="18">
                    <c:v>-0.20785841500806113</c:v>
                  </c:pt>
                  <c:pt idx="19">
                    <c:v>-0.20200080659722497</c:v>
                  </c:pt>
                  <c:pt idx="20">
                    <c:v>-0.19628632429523307</c:v>
                  </c:pt>
                  <c:pt idx="21">
                    <c:v>-0.18708903308788427</c:v>
                  </c:pt>
                  <c:pt idx="22">
                    <c:v>-0.19248401114472635</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TS_EthnicityPivot!$Y$75:$Y$109</c15:sqref>
                  </c15:fullRef>
                </c:ext>
              </c:extLst>
              <c:f>TS_EthnicityPivot!$Y$87:$Y$109</c:f>
              <c:strCache>
                <c:ptCount val="23"/>
                <c:pt idx="0">
                  <c:v>2019
Jan</c:v>
                </c:pt>
                <c:pt idx="1">
                  <c:v>2019
Feb</c:v>
                </c:pt>
                <c:pt idx="2">
                  <c:v>2019
Mar</c:v>
                </c:pt>
                <c:pt idx="3">
                  <c:v>2019
Apr</c:v>
                </c:pt>
                <c:pt idx="4">
                  <c:v>2019
May</c:v>
                </c:pt>
                <c:pt idx="5">
                  <c:v>2019
Jun</c:v>
                </c:pt>
                <c:pt idx="6">
                  <c:v>2019
Jul</c:v>
                </c:pt>
                <c:pt idx="7">
                  <c:v>2019
Aug</c:v>
                </c:pt>
                <c:pt idx="8">
                  <c:v>2019
Sep</c:v>
                </c:pt>
                <c:pt idx="9">
                  <c:v>2019
Oct</c:v>
                </c:pt>
                <c:pt idx="10">
                  <c:v>2019
Nov</c:v>
                </c:pt>
                <c:pt idx="11">
                  <c:v>2019
Dec</c:v>
                </c:pt>
                <c:pt idx="12">
                  <c:v>2020
Jan</c:v>
                </c:pt>
                <c:pt idx="13">
                  <c:v>2020
Feb</c:v>
                </c:pt>
                <c:pt idx="14">
                  <c:v>2020
Mar</c:v>
                </c:pt>
                <c:pt idx="15">
                  <c:v>2020
Apr</c:v>
                </c:pt>
                <c:pt idx="16">
                  <c:v>2020
May</c:v>
                </c:pt>
                <c:pt idx="17">
                  <c:v>2020
Jun</c:v>
                </c:pt>
                <c:pt idx="18">
                  <c:v>2020
Jul</c:v>
                </c:pt>
                <c:pt idx="19">
                  <c:v>2020
Aug</c:v>
                </c:pt>
                <c:pt idx="20">
                  <c:v>2020
Sep</c:v>
                </c:pt>
                <c:pt idx="21">
                  <c:v>2020
Oct</c:v>
                </c:pt>
                <c:pt idx="22">
                  <c:v>2020
Nov</c:v>
                </c:pt>
              </c:strCache>
            </c:strRef>
          </c:cat>
          <c:val>
            <c:numRef>
              <c:extLst>
                <c:ext xmlns:c15="http://schemas.microsoft.com/office/drawing/2012/chart" uri="{02D57815-91ED-43cb-92C2-25804820EDAC}">
                  <c15:fullRef>
                    <c15:sqref>TS_EthnicityPivot!$AB$75:$AB$109</c15:sqref>
                  </c15:fullRef>
                </c:ext>
              </c:extLst>
              <c:f>TS_EthnicityPivot!$AB$87:$AB$109</c:f>
              <c:numCache>
                <c:formatCode>0.0%</c:formatCode>
                <c:ptCount val="23"/>
                <c:pt idx="0">
                  <c:v>-3.1230769230769226</c:v>
                </c:pt>
                <c:pt idx="1">
                  <c:v>-3.255845942228337</c:v>
                </c:pt>
                <c:pt idx="2">
                  <c:v>-3.3347164591977871</c:v>
                </c:pt>
                <c:pt idx="3">
                  <c:v>-3.3170068027210879</c:v>
                </c:pt>
                <c:pt idx="4">
                  <c:v>-3.3956931359353972</c:v>
                </c:pt>
                <c:pt idx="5">
                  <c:v>-3.5922190201729105</c:v>
                </c:pt>
                <c:pt idx="6">
                  <c:v>-3.1864988558352407</c:v>
                </c:pt>
                <c:pt idx="7">
                  <c:v>-3.2250922509225091</c:v>
                </c:pt>
                <c:pt idx="8">
                  <c:v>-2.857471264367816</c:v>
                </c:pt>
                <c:pt idx="9">
                  <c:v>-3.1281767955801092</c:v>
                </c:pt>
                <c:pt idx="10">
                  <c:v>-3.0763888888888888</c:v>
                </c:pt>
                <c:pt idx="11">
                  <c:v>-2.9399038461538463</c:v>
                </c:pt>
                <c:pt idx="12">
                  <c:v>-2.9681318681318674</c:v>
                </c:pt>
                <c:pt idx="13">
                  <c:v>-2.8760139049826194</c:v>
                </c:pt>
                <c:pt idx="14">
                  <c:v>-2.7118959107806688</c:v>
                </c:pt>
                <c:pt idx="15">
                  <c:v>-2.5958485958485968</c:v>
                </c:pt>
                <c:pt idx="16">
                  <c:v>-2.5460317460317476</c:v>
                </c:pt>
                <c:pt idx="17">
                  <c:v>-2.6452513966480438</c:v>
                </c:pt>
                <c:pt idx="18">
                  <c:v>-2.6277915632754345</c:v>
                </c:pt>
                <c:pt idx="19">
                  <c:v>-2.6445623342175066</c:v>
                </c:pt>
                <c:pt idx="20">
                  <c:v>-2.7121212121212124</c:v>
                </c:pt>
                <c:pt idx="21">
                  <c:v>-2.6489795918367345</c:v>
                </c:pt>
                <c:pt idx="22">
                  <c:v>-2.7382478632478633</c:v>
                </c:pt>
              </c:numCache>
            </c:numRef>
          </c:val>
          <c:smooth val="0"/>
          <c:extLst>
            <c:ext xmlns:c16="http://schemas.microsoft.com/office/drawing/2014/chart" uri="{C3380CC4-5D6E-409C-BE32-E72D297353CC}">
              <c16:uniqueId val="{00000001-AA30-4459-96DC-AD7D41320D54}"/>
            </c:ext>
          </c:extLst>
        </c:ser>
        <c:dLbls>
          <c:showLegendKey val="0"/>
          <c:showVal val="0"/>
          <c:showCatName val="0"/>
          <c:showSerName val="0"/>
          <c:showPercent val="0"/>
          <c:showBubbleSize val="0"/>
        </c:dLbls>
        <c:marker val="1"/>
        <c:smooth val="0"/>
        <c:axId val="652161944"/>
        <c:axId val="652158992"/>
      </c:lineChart>
      <c:catAx>
        <c:axId val="652151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2152104"/>
        <c:crosses val="autoZero"/>
        <c:auto val="1"/>
        <c:lblAlgn val="ctr"/>
        <c:lblOffset val="100"/>
        <c:noMultiLvlLbl val="0"/>
      </c:catAx>
      <c:valAx>
        <c:axId val="652152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1800" b="1" i="0" baseline="0">
                    <a:effectLst/>
                  </a:rPr>
                  <a:t>Count of BAME cancer first treatments</a:t>
                </a:r>
                <a:endParaRPr lang="en-GB">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2151776"/>
        <c:crosses val="autoZero"/>
        <c:crossBetween val="between"/>
      </c:valAx>
      <c:valAx>
        <c:axId val="652158992"/>
        <c:scaling>
          <c:orientation val="minMax"/>
        </c:scaling>
        <c:delete val="0"/>
        <c:axPos val="r"/>
        <c:title>
          <c:tx>
            <c:rich>
              <a:bodyPr rot="-54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r>
                  <a:rPr lang="en-GB" sz="1800"/>
                  <a:t>Proportion of first treatments for</a:t>
                </a:r>
                <a:r>
                  <a:rPr lang="en-GB" sz="1800" baseline="0"/>
                  <a:t> Ethnic Minorities</a:t>
                </a:r>
                <a:r>
                  <a:rPr lang="en-GB" sz="1800"/>
                  <a:t> </a:t>
                </a:r>
              </a:p>
            </c:rich>
          </c:tx>
          <c:layout>
            <c:manualLayout>
              <c:xMode val="edge"/>
              <c:yMode val="edge"/>
              <c:x val="0.98514281136769044"/>
              <c:y val="0.45936724016139263"/>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2161944"/>
        <c:crosses val="max"/>
        <c:crossBetween val="between"/>
      </c:valAx>
      <c:catAx>
        <c:axId val="652161944"/>
        <c:scaling>
          <c:orientation val="minMax"/>
        </c:scaling>
        <c:delete val="1"/>
        <c:axPos val="b"/>
        <c:numFmt formatCode="General" sourceLinked="1"/>
        <c:majorTickMark val="out"/>
        <c:minorTickMark val="none"/>
        <c:tickLblPos val="nextTo"/>
        <c:crossAx val="652158992"/>
        <c:crosses val="autoZero"/>
        <c:auto val="1"/>
        <c:lblAlgn val="ctr"/>
        <c:lblOffset val="100"/>
        <c:noMultiLvlLbl val="0"/>
      </c:catAx>
      <c:spPr>
        <a:noFill/>
        <a:ln>
          <a:noFill/>
        </a:ln>
        <a:effectLst/>
      </c:spPr>
    </c:plotArea>
    <c:legend>
      <c:legendPos val="t"/>
      <c:layout>
        <c:manualLayout>
          <c:xMode val="edge"/>
          <c:yMode val="edge"/>
          <c:x val="0.18353072443492702"/>
          <c:y val="0.20078089151098"/>
          <c:w val="0.67495506166057995"/>
          <c:h val="4.5875866527782763E-2"/>
        </c:manualLayout>
      </c:layout>
      <c:overlay val="0"/>
      <c:spPr>
        <a:noFill/>
        <a:ln>
          <a:noFill/>
        </a:ln>
        <a:effectLst/>
      </c:spPr>
      <c:txPr>
        <a:bodyPr rot="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AgePivot!$A$375</c:f>
          <c:strCache>
            <c:ptCount val="1"/>
            <c:pt idx="0">
              <c:v>Figure 7. Percentage of baseline levels of first treatments since March 2019 to March 2022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6942216932690191E-2"/>
          <c:y val="0.1424207794897728"/>
          <c:w val="0.93860262607882083"/>
          <c:h val="0.76343647995390362"/>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F179-43F4-8591-B645BFCBDAFE}"/>
              </c:ext>
            </c:extLst>
          </c:dPt>
          <c:dPt>
            <c:idx val="2"/>
            <c:invertIfNegative val="0"/>
            <c:bubble3D val="0"/>
            <c:spPr>
              <a:solidFill>
                <a:srgbClr val="A5A5A5"/>
              </a:solidFill>
              <a:ln>
                <a:noFill/>
              </a:ln>
              <a:effectLst/>
            </c:spPr>
            <c:extLst>
              <c:ext xmlns:c16="http://schemas.microsoft.com/office/drawing/2014/chart" uri="{C3380CC4-5D6E-409C-BE32-E72D297353CC}">
                <c16:uniqueId val="{00000003-F179-43F4-8591-B645BFCBDAFE}"/>
              </c:ext>
            </c:extLst>
          </c:dPt>
          <c:dPt>
            <c:idx val="3"/>
            <c:invertIfNegative val="0"/>
            <c:bubble3D val="0"/>
            <c:spPr>
              <a:solidFill>
                <a:srgbClr val="FFC000"/>
              </a:solidFill>
              <a:ln>
                <a:noFill/>
              </a:ln>
              <a:effectLst/>
            </c:spPr>
            <c:extLst>
              <c:ext xmlns:c16="http://schemas.microsoft.com/office/drawing/2014/chart" uri="{C3380CC4-5D6E-409C-BE32-E72D297353CC}">
                <c16:uniqueId val="{00000005-F179-43F4-8591-B645BFCBDAFE}"/>
              </c:ext>
            </c:extLst>
          </c:dPt>
          <c:dPt>
            <c:idx val="4"/>
            <c:invertIfNegative val="0"/>
            <c:bubble3D val="0"/>
            <c:spPr>
              <a:solidFill>
                <a:srgbClr val="8FC36B"/>
              </a:solidFill>
              <a:ln>
                <a:noFill/>
              </a:ln>
              <a:effectLst/>
            </c:spPr>
            <c:extLst>
              <c:ext xmlns:c16="http://schemas.microsoft.com/office/drawing/2014/chart" uri="{C3380CC4-5D6E-409C-BE32-E72D297353CC}">
                <c16:uniqueId val="{00000007-F179-43F4-8591-B645BFCBDAFE}"/>
              </c:ext>
            </c:extLst>
          </c:dPt>
          <c:errBars>
            <c:errBarType val="both"/>
            <c:errValType val="cust"/>
            <c:noEndCap val="0"/>
            <c:plus>
              <c:numRef>
                <c:f>TS_AgePivot!$P$378:$P$382</c:f>
                <c:numCache>
                  <c:formatCode>General</c:formatCode>
                  <c:ptCount val="5"/>
                  <c:pt idx="0">
                    <c:v>1.1193397541923833E-2</c:v>
                  </c:pt>
                  <c:pt idx="1">
                    <c:v>9.0851345361119273E-3</c:v>
                  </c:pt>
                  <c:pt idx="2">
                    <c:v>7.0401169051701462E-3</c:v>
                  </c:pt>
                  <c:pt idx="3">
                    <c:v>6.1401093865045553E-3</c:v>
                  </c:pt>
                  <c:pt idx="4">
                    <c:v>7.0303653791544685E-3</c:v>
                  </c:pt>
                </c:numCache>
              </c:numRef>
            </c:plus>
            <c:minus>
              <c:numRef>
                <c:f>TS_AgePivot!$O$378:$O$382</c:f>
                <c:numCache>
                  <c:formatCode>General</c:formatCode>
                  <c:ptCount val="5"/>
                  <c:pt idx="0">
                    <c:v>1.1063866054850213E-2</c:v>
                  </c:pt>
                  <c:pt idx="1">
                    <c:v>8.9992342705684791E-3</c:v>
                  </c:pt>
                  <c:pt idx="2">
                    <c:v>6.9885818978242531E-3</c:v>
                  </c:pt>
                  <c:pt idx="3">
                    <c:v>6.1014710952981277E-3</c:v>
                  </c:pt>
                  <c:pt idx="4">
                    <c:v>6.9804686068529742E-3</c:v>
                  </c:pt>
                </c:numCache>
              </c:numRef>
            </c:minus>
            <c:spPr>
              <a:noFill/>
              <a:ln w="9525" cap="flat" cmpd="sng" algn="ctr">
                <a:solidFill>
                  <a:schemeClr val="tx1">
                    <a:lumMod val="65000"/>
                    <a:lumOff val="35000"/>
                  </a:schemeClr>
                </a:solidFill>
                <a:round/>
              </a:ln>
              <a:effectLst/>
            </c:spPr>
          </c:errBars>
          <c:cat>
            <c:strRef>
              <c:f>TS_AgePivot!$A$378:$A$382</c:f>
              <c:strCache>
                <c:ptCount val="5"/>
                <c:pt idx="0">
                  <c:v>0-49</c:v>
                </c:pt>
                <c:pt idx="1">
                  <c:v>50-59</c:v>
                </c:pt>
                <c:pt idx="2">
                  <c:v>60-69</c:v>
                </c:pt>
                <c:pt idx="3">
                  <c:v>70-79</c:v>
                </c:pt>
                <c:pt idx="4">
                  <c:v>80+</c:v>
                </c:pt>
              </c:strCache>
            </c:strRef>
          </c:cat>
          <c:val>
            <c:numRef>
              <c:f>TS_AgePivot!$D$378:$D$382</c:f>
              <c:numCache>
                <c:formatCode>0%</c:formatCode>
                <c:ptCount val="5"/>
                <c:pt idx="0">
                  <c:v>0.95001734906315061</c:v>
                </c:pt>
                <c:pt idx="1">
                  <c:v>0.94515976304029004</c:v>
                </c:pt>
                <c:pt idx="2">
                  <c:v>0.94846059667010219</c:v>
                </c:pt>
                <c:pt idx="3">
                  <c:v>0.96538240486062643</c:v>
                </c:pt>
                <c:pt idx="4">
                  <c:v>0.98123417596977525</c:v>
                </c:pt>
              </c:numCache>
            </c:numRef>
          </c:val>
          <c:extLst>
            <c:ext xmlns:c16="http://schemas.microsoft.com/office/drawing/2014/chart" uri="{C3380CC4-5D6E-409C-BE32-E72D297353CC}">
              <c16:uniqueId val="{00000008-F179-43F4-8591-B645BFCBDAFE}"/>
            </c:ext>
          </c:extLst>
        </c:ser>
        <c:dLbls>
          <c:showLegendKey val="0"/>
          <c:showVal val="0"/>
          <c:showCatName val="0"/>
          <c:showSerName val="0"/>
          <c:showPercent val="0"/>
          <c:showBubbleSize val="0"/>
        </c:dLbls>
        <c:gapWidth val="25"/>
        <c:overlap val="100"/>
        <c:axId val="531510640"/>
        <c:axId val="531515232"/>
      </c:barChart>
      <c:catAx>
        <c:axId val="531510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515232"/>
        <c:crosses val="autoZero"/>
        <c:auto val="1"/>
        <c:lblAlgn val="ctr"/>
        <c:lblOffset val="100"/>
        <c:noMultiLvlLbl val="0"/>
      </c:catAx>
      <c:valAx>
        <c:axId val="5315152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5106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GenderPivot!$A$103</c:f>
          <c:strCache>
            <c:ptCount val="1"/>
            <c:pt idx="0">
              <c:v>Figure 3. Percentage of baseline levels of first treatments by gender.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S_GenderPivot!$C$104</c:f>
              <c:strCache>
                <c:ptCount val="1"/>
                <c:pt idx="0">
                  <c:v>Female</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TS_GenderPivot!$I$105:$I$131</c15:sqref>
                    </c15:fullRef>
                  </c:ext>
                </c:extLst>
                <c:f>TS_GenderPivot!$I$105:$I$131</c:f>
                <c:numCache>
                  <c:formatCode>General</c:formatCode>
                  <c:ptCount val="27"/>
                  <c:pt idx="0">
                    <c:v>2.5279766269173387E-2</c:v>
                  </c:pt>
                  <c:pt idx="1">
                    <c:v>2.6745209366231038E-2</c:v>
                  </c:pt>
                  <c:pt idx="2">
                    <c:v>2.829158007670185E-2</c:v>
                  </c:pt>
                  <c:pt idx="3">
                    <c:v>2.2014495621440866E-2</c:v>
                  </c:pt>
                  <c:pt idx="4">
                    <c:v>2.0288177190634138E-2</c:v>
                  </c:pt>
                  <c:pt idx="5">
                    <c:v>1.9395692481355642E-2</c:v>
                  </c:pt>
                  <c:pt idx="6">
                    <c:v>2.1425308254220288E-2</c:v>
                  </c:pt>
                  <c:pt idx="7">
                    <c:v>2.1959896422507064E-2</c:v>
                  </c:pt>
                  <c:pt idx="8">
                    <c:v>2.3831396735756072E-2</c:v>
                  </c:pt>
                  <c:pt idx="9">
                    <c:v>2.4962559354199554E-2</c:v>
                  </c:pt>
                  <c:pt idx="10">
                    <c:v>2.5436465183182544E-2</c:v>
                  </c:pt>
                  <c:pt idx="11">
                    <c:v>2.576410990993061E-2</c:v>
                  </c:pt>
                  <c:pt idx="12">
                    <c:v>2.5272694249939498E-2</c:v>
                  </c:pt>
                  <c:pt idx="13">
                    <c:v>2.5948946123989569E-2</c:v>
                  </c:pt>
                  <c:pt idx="14">
                    <c:v>2.6152362980138788E-2</c:v>
                  </c:pt>
                  <c:pt idx="15">
                    <c:v>2.5594422131922423E-2</c:v>
                  </c:pt>
                  <c:pt idx="16">
                    <c:v>2.7033889880853756E-2</c:v>
                  </c:pt>
                  <c:pt idx="17">
                    <c:v>2.6076475530640852E-2</c:v>
                  </c:pt>
                  <c:pt idx="18">
                    <c:v>2.6814083895569496E-2</c:v>
                  </c:pt>
                  <c:pt idx="19">
                    <c:v>2.5729410012147458E-2</c:v>
                  </c:pt>
                  <c:pt idx="20">
                    <c:v>2.6297064934230008E-2</c:v>
                  </c:pt>
                  <c:pt idx="21">
                    <c:v>2.6537011365277863E-2</c:v>
                  </c:pt>
                  <c:pt idx="22">
                    <c:v>2.6369137291211597E-2</c:v>
                  </c:pt>
                  <c:pt idx="23">
                    <c:v>2.6508696586105218E-2</c:v>
                  </c:pt>
                  <c:pt idx="24">
                    <c:v>2.714388917620858E-2</c:v>
                  </c:pt>
                  <c:pt idx="25">
                    <c:v>2.729869365415083E-2</c:v>
                  </c:pt>
                  <c:pt idx="26">
                    <c:v>2.6936417204799001E-2</c:v>
                  </c:pt>
                </c:numCache>
              </c:numRef>
            </c:plus>
            <c:minus>
              <c:numRef>
                <c:extLst>
                  <c:ext xmlns:c15="http://schemas.microsoft.com/office/drawing/2012/chart" uri="{02D57815-91ED-43cb-92C2-25804820EDAC}">
                    <c15:fullRef>
                      <c15:sqref>TS_GenderPivot!$F$105:$F$131</c15:sqref>
                    </c15:fullRef>
                  </c:ext>
                </c:extLst>
                <c:f>TS_GenderPivot!$F$105:$F$131</c:f>
                <c:numCache>
                  <c:formatCode>General</c:formatCode>
                  <c:ptCount val="27"/>
                  <c:pt idx="0">
                    <c:v>2.4645936600750429E-2</c:v>
                  </c:pt>
                  <c:pt idx="1">
                    <c:v>2.6057945349899581E-2</c:v>
                  </c:pt>
                  <c:pt idx="2">
                    <c:v>2.7582158874003504E-2</c:v>
                  </c:pt>
                  <c:pt idx="3">
                    <c:v>2.1454889210128947E-2</c:v>
                  </c:pt>
                  <c:pt idx="4">
                    <c:v>1.9758310321197792E-2</c:v>
                  </c:pt>
                  <c:pt idx="5">
                    <c:v>1.8886003293167253E-2</c:v>
                  </c:pt>
                  <c:pt idx="6">
                    <c:v>2.0865130491578343E-2</c:v>
                  </c:pt>
                  <c:pt idx="7">
                    <c:v>2.1399494231645222E-2</c:v>
                  </c:pt>
                  <c:pt idx="8">
                    <c:v>2.3228796507297478E-2</c:v>
                  </c:pt>
                  <c:pt idx="9">
                    <c:v>2.4326899055441276E-2</c:v>
                  </c:pt>
                  <c:pt idx="10">
                    <c:v>2.4796203715698018E-2</c:v>
                  </c:pt>
                  <c:pt idx="11">
                    <c:v>2.5116072877933937E-2</c:v>
                  </c:pt>
                  <c:pt idx="12">
                    <c:v>2.4631746390088582E-2</c:v>
                  </c:pt>
                  <c:pt idx="13">
                    <c:v>2.5284946318967272E-2</c:v>
                  </c:pt>
                  <c:pt idx="14">
                    <c:v>2.5488397132139018E-2</c:v>
                  </c:pt>
                  <c:pt idx="15">
                    <c:v>2.4961594495675699E-2</c:v>
                  </c:pt>
                  <c:pt idx="16">
                    <c:v>2.636534665873369E-2</c:v>
                  </c:pt>
                  <c:pt idx="17">
                    <c:v>2.5430608435357938E-2</c:v>
                  </c:pt>
                  <c:pt idx="18">
                    <c:v>2.6141755344291528E-2</c:v>
                  </c:pt>
                  <c:pt idx="19">
                    <c:v>2.5091707957854315E-2</c:v>
                  </c:pt>
                  <c:pt idx="20">
                    <c:v>2.5643335152211844E-2</c:v>
                  </c:pt>
                  <c:pt idx="21">
                    <c:v>2.586822074162165E-2</c:v>
                  </c:pt>
                  <c:pt idx="22">
                    <c:v>2.5709358233706903E-2</c:v>
                  </c:pt>
                  <c:pt idx="23">
                    <c:v>2.5845046148602169E-2</c:v>
                  </c:pt>
                  <c:pt idx="24">
                    <c:v>2.6463546361221058E-2</c:v>
                  </c:pt>
                  <c:pt idx="25">
                    <c:v>2.660593604278727E-2</c:v>
                  </c:pt>
                  <c:pt idx="26">
                    <c:v>2.625583495563699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GenderPivot!$A$105:$B$140</c15:sqref>
                  </c15:fullRef>
                </c:ext>
              </c:extLst>
              <c:f>TS_GenderPivot!$A$105:$B$131</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GenderPivot!$C$105:$C$140</c15:sqref>
                  </c15:fullRef>
                </c:ext>
              </c:extLst>
              <c:f>TS_GenderPivot!$C$105:$C$131</c:f>
              <c:numCache>
                <c:formatCode>0%</c:formatCode>
                <c:ptCount val="27"/>
                <c:pt idx="0">
                  <c:v>0.98060020587536545</c:v>
                </c:pt>
                <c:pt idx="1">
                  <c:v>1.01607093377667</c:v>
                </c:pt>
                <c:pt idx="2">
                  <c:v>1.1147803147032733</c:v>
                </c:pt>
                <c:pt idx="3">
                  <c:v>0.8237753882915172</c:v>
                </c:pt>
                <c:pt idx="4">
                  <c:v>0.72680587054560619</c:v>
                </c:pt>
                <c:pt idx="5">
                  <c:v>0.68535801174988831</c:v>
                </c:pt>
                <c:pt idx="6">
                  <c:v>0.77260822677553609</c:v>
                </c:pt>
                <c:pt idx="7">
                  <c:v>0.81766797449730266</c:v>
                </c:pt>
                <c:pt idx="8">
                  <c:v>0.90759154040404033</c:v>
                </c:pt>
                <c:pt idx="9">
                  <c:v>0.94913176710929503</c:v>
                </c:pt>
                <c:pt idx="10">
                  <c:v>0.98301539491298529</c:v>
                </c:pt>
                <c:pt idx="11">
                  <c:v>0.99834350296701668</c:v>
                </c:pt>
                <c:pt idx="12">
                  <c:v>0.96720768733850171</c:v>
                </c:pt>
                <c:pt idx="13">
                  <c:v>0.98645577674756801</c:v>
                </c:pt>
                <c:pt idx="14">
                  <c:v>1.0044885107523283</c:v>
                </c:pt>
                <c:pt idx="15">
                  <c:v>1.0109233657620753</c:v>
                </c:pt>
                <c:pt idx="16">
                  <c:v>1.0757931232241078</c:v>
                </c:pt>
                <c:pt idx="17">
                  <c:v>1.0305794369127987</c:v>
                </c:pt>
                <c:pt idx="18">
                  <c:v>1.0487563199394974</c:v>
                </c:pt>
                <c:pt idx="19">
                  <c:v>1.0141409187510217</c:v>
                </c:pt>
                <c:pt idx="20">
                  <c:v>1.036063762626263</c:v>
                </c:pt>
                <c:pt idx="21">
                  <c:v>1.0302282245715024</c:v>
                </c:pt>
                <c:pt idx="22">
                  <c:v>1.0314553669222348</c:v>
                </c:pt>
                <c:pt idx="23">
                  <c:v>1.0370090792812059</c:v>
                </c:pt>
                <c:pt idx="24">
                  <c:v>1.063937338501292</c:v>
                </c:pt>
                <c:pt idx="25">
                  <c:v>1.0554495045904919</c:v>
                </c:pt>
                <c:pt idx="26">
                  <c:v>1.0448181148254838</c:v>
                </c:pt>
              </c:numCache>
            </c:numRef>
          </c:val>
          <c:extLst>
            <c:ext xmlns:c16="http://schemas.microsoft.com/office/drawing/2014/chart" uri="{C3380CC4-5D6E-409C-BE32-E72D297353CC}">
              <c16:uniqueId val="{00000000-CA5E-40BB-9805-EB167D2CDD85}"/>
            </c:ext>
          </c:extLst>
        </c:ser>
        <c:ser>
          <c:idx val="1"/>
          <c:order val="1"/>
          <c:tx>
            <c:strRef>
              <c:f>TS_GenderPivot!$D$104</c:f>
              <c:strCache>
                <c:ptCount val="1"/>
                <c:pt idx="0">
                  <c:v>Male</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TS_GenderPivot!$J$105:$J$131</c15:sqref>
                    </c15:fullRef>
                  </c:ext>
                </c:extLst>
                <c:f>TS_GenderPivot!$J$105:$J$131</c:f>
                <c:numCache>
                  <c:formatCode>General</c:formatCode>
                  <c:ptCount val="27"/>
                  <c:pt idx="0">
                    <c:v>2.454917922674027E-2</c:v>
                  </c:pt>
                  <c:pt idx="1">
                    <c:v>2.5078738424255675E-2</c:v>
                  </c:pt>
                  <c:pt idx="2">
                    <c:v>2.6039708919328497E-2</c:v>
                  </c:pt>
                  <c:pt idx="3">
                    <c:v>2.0946613354986598E-2</c:v>
                  </c:pt>
                  <c:pt idx="4">
                    <c:v>1.8887747570597413E-2</c:v>
                  </c:pt>
                  <c:pt idx="5">
                    <c:v>1.883449691860295E-2</c:v>
                  </c:pt>
                  <c:pt idx="6">
                    <c:v>2.0700960657869527E-2</c:v>
                  </c:pt>
                  <c:pt idx="7">
                    <c:v>2.2122164471652161E-2</c:v>
                  </c:pt>
                  <c:pt idx="8">
                    <c:v>2.3247032581387828E-2</c:v>
                  </c:pt>
                  <c:pt idx="9">
                    <c:v>2.3854683507245622E-2</c:v>
                  </c:pt>
                  <c:pt idx="10">
                    <c:v>2.3514011880554353E-2</c:v>
                  </c:pt>
                  <c:pt idx="11">
                    <c:v>2.362802996754243E-2</c:v>
                  </c:pt>
                  <c:pt idx="12">
                    <c:v>2.2062903335340112E-2</c:v>
                  </c:pt>
                  <c:pt idx="13">
                    <c:v>2.2681686652172184E-2</c:v>
                  </c:pt>
                  <c:pt idx="14">
                    <c:v>2.4432414293273919E-2</c:v>
                  </c:pt>
                  <c:pt idx="15">
                    <c:v>2.4163428078386451E-2</c:v>
                  </c:pt>
                  <c:pt idx="16">
                    <c:v>2.503803764457313E-2</c:v>
                  </c:pt>
                  <c:pt idx="17">
                    <c:v>2.3900943338389324E-2</c:v>
                  </c:pt>
                  <c:pt idx="18">
                    <c:v>2.4481774543267387E-2</c:v>
                  </c:pt>
                  <c:pt idx="19">
                    <c:v>2.5130117151806353E-2</c:v>
                  </c:pt>
                  <c:pt idx="20">
                    <c:v>2.4698431056861647E-2</c:v>
                  </c:pt>
                  <c:pt idx="21">
                    <c:v>2.4661082006842028E-2</c:v>
                  </c:pt>
                  <c:pt idx="22">
                    <c:v>2.46455298611159E-2</c:v>
                  </c:pt>
                  <c:pt idx="23">
                    <c:v>2.4266537452996673E-2</c:v>
                  </c:pt>
                  <c:pt idx="24">
                    <c:v>2.409211399508826E-2</c:v>
                  </c:pt>
                  <c:pt idx="25">
                    <c:v>2.4455978394684497E-2</c:v>
                  </c:pt>
                  <c:pt idx="26">
                    <c:v>2.4677556960332803E-2</c:v>
                  </c:pt>
                </c:numCache>
              </c:numRef>
            </c:plus>
            <c:minus>
              <c:numRef>
                <c:extLst>
                  <c:ext xmlns:c15="http://schemas.microsoft.com/office/drawing/2012/chart" uri="{02D57815-91ED-43cb-92C2-25804820EDAC}">
                    <c15:fullRef>
                      <c15:sqref>TS_GenderPivot!$G$105:$G$131</c15:sqref>
                    </c15:fullRef>
                  </c:ext>
                </c:extLst>
                <c:f>TS_GenderPivot!$G$105:$G$131</c:f>
                <c:numCache>
                  <c:formatCode>General</c:formatCode>
                  <c:ptCount val="27"/>
                  <c:pt idx="0">
                    <c:v>2.3971379319068342E-2</c:v>
                  </c:pt>
                  <c:pt idx="1">
                    <c:v>2.4480221283756709E-2</c:v>
                  </c:pt>
                  <c:pt idx="2">
                    <c:v>2.5424862088146538E-2</c:v>
                  </c:pt>
                  <c:pt idx="3">
                    <c:v>2.0439726279832371E-2</c:v>
                  </c:pt>
                  <c:pt idx="4">
                    <c:v>1.8419088626759339E-2</c:v>
                  </c:pt>
                  <c:pt idx="5">
                    <c:v>1.8367962728733311E-2</c:v>
                  </c:pt>
                  <c:pt idx="6">
                    <c:v>2.0189815085318807E-2</c:v>
                  </c:pt>
                  <c:pt idx="7">
                    <c:v>2.1576190886211322E-2</c:v>
                  </c:pt>
                  <c:pt idx="8">
                    <c:v>2.2685876058264887E-2</c:v>
                  </c:pt>
                  <c:pt idx="9">
                    <c:v>2.3282026101329567E-2</c:v>
                  </c:pt>
                  <c:pt idx="10">
                    <c:v>2.2956679619065778E-2</c:v>
                  </c:pt>
                  <c:pt idx="11">
                    <c:v>2.3068103363394488E-2</c:v>
                  </c:pt>
                  <c:pt idx="12">
                    <c:v>2.154024162546464E-2</c:v>
                  </c:pt>
                  <c:pt idx="13">
                    <c:v>2.2140160168600431E-2</c:v>
                  </c:pt>
                  <c:pt idx="14">
                    <c:v>2.3849597731481653E-2</c:v>
                  </c:pt>
                  <c:pt idx="15">
                    <c:v>2.3593932477142143E-2</c:v>
                  </c:pt>
                  <c:pt idx="16">
                    <c:v>2.4449980891926071E-2</c:v>
                  </c:pt>
                  <c:pt idx="17">
                    <c:v>2.3336547818333608E-2</c:v>
                  </c:pt>
                  <c:pt idx="18">
                    <c:v>2.3896091726079427E-2</c:v>
                  </c:pt>
                  <c:pt idx="19">
                    <c:v>2.4523937594960077E-2</c:v>
                  </c:pt>
                  <c:pt idx="20">
                    <c:v>2.4108444414129182E-2</c:v>
                  </c:pt>
                  <c:pt idx="21">
                    <c:v>2.4072396421218278E-2</c:v>
                  </c:pt>
                  <c:pt idx="22">
                    <c:v>2.4065980873545056E-2</c:v>
                  </c:pt>
                  <c:pt idx="23">
                    <c:v>2.369407584974359E-2</c:v>
                  </c:pt>
                  <c:pt idx="24">
                    <c:v>2.3530161933792537E-2</c:v>
                  </c:pt>
                  <c:pt idx="25">
                    <c:v>2.3879679829344025E-2</c:v>
                  </c:pt>
                  <c:pt idx="26">
                    <c:v>2.40898692492336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GenderPivot!$A$105:$B$140</c15:sqref>
                  </c15:fullRef>
                </c:ext>
              </c:extLst>
              <c:f>TS_GenderPivot!$A$105:$B$131</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GenderPivot!$D$105:$D$140</c15:sqref>
                  </c15:fullRef>
                </c:ext>
              </c:extLst>
              <c:f>TS_GenderPivot!$D$105:$D$131</c:f>
              <c:numCache>
                <c:formatCode>0%</c:formatCode>
                <c:ptCount val="27"/>
                <c:pt idx="0">
                  <c:v>1.0211237853823409</c:v>
                </c:pt>
                <c:pt idx="1">
                  <c:v>1.0294516721206799</c:v>
                </c:pt>
                <c:pt idx="2">
                  <c:v>1.0880407665314182</c:v>
                </c:pt>
                <c:pt idx="3">
                  <c:v>0.82448411778344555</c:v>
                </c:pt>
                <c:pt idx="4">
                  <c:v>0.71122062787594964</c:v>
                </c:pt>
                <c:pt idx="5">
                  <c:v>0.7103656179948985</c:v>
                </c:pt>
                <c:pt idx="6">
                  <c:v>0.7944209870561364</c:v>
                </c:pt>
                <c:pt idx="7">
                  <c:v>0.85760440071279154</c:v>
                </c:pt>
                <c:pt idx="8">
                  <c:v>0.9315338970785868</c:v>
                </c:pt>
                <c:pt idx="9">
                  <c:v>0.96562403804474217</c:v>
                </c:pt>
                <c:pt idx="10">
                  <c:v>0.96416457749594453</c:v>
                </c:pt>
                <c:pt idx="11">
                  <c:v>0.96972783843036492</c:v>
                </c:pt>
                <c:pt idx="12">
                  <c:v>0.89702110053785677</c:v>
                </c:pt>
                <c:pt idx="13">
                  <c:v>0.91742905876880099</c:v>
                </c:pt>
                <c:pt idx="14">
                  <c:v>0.99977710179891921</c:v>
                </c:pt>
                <c:pt idx="15">
                  <c:v>1.0012365716052245</c:v>
                </c:pt>
                <c:pt idx="16">
                  <c:v>1.0469409426307623</c:v>
                </c:pt>
                <c:pt idx="17">
                  <c:v>0.98659939426732379</c:v>
                </c:pt>
                <c:pt idx="18">
                  <c:v>0.99870687214080334</c:v>
                </c:pt>
                <c:pt idx="19">
                  <c:v>1.0190594251181528</c:v>
                </c:pt>
                <c:pt idx="20">
                  <c:v>1.0105547170591518</c:v>
                </c:pt>
                <c:pt idx="21">
                  <c:v>1.0096383242675833</c:v>
                </c:pt>
                <c:pt idx="22">
                  <c:v>1.0267592605005966</c:v>
                </c:pt>
                <c:pt idx="23">
                  <c:v>1.0050121428202343</c:v>
                </c:pt>
                <c:pt idx="24">
                  <c:v>1.0100399944835194</c:v>
                </c:pt>
                <c:pt idx="25">
                  <c:v>1.0152736858427658</c:v>
                </c:pt>
                <c:pt idx="26">
                  <c:v>1.0132001625845697</c:v>
                </c:pt>
              </c:numCache>
            </c:numRef>
          </c:val>
          <c:extLst>
            <c:ext xmlns:c16="http://schemas.microsoft.com/office/drawing/2014/chart" uri="{C3380CC4-5D6E-409C-BE32-E72D297353CC}">
              <c16:uniqueId val="{00000001-CA5E-40BB-9805-EB167D2CDD85}"/>
            </c:ext>
          </c:extLst>
        </c:ser>
        <c:dLbls>
          <c:showLegendKey val="0"/>
          <c:showVal val="0"/>
          <c:showCatName val="0"/>
          <c:showSerName val="0"/>
          <c:showPercent val="0"/>
          <c:showBubbleSize val="0"/>
        </c:dLbls>
        <c:gapWidth val="150"/>
        <c:axId val="629045192"/>
        <c:axId val="629047160"/>
      </c:barChart>
      <c:catAx>
        <c:axId val="629045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7160"/>
        <c:crosses val="autoZero"/>
        <c:auto val="1"/>
        <c:lblAlgn val="ctr"/>
        <c:lblOffset val="100"/>
        <c:noMultiLvlLbl val="0"/>
      </c:catAx>
      <c:valAx>
        <c:axId val="629047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519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GenderPivot!$A$151</c:f>
          <c:strCache>
            <c:ptCount val="1"/>
            <c:pt idx="0">
              <c:v>Figure 4. Proportion of first treatments by gender.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S_GenderPivot!$C$152</c:f>
              <c:strCache>
                <c:ptCount val="1"/>
                <c:pt idx="0">
                  <c:v>Femal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GenderPivot!$A$153:$B$191</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GenderPivot!$C$153:$C$191</c:f>
              <c:numCache>
                <c:formatCode>0.0%</c:formatCode>
                <c:ptCount val="39"/>
                <c:pt idx="0">
                  <c:v>0.46829150966086747</c:v>
                </c:pt>
                <c:pt idx="1">
                  <c:v>0.47434114456574644</c:v>
                </c:pt>
                <c:pt idx="2">
                  <c:v>0.46946230274693179</c:v>
                </c:pt>
                <c:pt idx="3">
                  <c:v>0.47594972763200066</c:v>
                </c:pt>
                <c:pt idx="4">
                  <c:v>0.47524029687309893</c:v>
                </c:pt>
                <c:pt idx="5">
                  <c:v>0.47502583534274889</c:v>
                </c:pt>
                <c:pt idx="6">
                  <c:v>0.4776420305632838</c:v>
                </c:pt>
                <c:pt idx="7">
                  <c:v>0.47237278221875612</c:v>
                </c:pt>
                <c:pt idx="8">
                  <c:v>0.47777844419120735</c:v>
                </c:pt>
                <c:pt idx="9">
                  <c:v>0.47915312093628082</c:v>
                </c:pt>
                <c:pt idx="10">
                  <c:v>0.47320628715693469</c:v>
                </c:pt>
                <c:pt idx="11">
                  <c:v>0.46428192898781123</c:v>
                </c:pt>
                <c:pt idx="12">
                  <c:v>0.48408907180127875</c:v>
                </c:pt>
                <c:pt idx="13">
                  <c:v>0.47329468810383157</c:v>
                </c:pt>
                <c:pt idx="14">
                  <c:v>0.46635978983586746</c:v>
                </c:pt>
                <c:pt idx="15">
                  <c:v>0.48549806143751861</c:v>
                </c:pt>
                <c:pt idx="16">
                  <c:v>0.48661548864404758</c:v>
                </c:pt>
                <c:pt idx="17">
                  <c:v>0.47471224276246948</c:v>
                </c:pt>
                <c:pt idx="18">
                  <c:v>0.48540688575899843</c:v>
                </c:pt>
                <c:pt idx="19">
                  <c:v>0.47834855854787045</c:v>
                </c:pt>
                <c:pt idx="20">
                  <c:v>0.47185525560022967</c:v>
                </c:pt>
                <c:pt idx="21">
                  <c:v>0.48457223001402538</c:v>
                </c:pt>
                <c:pt idx="22">
                  <c:v>0.47139830508474584</c:v>
                </c:pt>
                <c:pt idx="23">
                  <c:v>0.46710788613348203</c:v>
                </c:pt>
                <c:pt idx="24">
                  <c:v>0.47643157109776679</c:v>
                </c:pt>
                <c:pt idx="25">
                  <c:v>0.46844869483420865</c:v>
                </c:pt>
                <c:pt idx="26">
                  <c:v>0.47327291037260827</c:v>
                </c:pt>
                <c:pt idx="27">
                  <c:v>0.46958513616696379</c:v>
                </c:pt>
                <c:pt idx="28">
                  <c:v>0.46811229748113942</c:v>
                </c:pt>
                <c:pt idx="29">
                  <c:v>0.47535942492012778</c:v>
                </c:pt>
                <c:pt idx="30">
                  <c:v>0.47592286077216212</c:v>
                </c:pt>
                <c:pt idx="31">
                  <c:v>0.47068689202787839</c:v>
                </c:pt>
                <c:pt idx="32">
                  <c:v>0.46061147065387176</c:v>
                </c:pt>
                <c:pt idx="33">
                  <c:v>0.47937486242570992</c:v>
                </c:pt>
                <c:pt idx="34">
                  <c:v>0.47355103977227792</c:v>
                </c:pt>
                <c:pt idx="35">
                  <c:v>0.46356396643260811</c:v>
                </c:pt>
                <c:pt idx="36">
                  <c:v>0.46031214695175532</c:v>
                </c:pt>
                <c:pt idx="37">
                  <c:v>0.47837778267577696</c:v>
                </c:pt>
                <c:pt idx="38">
                  <c:v>0.46996680968185878</c:v>
                </c:pt>
              </c:numCache>
            </c:numRef>
          </c:val>
          <c:extLst>
            <c:ext xmlns:c16="http://schemas.microsoft.com/office/drawing/2014/chart" uri="{C3380CC4-5D6E-409C-BE32-E72D297353CC}">
              <c16:uniqueId val="{00000000-CAE4-4E6A-A4CB-5B9FBC11870E}"/>
            </c:ext>
          </c:extLst>
        </c:ser>
        <c:ser>
          <c:idx val="1"/>
          <c:order val="1"/>
          <c:tx>
            <c:strRef>
              <c:f>TS_GenderPivot!$D$152</c:f>
              <c:strCache>
                <c:ptCount val="1"/>
                <c:pt idx="0">
                  <c:v>Mal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GenderPivot!$A$153:$B$191</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GenderPivot!$D$153:$D$191</c:f>
              <c:numCache>
                <c:formatCode>0.0%</c:formatCode>
                <c:ptCount val="39"/>
                <c:pt idx="0">
                  <c:v>0.53170849033913248</c:v>
                </c:pt>
                <c:pt idx="1">
                  <c:v>0.5256588554342535</c:v>
                </c:pt>
                <c:pt idx="2">
                  <c:v>0.53053769725306832</c:v>
                </c:pt>
                <c:pt idx="3">
                  <c:v>0.52405027236799939</c:v>
                </c:pt>
                <c:pt idx="4">
                  <c:v>0.52475970312690101</c:v>
                </c:pt>
                <c:pt idx="5">
                  <c:v>0.52497416465725122</c:v>
                </c:pt>
                <c:pt idx="6">
                  <c:v>0.52235796943671631</c:v>
                </c:pt>
                <c:pt idx="7">
                  <c:v>0.52762721778124388</c:v>
                </c:pt>
                <c:pt idx="8">
                  <c:v>0.5222215558087927</c:v>
                </c:pt>
                <c:pt idx="9">
                  <c:v>0.52084687906371907</c:v>
                </c:pt>
                <c:pt idx="10">
                  <c:v>0.5267937128430652</c:v>
                </c:pt>
                <c:pt idx="11">
                  <c:v>0.5357180710121886</c:v>
                </c:pt>
                <c:pt idx="12">
                  <c:v>0.51591092819872131</c:v>
                </c:pt>
                <c:pt idx="13">
                  <c:v>0.52670531189616832</c:v>
                </c:pt>
                <c:pt idx="14">
                  <c:v>0.53364021016413243</c:v>
                </c:pt>
                <c:pt idx="15">
                  <c:v>0.51450193856248128</c:v>
                </c:pt>
                <c:pt idx="16">
                  <c:v>0.51338451135595242</c:v>
                </c:pt>
                <c:pt idx="17">
                  <c:v>0.52528775723753052</c:v>
                </c:pt>
                <c:pt idx="18">
                  <c:v>0.51459311424100151</c:v>
                </c:pt>
                <c:pt idx="19">
                  <c:v>0.52165144145212961</c:v>
                </c:pt>
                <c:pt idx="20">
                  <c:v>0.52814474439977022</c:v>
                </c:pt>
                <c:pt idx="21">
                  <c:v>0.51542776998597462</c:v>
                </c:pt>
                <c:pt idx="22">
                  <c:v>0.52860169491525411</c:v>
                </c:pt>
                <c:pt idx="23">
                  <c:v>0.53289211386651791</c:v>
                </c:pt>
                <c:pt idx="24">
                  <c:v>0.52356842890223321</c:v>
                </c:pt>
                <c:pt idx="25">
                  <c:v>0.5315513051657913</c:v>
                </c:pt>
                <c:pt idx="26">
                  <c:v>0.52672708962739179</c:v>
                </c:pt>
                <c:pt idx="27">
                  <c:v>0.53041486383303627</c:v>
                </c:pt>
                <c:pt idx="28">
                  <c:v>0.53188770251886053</c:v>
                </c:pt>
                <c:pt idx="29">
                  <c:v>0.52464057507987216</c:v>
                </c:pt>
                <c:pt idx="30">
                  <c:v>0.52407713922783783</c:v>
                </c:pt>
                <c:pt idx="31">
                  <c:v>0.52931310797212161</c:v>
                </c:pt>
                <c:pt idx="32">
                  <c:v>0.53938852934612813</c:v>
                </c:pt>
                <c:pt idx="33">
                  <c:v>0.52062513757429008</c:v>
                </c:pt>
                <c:pt idx="34">
                  <c:v>0.52644896022772203</c:v>
                </c:pt>
                <c:pt idx="35">
                  <c:v>0.53643603356739178</c:v>
                </c:pt>
                <c:pt idx="36">
                  <c:v>0.53968785304824474</c:v>
                </c:pt>
                <c:pt idx="37">
                  <c:v>0.52162221732422309</c:v>
                </c:pt>
                <c:pt idx="38">
                  <c:v>0.53003319031814111</c:v>
                </c:pt>
              </c:numCache>
            </c:numRef>
          </c:val>
          <c:extLst>
            <c:ext xmlns:c16="http://schemas.microsoft.com/office/drawing/2014/chart" uri="{C3380CC4-5D6E-409C-BE32-E72D297353CC}">
              <c16:uniqueId val="{00000001-CAE4-4E6A-A4CB-5B9FBC11870E}"/>
            </c:ext>
          </c:extLst>
        </c:ser>
        <c:dLbls>
          <c:dLblPos val="ctr"/>
          <c:showLegendKey val="0"/>
          <c:showVal val="1"/>
          <c:showCatName val="0"/>
          <c:showSerName val="0"/>
          <c:showPercent val="0"/>
          <c:showBubbleSize val="0"/>
        </c:dLbls>
        <c:gapWidth val="25"/>
        <c:overlap val="100"/>
        <c:axId val="577394608"/>
        <c:axId val="577393624"/>
      </c:barChart>
      <c:catAx>
        <c:axId val="57739460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3624"/>
        <c:crosses val="autoZero"/>
        <c:auto val="1"/>
        <c:lblAlgn val="ctr"/>
        <c:lblOffset val="100"/>
        <c:noMultiLvlLbl val="0"/>
      </c:catAx>
      <c:valAx>
        <c:axId val="577393624"/>
        <c:scaling>
          <c:orientation val="maxMin"/>
          <c:max val="1"/>
          <c:min val="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46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FirstTreatments_Cancer_Equity_Data_Pack_COVID19_PUBLIC.xlsx]TS_GenderPivot!PivotTable18</c:name>
    <c:fmtId val="8"/>
  </c:pivotSource>
  <c:chart>
    <c:title>
      <c:tx>
        <c:strRef>
          <c:f>TS_GenderPivot!$A$1</c:f>
          <c:strCache>
            <c:ptCount val="1"/>
            <c:pt idx="0">
              <c:v>Figure 1. Time series of the volume of monthly first treatments by tumour site. 
Gender: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48"/>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60"/>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Gender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A$1</c:f>
              <c:numCache>
                <c:formatCode>#,##0</c:formatCode>
                <c:ptCount val="51"/>
                <c:pt idx="0">
                  <c:v>1019.4545454545454</c:v>
                </c:pt>
                <c:pt idx="1">
                  <c:v>872.54999999999984</c:v>
                </c:pt>
                <c:pt idx="2">
                  <c:v>872</c:v>
                </c:pt>
                <c:pt idx="3">
                  <c:v>873.59999999999991</c:v>
                </c:pt>
                <c:pt idx="4">
                  <c:v>876</c:v>
                </c:pt>
                <c:pt idx="5">
                  <c:v>892</c:v>
                </c:pt>
                <c:pt idx="6">
                  <c:v>900.13636363636363</c:v>
                </c:pt>
                <c:pt idx="7">
                  <c:v>940.22727272727286</c:v>
                </c:pt>
                <c:pt idx="8">
                  <c:v>954.45</c:v>
                </c:pt>
                <c:pt idx="9">
                  <c:v>872.86956521739125</c:v>
                </c:pt>
                <c:pt idx="10">
                  <c:v>917.31818181818187</c:v>
                </c:pt>
                <c:pt idx="11">
                  <c:v>900.78947368421063</c:v>
                </c:pt>
                <c:pt idx="12">
                  <c:v>881.04545454545462</c:v>
                </c:pt>
                <c:pt idx="13">
                  <c:v>842.1</c:v>
                </c:pt>
                <c:pt idx="14">
                  <c:v>882</c:v>
                </c:pt>
                <c:pt idx="15">
                  <c:v>905.1</c:v>
                </c:pt>
                <c:pt idx="16">
                  <c:v>868</c:v>
                </c:pt>
                <c:pt idx="17">
                  <c:v>874.65000000000009</c:v>
                </c:pt>
                <c:pt idx="18">
                  <c:v>872.86956521739125</c:v>
                </c:pt>
                <c:pt idx="19">
                  <c:v>961</c:v>
                </c:pt>
                <c:pt idx="20">
                  <c:v>893</c:v>
                </c:pt>
                <c:pt idx="21">
                  <c:v>881.08695652173913</c:v>
                </c:pt>
                <c:pt idx="22">
                  <c:v>934</c:v>
                </c:pt>
                <c:pt idx="23">
                  <c:v>863.1</c:v>
                </c:pt>
                <c:pt idx="24">
                  <c:v>926.86363636363649</c:v>
                </c:pt>
                <c:pt idx="25">
                  <c:v>939.75</c:v>
                </c:pt>
                <c:pt idx="26">
                  <c:v>944.0454545454545</c:v>
                </c:pt>
                <c:pt idx="27">
                  <c:v>830.55</c:v>
                </c:pt>
                <c:pt idx="28">
                  <c:v>858.78947368421063</c:v>
                </c:pt>
                <c:pt idx="29">
                  <c:v>800.86363636363637</c:v>
                </c:pt>
                <c:pt idx="30">
                  <c:v>847.304347826087</c:v>
                </c:pt>
                <c:pt idx="31">
                  <c:v>892.49999999999989</c:v>
                </c:pt>
                <c:pt idx="32">
                  <c:v>894.40909090909111</c:v>
                </c:pt>
                <c:pt idx="33">
                  <c:v>903.95454545454561</c:v>
                </c:pt>
                <c:pt idx="34">
                  <c:v>927</c:v>
                </c:pt>
                <c:pt idx="35">
                  <c:v>918</c:v>
                </c:pt>
                <c:pt idx="36">
                  <c:v>850.50000000000011</c:v>
                </c:pt>
                <c:pt idx="37">
                  <c:v>939.75000000000011</c:v>
                </c:pt>
                <c:pt idx="38">
                  <c:v>972.39130434782601</c:v>
                </c:pt>
                <c:pt idx="39">
                  <c:v>933.45</c:v>
                </c:pt>
                <c:pt idx="40">
                  <c:v>995.84210526315792</c:v>
                </c:pt>
                <c:pt idx="41">
                  <c:v>900.13636363636374</c:v>
                </c:pt>
                <c:pt idx="42">
                  <c:v>870.54545454545462</c:v>
                </c:pt>
                <c:pt idx="43">
                  <c:v>915</c:v>
                </c:pt>
                <c:pt idx="44">
                  <c:v>894.40909090909099</c:v>
                </c:pt>
                <c:pt idx="45">
                  <c:v>947</c:v>
                </c:pt>
                <c:pt idx="46">
                  <c:v>904.90909090909099</c:v>
                </c:pt>
                <c:pt idx="47">
                  <c:v>935</c:v>
                </c:pt>
                <c:pt idx="48">
                  <c:v>933.45000000000016</c:v>
                </c:pt>
                <c:pt idx="49">
                  <c:v>910.35</c:v>
                </c:pt>
                <c:pt idx="50">
                  <c:v>932.21739130434764</c:v>
                </c:pt>
              </c:numCache>
            </c:numRef>
          </c:val>
          <c:smooth val="0"/>
          <c:extLst>
            <c:ext xmlns:c16="http://schemas.microsoft.com/office/drawing/2014/chart" uri="{C3380CC4-5D6E-409C-BE32-E72D297353CC}">
              <c16:uniqueId val="{00000000-6295-40D9-93A4-2BD4FE019355}"/>
            </c:ext>
          </c:extLst>
        </c:ser>
        <c:ser>
          <c:idx val="1"/>
          <c:order val="1"/>
          <c:tx>
            <c:strRef>
              <c:f>TS_Gender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A$1</c:f>
              <c:numCache>
                <c:formatCode>#,##0</c:formatCode>
                <c:ptCount val="51"/>
                <c:pt idx="0">
                  <c:v>3822.0000000000009</c:v>
                </c:pt>
                <c:pt idx="1">
                  <c:v>3489.1500000000005</c:v>
                </c:pt>
                <c:pt idx="2">
                  <c:v>3719</c:v>
                </c:pt>
                <c:pt idx="3">
                  <c:v>3898.6500000000005</c:v>
                </c:pt>
                <c:pt idx="4">
                  <c:v>4041</c:v>
                </c:pt>
                <c:pt idx="5">
                  <c:v>4165</c:v>
                </c:pt>
                <c:pt idx="6">
                  <c:v>4129.363636363636</c:v>
                </c:pt>
                <c:pt idx="7">
                  <c:v>4192.363636363636</c:v>
                </c:pt>
                <c:pt idx="8">
                  <c:v>4270.3500000000004</c:v>
                </c:pt>
                <c:pt idx="9">
                  <c:v>3894.1304347826081</c:v>
                </c:pt>
                <c:pt idx="10">
                  <c:v>4006.2272727272739</c:v>
                </c:pt>
                <c:pt idx="11">
                  <c:v>3987.7894736842104</c:v>
                </c:pt>
                <c:pt idx="12">
                  <c:v>4022.454545454546</c:v>
                </c:pt>
                <c:pt idx="13">
                  <c:v>3735.9</c:v>
                </c:pt>
                <c:pt idx="14">
                  <c:v>3875</c:v>
                </c:pt>
                <c:pt idx="15">
                  <c:v>4174.8000000000011</c:v>
                </c:pt>
                <c:pt idx="16">
                  <c:v>4189</c:v>
                </c:pt>
                <c:pt idx="17">
                  <c:v>4206.2999999999993</c:v>
                </c:pt>
                <c:pt idx="18">
                  <c:v>3982.6956521739121</c:v>
                </c:pt>
                <c:pt idx="19">
                  <c:v>4090</c:v>
                </c:pt>
                <c:pt idx="20">
                  <c:v>4026</c:v>
                </c:pt>
                <c:pt idx="21">
                  <c:v>3947.9999999999995</c:v>
                </c:pt>
                <c:pt idx="22">
                  <c:v>3973</c:v>
                </c:pt>
                <c:pt idx="23">
                  <c:v>3950.1000000000004</c:v>
                </c:pt>
                <c:pt idx="24">
                  <c:v>3990.0000000000005</c:v>
                </c:pt>
                <c:pt idx="25">
                  <c:v>3798.8999999999996</c:v>
                </c:pt>
                <c:pt idx="26">
                  <c:v>4798.5000000000009</c:v>
                </c:pt>
                <c:pt idx="27">
                  <c:v>3297</c:v>
                </c:pt>
                <c:pt idx="28">
                  <c:v>2151.9473684210525</c:v>
                </c:pt>
                <c:pt idx="29">
                  <c:v>2029.3636363636367</c:v>
                </c:pt>
                <c:pt idx="30">
                  <c:v>2429.6086956521744</c:v>
                </c:pt>
                <c:pt idx="31">
                  <c:v>2699.5499999999997</c:v>
                </c:pt>
                <c:pt idx="32">
                  <c:v>3218.7272727272734</c:v>
                </c:pt>
                <c:pt idx="33">
                  <c:v>3307.5000000000005</c:v>
                </c:pt>
                <c:pt idx="34">
                  <c:v>3691</c:v>
                </c:pt>
                <c:pt idx="35">
                  <c:v>4020</c:v>
                </c:pt>
                <c:pt idx="36">
                  <c:v>3643.5000000000005</c:v>
                </c:pt>
                <c:pt idx="37">
                  <c:v>3613.05</c:v>
                </c:pt>
                <c:pt idx="38">
                  <c:v>3673.1739130434771</c:v>
                </c:pt>
                <c:pt idx="39">
                  <c:v>4000.5</c:v>
                </c:pt>
                <c:pt idx="40">
                  <c:v>4254.1578947368434</c:v>
                </c:pt>
                <c:pt idx="41">
                  <c:v>4225.7727272727261</c:v>
                </c:pt>
                <c:pt idx="42">
                  <c:v>4188.545454545455</c:v>
                </c:pt>
                <c:pt idx="43">
                  <c:v>4043</c:v>
                </c:pt>
                <c:pt idx="44">
                  <c:v>4208.590909090909</c:v>
                </c:pt>
                <c:pt idx="45">
                  <c:v>3976</c:v>
                </c:pt>
                <c:pt idx="46">
                  <c:v>4213.363636363636</c:v>
                </c:pt>
                <c:pt idx="47">
                  <c:v>4217</c:v>
                </c:pt>
                <c:pt idx="48">
                  <c:v>4319.7000000000007</c:v>
                </c:pt>
                <c:pt idx="49">
                  <c:v>4139.0999999999995</c:v>
                </c:pt>
                <c:pt idx="50">
                  <c:v>4176.2608695652161</c:v>
                </c:pt>
              </c:numCache>
            </c:numRef>
          </c:val>
          <c:smooth val="0"/>
          <c:extLst>
            <c:ext xmlns:c16="http://schemas.microsoft.com/office/drawing/2014/chart" uri="{C3380CC4-5D6E-409C-BE32-E72D297353CC}">
              <c16:uniqueId val="{00000001-6295-40D9-93A4-2BD4FE019355}"/>
            </c:ext>
          </c:extLst>
        </c:ser>
        <c:ser>
          <c:idx val="2"/>
          <c:order val="2"/>
          <c:tx>
            <c:strRef>
              <c:f>TS_Gender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A$1</c:f>
              <c:numCache>
                <c:formatCode>#,##0</c:formatCode>
                <c:ptCount val="51"/>
                <c:pt idx="0">
                  <c:v>1255.2272727272727</c:v>
                </c:pt>
                <c:pt idx="1">
                  <c:v>1209.5999999999999</c:v>
                </c:pt>
                <c:pt idx="2">
                  <c:v>1193</c:v>
                </c:pt>
                <c:pt idx="3">
                  <c:v>1205.4000000000001</c:v>
                </c:pt>
                <c:pt idx="4">
                  <c:v>1204</c:v>
                </c:pt>
                <c:pt idx="5">
                  <c:v>1271</c:v>
                </c:pt>
                <c:pt idx="6">
                  <c:v>1265.7272727272727</c:v>
                </c:pt>
                <c:pt idx="7">
                  <c:v>1263.818181818182</c:v>
                </c:pt>
                <c:pt idx="8">
                  <c:v>1245.3</c:v>
                </c:pt>
                <c:pt idx="9">
                  <c:v>1279.1739130434783</c:v>
                </c:pt>
                <c:pt idx="10">
                  <c:v>1296.2727272727273</c:v>
                </c:pt>
                <c:pt idx="11">
                  <c:v>1317.4736842105265</c:v>
                </c:pt>
                <c:pt idx="12">
                  <c:v>1237.090909090909</c:v>
                </c:pt>
                <c:pt idx="13">
                  <c:v>1254.7500000000002</c:v>
                </c:pt>
                <c:pt idx="14">
                  <c:v>1275</c:v>
                </c:pt>
                <c:pt idx="15">
                  <c:v>1339.8000000000002</c:v>
                </c:pt>
                <c:pt idx="16">
                  <c:v>1297</c:v>
                </c:pt>
                <c:pt idx="17">
                  <c:v>1221.1499999999999</c:v>
                </c:pt>
                <c:pt idx="18">
                  <c:v>1265.478260869565</c:v>
                </c:pt>
                <c:pt idx="19">
                  <c:v>1262</c:v>
                </c:pt>
                <c:pt idx="20">
                  <c:v>1163</c:v>
                </c:pt>
                <c:pt idx="21">
                  <c:v>1144.9565217391303</c:v>
                </c:pt>
                <c:pt idx="22">
                  <c:v>1180</c:v>
                </c:pt>
                <c:pt idx="23">
                  <c:v>1272.6000000000001</c:v>
                </c:pt>
                <c:pt idx="24">
                  <c:v>1197.9545454545455</c:v>
                </c:pt>
                <c:pt idx="25">
                  <c:v>1212.75</c:v>
                </c:pt>
                <c:pt idx="26">
                  <c:v>1307.7272727272727</c:v>
                </c:pt>
                <c:pt idx="27">
                  <c:v>1230.6000000000001</c:v>
                </c:pt>
                <c:pt idx="28">
                  <c:v>1029</c:v>
                </c:pt>
                <c:pt idx="29">
                  <c:v>908.72727272727275</c:v>
                </c:pt>
                <c:pt idx="30">
                  <c:v>938.60869565217388</c:v>
                </c:pt>
                <c:pt idx="31">
                  <c:v>1105.6500000000001</c:v>
                </c:pt>
                <c:pt idx="32">
                  <c:v>1134.0000000000002</c:v>
                </c:pt>
                <c:pt idx="33">
                  <c:v>1188.4090909090908</c:v>
                </c:pt>
                <c:pt idx="34">
                  <c:v>1302</c:v>
                </c:pt>
                <c:pt idx="35">
                  <c:v>1263</c:v>
                </c:pt>
                <c:pt idx="36">
                  <c:v>1181.25</c:v>
                </c:pt>
                <c:pt idx="37">
                  <c:v>1164.45</c:v>
                </c:pt>
                <c:pt idx="38">
                  <c:v>1211.6086956521738</c:v>
                </c:pt>
                <c:pt idx="39">
                  <c:v>1333.5</c:v>
                </c:pt>
                <c:pt idx="40">
                  <c:v>1441.2631578947371</c:v>
                </c:pt>
                <c:pt idx="41">
                  <c:v>1248.5454545454547</c:v>
                </c:pt>
                <c:pt idx="42">
                  <c:v>1309.6363636363637</c:v>
                </c:pt>
                <c:pt idx="43">
                  <c:v>1172</c:v>
                </c:pt>
                <c:pt idx="44">
                  <c:v>1323.0000000000002</c:v>
                </c:pt>
                <c:pt idx="45">
                  <c:v>1173</c:v>
                </c:pt>
                <c:pt idx="46">
                  <c:v>1229.4545454545457</c:v>
                </c:pt>
                <c:pt idx="47">
                  <c:v>1334</c:v>
                </c:pt>
                <c:pt idx="48">
                  <c:v>1256.8499999999999</c:v>
                </c:pt>
                <c:pt idx="49">
                  <c:v>1218.0000000000002</c:v>
                </c:pt>
                <c:pt idx="50">
                  <c:v>1149.5217391304345</c:v>
                </c:pt>
              </c:numCache>
            </c:numRef>
          </c:val>
          <c:smooth val="0"/>
          <c:extLst>
            <c:ext xmlns:c16="http://schemas.microsoft.com/office/drawing/2014/chart" uri="{C3380CC4-5D6E-409C-BE32-E72D297353CC}">
              <c16:uniqueId val="{00000002-6295-40D9-93A4-2BD4FE019355}"/>
            </c:ext>
          </c:extLst>
        </c:ser>
        <c:ser>
          <c:idx val="3"/>
          <c:order val="3"/>
          <c:tx>
            <c:strRef>
              <c:f>TS_Gender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S_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A$1</c:f>
              <c:numCache>
                <c:formatCode>#,##0</c:formatCode>
                <c:ptCount val="51"/>
                <c:pt idx="0">
                  <c:v>1694.318181818182</c:v>
                </c:pt>
                <c:pt idx="1">
                  <c:v>1661.1000000000001</c:v>
                </c:pt>
                <c:pt idx="2">
                  <c:v>1715</c:v>
                </c:pt>
                <c:pt idx="3">
                  <c:v>1675.8</c:v>
                </c:pt>
                <c:pt idx="4">
                  <c:v>1687</c:v>
                </c:pt>
                <c:pt idx="5">
                  <c:v>1664</c:v>
                </c:pt>
                <c:pt idx="6">
                  <c:v>1677.1363636363635</c:v>
                </c:pt>
                <c:pt idx="7">
                  <c:v>1628.4545454545457</c:v>
                </c:pt>
                <c:pt idx="8">
                  <c:v>1626.45</c:v>
                </c:pt>
                <c:pt idx="9">
                  <c:v>1627.9565217391305</c:v>
                </c:pt>
                <c:pt idx="10">
                  <c:v>1714.3636363636365</c:v>
                </c:pt>
                <c:pt idx="11">
                  <c:v>1631.3684210526317</c:v>
                </c:pt>
                <c:pt idx="12">
                  <c:v>1751.5909090909095</c:v>
                </c:pt>
                <c:pt idx="13">
                  <c:v>1658.9999999999998</c:v>
                </c:pt>
                <c:pt idx="14">
                  <c:v>1704</c:v>
                </c:pt>
                <c:pt idx="15">
                  <c:v>1777.65</c:v>
                </c:pt>
                <c:pt idx="16">
                  <c:v>1707</c:v>
                </c:pt>
                <c:pt idx="17">
                  <c:v>1768.1999999999998</c:v>
                </c:pt>
                <c:pt idx="18">
                  <c:v>1679.9999999999998</c:v>
                </c:pt>
                <c:pt idx="19">
                  <c:v>1687</c:v>
                </c:pt>
                <c:pt idx="20">
                  <c:v>1617</c:v>
                </c:pt>
                <c:pt idx="21">
                  <c:v>1657.173913043478</c:v>
                </c:pt>
                <c:pt idx="22">
                  <c:v>1782</c:v>
                </c:pt>
                <c:pt idx="23">
                  <c:v>1755.6000000000004</c:v>
                </c:pt>
                <c:pt idx="24">
                  <c:v>1668.5454545454545</c:v>
                </c:pt>
                <c:pt idx="25">
                  <c:v>1594.95</c:v>
                </c:pt>
                <c:pt idx="26">
                  <c:v>1796.4545454545455</c:v>
                </c:pt>
                <c:pt idx="27">
                  <c:v>1547.7000000000003</c:v>
                </c:pt>
                <c:pt idx="28">
                  <c:v>1493.2105263157896</c:v>
                </c:pt>
                <c:pt idx="29">
                  <c:v>1394.5909090909092</c:v>
                </c:pt>
                <c:pt idx="30">
                  <c:v>1515.6521739130435</c:v>
                </c:pt>
                <c:pt idx="31">
                  <c:v>1565.5500000000002</c:v>
                </c:pt>
                <c:pt idx="32">
                  <c:v>1604.5909090909092</c:v>
                </c:pt>
                <c:pt idx="33">
                  <c:v>1612.227272727273</c:v>
                </c:pt>
                <c:pt idx="34">
                  <c:v>1672</c:v>
                </c:pt>
                <c:pt idx="35">
                  <c:v>1662</c:v>
                </c:pt>
                <c:pt idx="36">
                  <c:v>1649.5500000000002</c:v>
                </c:pt>
                <c:pt idx="37">
                  <c:v>1651.65</c:v>
                </c:pt>
                <c:pt idx="38">
                  <c:v>1694.608695652174</c:v>
                </c:pt>
                <c:pt idx="39">
                  <c:v>1731.4500000000003</c:v>
                </c:pt>
                <c:pt idx="40">
                  <c:v>1749.6315789473686</c:v>
                </c:pt>
                <c:pt idx="41">
                  <c:v>1691.4545454545455</c:v>
                </c:pt>
                <c:pt idx="42">
                  <c:v>1645.6363636363637</c:v>
                </c:pt>
                <c:pt idx="43">
                  <c:v>1659</c:v>
                </c:pt>
                <c:pt idx="44">
                  <c:v>1655.1818181818182</c:v>
                </c:pt>
                <c:pt idx="45">
                  <c:v>1652</c:v>
                </c:pt>
                <c:pt idx="46">
                  <c:v>1699.0909090909092</c:v>
                </c:pt>
                <c:pt idx="47">
                  <c:v>1691</c:v>
                </c:pt>
                <c:pt idx="48">
                  <c:v>1717.8</c:v>
                </c:pt>
                <c:pt idx="49">
                  <c:v>1657.9499999999998</c:v>
                </c:pt>
                <c:pt idx="50">
                  <c:v>1728.391304347826</c:v>
                </c:pt>
              </c:numCache>
            </c:numRef>
          </c:val>
          <c:smooth val="0"/>
          <c:extLst>
            <c:ext xmlns:c16="http://schemas.microsoft.com/office/drawing/2014/chart" uri="{C3380CC4-5D6E-409C-BE32-E72D297353CC}">
              <c16:uniqueId val="{00000003-6295-40D9-93A4-2BD4FE019355}"/>
            </c:ext>
          </c:extLst>
        </c:ser>
        <c:ser>
          <c:idx val="4"/>
          <c:order val="4"/>
          <c:tx>
            <c:strRef>
              <c:f>TS_Gender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A$1</c:f>
              <c:numCache>
                <c:formatCode>#,##0</c:formatCode>
                <c:ptCount val="51"/>
                <c:pt idx="0">
                  <c:v>1027.0909090909092</c:v>
                </c:pt>
                <c:pt idx="1">
                  <c:v>859.94999999999993</c:v>
                </c:pt>
                <c:pt idx="2">
                  <c:v>898</c:v>
                </c:pt>
                <c:pt idx="3">
                  <c:v>925.05000000000007</c:v>
                </c:pt>
                <c:pt idx="4">
                  <c:v>937</c:v>
                </c:pt>
                <c:pt idx="5">
                  <c:v>999</c:v>
                </c:pt>
                <c:pt idx="6">
                  <c:v>1027.0909090909092</c:v>
                </c:pt>
                <c:pt idx="7">
                  <c:v>931.63636363636374</c:v>
                </c:pt>
                <c:pt idx="8">
                  <c:v>988.05000000000007</c:v>
                </c:pt>
                <c:pt idx="9">
                  <c:v>985.17391304347825</c:v>
                </c:pt>
                <c:pt idx="10">
                  <c:v>945.95454545454561</c:v>
                </c:pt>
                <c:pt idx="11">
                  <c:v>1048.8947368421054</c:v>
                </c:pt>
                <c:pt idx="12">
                  <c:v>1020.409090909091</c:v>
                </c:pt>
                <c:pt idx="13">
                  <c:v>973.34999999999991</c:v>
                </c:pt>
                <c:pt idx="14">
                  <c:v>933</c:v>
                </c:pt>
                <c:pt idx="15">
                  <c:v>1064.7</c:v>
                </c:pt>
                <c:pt idx="16">
                  <c:v>937</c:v>
                </c:pt>
                <c:pt idx="17">
                  <c:v>1008</c:v>
                </c:pt>
                <c:pt idx="18">
                  <c:v>973.304347826087</c:v>
                </c:pt>
                <c:pt idx="19">
                  <c:v>1004</c:v>
                </c:pt>
                <c:pt idx="20">
                  <c:v>1047</c:v>
                </c:pt>
                <c:pt idx="21">
                  <c:v>959.60869565217388</c:v>
                </c:pt>
                <c:pt idx="22">
                  <c:v>968</c:v>
                </c:pt>
                <c:pt idx="23">
                  <c:v>1024.8000000000002</c:v>
                </c:pt>
                <c:pt idx="24">
                  <c:v>914.4545454545455</c:v>
                </c:pt>
                <c:pt idx="25">
                  <c:v>964.95</c:v>
                </c:pt>
                <c:pt idx="26">
                  <c:v>1088.1818181818182</c:v>
                </c:pt>
                <c:pt idx="27">
                  <c:v>857.85000000000014</c:v>
                </c:pt>
                <c:pt idx="28">
                  <c:v>736.10526315789468</c:v>
                </c:pt>
                <c:pt idx="29">
                  <c:v>758.86363636363649</c:v>
                </c:pt>
                <c:pt idx="30">
                  <c:v>760.56521739130437</c:v>
                </c:pt>
                <c:pt idx="31">
                  <c:v>842.10000000000014</c:v>
                </c:pt>
                <c:pt idx="32">
                  <c:v>920.18181818181824</c:v>
                </c:pt>
                <c:pt idx="33">
                  <c:v>986.04545454545462</c:v>
                </c:pt>
                <c:pt idx="34">
                  <c:v>1052</c:v>
                </c:pt>
                <c:pt idx="35">
                  <c:v>993</c:v>
                </c:pt>
                <c:pt idx="36">
                  <c:v>984.90000000000009</c:v>
                </c:pt>
                <c:pt idx="37">
                  <c:v>1039.5</c:v>
                </c:pt>
                <c:pt idx="38">
                  <c:v>1041.7826086956522</c:v>
                </c:pt>
                <c:pt idx="39">
                  <c:v>1069.9500000000003</c:v>
                </c:pt>
                <c:pt idx="40">
                  <c:v>1074.3157894736844</c:v>
                </c:pt>
                <c:pt idx="41">
                  <c:v>1137.818181818182</c:v>
                </c:pt>
                <c:pt idx="42">
                  <c:v>940.22727272727275</c:v>
                </c:pt>
                <c:pt idx="43">
                  <c:v>1077</c:v>
                </c:pt>
                <c:pt idx="44">
                  <c:v>1039.5</c:v>
                </c:pt>
                <c:pt idx="45">
                  <c:v>1033</c:v>
                </c:pt>
                <c:pt idx="46">
                  <c:v>1069.090909090909</c:v>
                </c:pt>
                <c:pt idx="47">
                  <c:v>1119</c:v>
                </c:pt>
                <c:pt idx="48">
                  <c:v>1103.55</c:v>
                </c:pt>
                <c:pt idx="49">
                  <c:v>1012.2000000000002</c:v>
                </c:pt>
                <c:pt idx="50">
                  <c:v>999.78260869565213</c:v>
                </c:pt>
              </c:numCache>
            </c:numRef>
          </c:val>
          <c:smooth val="0"/>
          <c:extLst>
            <c:ext xmlns:c16="http://schemas.microsoft.com/office/drawing/2014/chart" uri="{C3380CC4-5D6E-409C-BE32-E72D297353CC}">
              <c16:uniqueId val="{00000004-6295-40D9-93A4-2BD4FE019355}"/>
            </c:ext>
          </c:extLst>
        </c:ser>
        <c:ser>
          <c:idx val="5"/>
          <c:order val="5"/>
          <c:tx>
            <c:strRef>
              <c:f>TS_Gender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S_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A$1</c:f>
              <c:numCache>
                <c:formatCode>#,##0</c:formatCode>
                <c:ptCount val="51"/>
                <c:pt idx="0">
                  <c:v>2596.3636363636365</c:v>
                </c:pt>
                <c:pt idx="1">
                  <c:v>2374.0499999999997</c:v>
                </c:pt>
                <c:pt idx="2">
                  <c:v>2529</c:v>
                </c:pt>
                <c:pt idx="3">
                  <c:v>2579.85</c:v>
                </c:pt>
                <c:pt idx="4">
                  <c:v>2608</c:v>
                </c:pt>
                <c:pt idx="5">
                  <c:v>2600</c:v>
                </c:pt>
                <c:pt idx="6">
                  <c:v>2570.5909090909095</c:v>
                </c:pt>
                <c:pt idx="7">
                  <c:v>2372.0454545454545</c:v>
                </c:pt>
                <c:pt idx="8">
                  <c:v>2643.9000000000005</c:v>
                </c:pt>
                <c:pt idx="9">
                  <c:v>2641.4347826086951</c:v>
                </c:pt>
                <c:pt idx="10">
                  <c:v>2650.7727272727275</c:v>
                </c:pt>
                <c:pt idx="11">
                  <c:v>2627.21052631579</c:v>
                </c:pt>
                <c:pt idx="12">
                  <c:v>2685.136363636364</c:v>
                </c:pt>
                <c:pt idx="13">
                  <c:v>2439.1500000000005</c:v>
                </c:pt>
                <c:pt idx="14">
                  <c:v>2623</c:v>
                </c:pt>
                <c:pt idx="15">
                  <c:v>2657.5500000000006</c:v>
                </c:pt>
                <c:pt idx="16">
                  <c:v>2642</c:v>
                </c:pt>
                <c:pt idx="17">
                  <c:v>2652.3</c:v>
                </c:pt>
                <c:pt idx="18">
                  <c:v>2698.95652173913</c:v>
                </c:pt>
                <c:pt idx="19">
                  <c:v>2578</c:v>
                </c:pt>
                <c:pt idx="20">
                  <c:v>2746</c:v>
                </c:pt>
                <c:pt idx="21">
                  <c:v>2740.95652173913</c:v>
                </c:pt>
                <c:pt idx="22">
                  <c:v>2796</c:v>
                </c:pt>
                <c:pt idx="23">
                  <c:v>2759.4</c:v>
                </c:pt>
                <c:pt idx="24">
                  <c:v>2784.409090909091</c:v>
                </c:pt>
                <c:pt idx="25">
                  <c:v>2697.45</c:v>
                </c:pt>
                <c:pt idx="26">
                  <c:v>2883.6818181818185</c:v>
                </c:pt>
                <c:pt idx="27">
                  <c:v>2272.1999999999994</c:v>
                </c:pt>
                <c:pt idx="28">
                  <c:v>1966.2631578947369</c:v>
                </c:pt>
                <c:pt idx="29">
                  <c:v>1811.7272727272727</c:v>
                </c:pt>
                <c:pt idx="30">
                  <c:v>1959.391304347826</c:v>
                </c:pt>
                <c:pt idx="31">
                  <c:v>2235.4499999999998</c:v>
                </c:pt>
                <c:pt idx="32">
                  <c:v>2513.318181818182</c:v>
                </c:pt>
                <c:pt idx="33">
                  <c:v>2639.318181818182</c:v>
                </c:pt>
                <c:pt idx="34">
                  <c:v>2726</c:v>
                </c:pt>
                <c:pt idx="35">
                  <c:v>2745</c:v>
                </c:pt>
                <c:pt idx="36">
                  <c:v>2638.65</c:v>
                </c:pt>
                <c:pt idx="37">
                  <c:v>2836.05</c:v>
                </c:pt>
                <c:pt idx="38">
                  <c:v>3075.1304347826081</c:v>
                </c:pt>
                <c:pt idx="39">
                  <c:v>3079.65</c:v>
                </c:pt>
                <c:pt idx="40">
                  <c:v>3194.21052631579</c:v>
                </c:pt>
                <c:pt idx="41">
                  <c:v>3081.2727272727275</c:v>
                </c:pt>
                <c:pt idx="42">
                  <c:v>2961.0000000000005</c:v>
                </c:pt>
                <c:pt idx="43">
                  <c:v>2993</c:v>
                </c:pt>
                <c:pt idx="44">
                  <c:v>2969.590909090909</c:v>
                </c:pt>
                <c:pt idx="45">
                  <c:v>2980</c:v>
                </c:pt>
                <c:pt idx="46">
                  <c:v>2918.045454545455</c:v>
                </c:pt>
                <c:pt idx="47">
                  <c:v>2949</c:v>
                </c:pt>
                <c:pt idx="48">
                  <c:v>3088.05</c:v>
                </c:pt>
                <c:pt idx="49">
                  <c:v>2862.3</c:v>
                </c:pt>
                <c:pt idx="50">
                  <c:v>2819.478260869565</c:v>
                </c:pt>
              </c:numCache>
            </c:numRef>
          </c:val>
          <c:smooth val="0"/>
          <c:extLst>
            <c:ext xmlns:c16="http://schemas.microsoft.com/office/drawing/2014/chart" uri="{C3380CC4-5D6E-409C-BE32-E72D297353CC}">
              <c16:uniqueId val="{00000005-6295-40D9-93A4-2BD4FE019355}"/>
            </c:ext>
          </c:extLst>
        </c:ser>
        <c:ser>
          <c:idx val="6"/>
          <c:order val="6"/>
          <c:tx>
            <c:strRef>
              <c:f>TS_Gender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A$1</c:f>
              <c:numCache>
                <c:formatCode>#,##0</c:formatCode>
                <c:ptCount val="51"/>
                <c:pt idx="0">
                  <c:v>2648.8636363636365</c:v>
                </c:pt>
                <c:pt idx="1">
                  <c:v>2544.15</c:v>
                </c:pt>
                <c:pt idx="2">
                  <c:v>2586</c:v>
                </c:pt>
                <c:pt idx="3">
                  <c:v>2824.5</c:v>
                </c:pt>
                <c:pt idx="4">
                  <c:v>2851</c:v>
                </c:pt>
                <c:pt idx="5">
                  <c:v>2719</c:v>
                </c:pt>
                <c:pt idx="6">
                  <c:v>2905.636363636364</c:v>
                </c:pt>
                <c:pt idx="7">
                  <c:v>2598.272727272727</c:v>
                </c:pt>
                <c:pt idx="8">
                  <c:v>2623.9500000000003</c:v>
                </c:pt>
                <c:pt idx="9">
                  <c:v>2653.3043478260865</c:v>
                </c:pt>
                <c:pt idx="10">
                  <c:v>2674.636363636364</c:v>
                </c:pt>
                <c:pt idx="11">
                  <c:v>2634.9473684210529</c:v>
                </c:pt>
                <c:pt idx="12">
                  <c:v>2715.681818181818</c:v>
                </c:pt>
                <c:pt idx="13">
                  <c:v>2651.25</c:v>
                </c:pt>
                <c:pt idx="14">
                  <c:v>2705</c:v>
                </c:pt>
                <c:pt idx="15">
                  <c:v>2722.6500000000005</c:v>
                </c:pt>
                <c:pt idx="16">
                  <c:v>2772</c:v>
                </c:pt>
                <c:pt idx="17">
                  <c:v>2741.5500000000006</c:v>
                </c:pt>
                <c:pt idx="18">
                  <c:v>2712.652173913043</c:v>
                </c:pt>
                <c:pt idx="19">
                  <c:v>2759</c:v>
                </c:pt>
                <c:pt idx="20">
                  <c:v>2739</c:v>
                </c:pt>
                <c:pt idx="21">
                  <c:v>2769.260869565217</c:v>
                </c:pt>
                <c:pt idx="22">
                  <c:v>2658</c:v>
                </c:pt>
                <c:pt idx="23">
                  <c:v>2744.7000000000003</c:v>
                </c:pt>
                <c:pt idx="24">
                  <c:v>2790.136363636364</c:v>
                </c:pt>
                <c:pt idx="25">
                  <c:v>2659.6500000000005</c:v>
                </c:pt>
                <c:pt idx="26">
                  <c:v>2865.5454545454545</c:v>
                </c:pt>
                <c:pt idx="27">
                  <c:v>2520</c:v>
                </c:pt>
                <c:pt idx="28">
                  <c:v>2532.1578947368425</c:v>
                </c:pt>
                <c:pt idx="29">
                  <c:v>2219.3181818181815</c:v>
                </c:pt>
                <c:pt idx="30">
                  <c:v>2466.1304347826085</c:v>
                </c:pt>
                <c:pt idx="31">
                  <c:v>2328.9</c:v>
                </c:pt>
                <c:pt idx="32">
                  <c:v>2592.545454545454</c:v>
                </c:pt>
                <c:pt idx="33">
                  <c:v>2513.3181818181815</c:v>
                </c:pt>
                <c:pt idx="34">
                  <c:v>2549</c:v>
                </c:pt>
                <c:pt idx="35">
                  <c:v>2538</c:v>
                </c:pt>
                <c:pt idx="36">
                  <c:v>2536.8000000000002</c:v>
                </c:pt>
                <c:pt idx="37">
                  <c:v>2513.7000000000003</c:v>
                </c:pt>
                <c:pt idx="38">
                  <c:v>2576.608695652174</c:v>
                </c:pt>
                <c:pt idx="39">
                  <c:v>2667</c:v>
                </c:pt>
                <c:pt idx="40">
                  <c:v>2840.5263157894742</c:v>
                </c:pt>
                <c:pt idx="41">
                  <c:v>2693.727272727273</c:v>
                </c:pt>
                <c:pt idx="42">
                  <c:v>2646</c:v>
                </c:pt>
                <c:pt idx="43">
                  <c:v>2698</c:v>
                </c:pt>
                <c:pt idx="44">
                  <c:v>2610.6818181818185</c:v>
                </c:pt>
                <c:pt idx="45">
                  <c:v>2571</c:v>
                </c:pt>
                <c:pt idx="46">
                  <c:v>2723.3181818181824</c:v>
                </c:pt>
                <c:pt idx="47">
                  <c:v>2533</c:v>
                </c:pt>
                <c:pt idx="48">
                  <c:v>2559.9000000000005</c:v>
                </c:pt>
                <c:pt idx="49">
                  <c:v>2567.25</c:v>
                </c:pt>
                <c:pt idx="50">
                  <c:v>2687.086956521739</c:v>
                </c:pt>
              </c:numCache>
            </c:numRef>
          </c:val>
          <c:smooth val="0"/>
          <c:extLst>
            <c:ext xmlns:c16="http://schemas.microsoft.com/office/drawing/2014/chart" uri="{C3380CC4-5D6E-409C-BE32-E72D297353CC}">
              <c16:uniqueId val="{00000006-6295-40D9-93A4-2BD4FE019355}"/>
            </c:ext>
          </c:extLst>
        </c:ser>
        <c:ser>
          <c:idx val="7"/>
          <c:order val="7"/>
          <c:tx>
            <c:strRef>
              <c:f>TS_Gender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S_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A$1</c:f>
              <c:numCache>
                <c:formatCode>#,##0</c:formatCode>
                <c:ptCount val="51"/>
                <c:pt idx="0">
                  <c:v>3969.954545454546</c:v>
                </c:pt>
                <c:pt idx="1">
                  <c:v>3808.3500000000008</c:v>
                </c:pt>
                <c:pt idx="2">
                  <c:v>3834</c:v>
                </c:pt>
                <c:pt idx="3">
                  <c:v>4036.2000000000003</c:v>
                </c:pt>
                <c:pt idx="4">
                  <c:v>4088</c:v>
                </c:pt>
                <c:pt idx="5">
                  <c:v>4271</c:v>
                </c:pt>
                <c:pt idx="6">
                  <c:v>4109.318181818182</c:v>
                </c:pt>
                <c:pt idx="7">
                  <c:v>4193.318181818182</c:v>
                </c:pt>
                <c:pt idx="8">
                  <c:v>4423.6500000000005</c:v>
                </c:pt>
                <c:pt idx="9">
                  <c:v>4321.4347826086951</c:v>
                </c:pt>
                <c:pt idx="10">
                  <c:v>4401.4090909090919</c:v>
                </c:pt>
                <c:pt idx="11">
                  <c:v>4692.9473684210534</c:v>
                </c:pt>
                <c:pt idx="12">
                  <c:v>4205.727272727273</c:v>
                </c:pt>
                <c:pt idx="13">
                  <c:v>4000.5</c:v>
                </c:pt>
                <c:pt idx="14">
                  <c:v>3995</c:v>
                </c:pt>
                <c:pt idx="15">
                  <c:v>4204.2</c:v>
                </c:pt>
                <c:pt idx="16">
                  <c:v>4355</c:v>
                </c:pt>
                <c:pt idx="17">
                  <c:v>4471.95</c:v>
                </c:pt>
                <c:pt idx="18">
                  <c:v>4210.0434782608691</c:v>
                </c:pt>
                <c:pt idx="19">
                  <c:v>4403</c:v>
                </c:pt>
                <c:pt idx="20">
                  <c:v>4470</c:v>
                </c:pt>
                <c:pt idx="21">
                  <c:v>4373.478260869565</c:v>
                </c:pt>
                <c:pt idx="22">
                  <c:v>4386</c:v>
                </c:pt>
                <c:pt idx="23">
                  <c:v>4319.7</c:v>
                </c:pt>
                <c:pt idx="24">
                  <c:v>4281.136363636364</c:v>
                </c:pt>
                <c:pt idx="25">
                  <c:v>4129.6500000000005</c:v>
                </c:pt>
                <c:pt idx="26">
                  <c:v>4147.5</c:v>
                </c:pt>
                <c:pt idx="27">
                  <c:v>2835</c:v>
                </c:pt>
                <c:pt idx="28">
                  <c:v>3280.4210526315796</c:v>
                </c:pt>
                <c:pt idx="29">
                  <c:v>3635.8636363636369</c:v>
                </c:pt>
                <c:pt idx="30">
                  <c:v>4016.478260869565</c:v>
                </c:pt>
                <c:pt idx="31">
                  <c:v>4188.4500000000007</c:v>
                </c:pt>
                <c:pt idx="32">
                  <c:v>4608.545454545455</c:v>
                </c:pt>
                <c:pt idx="33">
                  <c:v>4847.181818181818</c:v>
                </c:pt>
                <c:pt idx="34">
                  <c:v>4797</c:v>
                </c:pt>
                <c:pt idx="35">
                  <c:v>4512</c:v>
                </c:pt>
                <c:pt idx="36">
                  <c:v>4255.6499999999996</c:v>
                </c:pt>
                <c:pt idx="37">
                  <c:v>4135.9500000000007</c:v>
                </c:pt>
                <c:pt idx="38">
                  <c:v>4457.4782608695659</c:v>
                </c:pt>
                <c:pt idx="39">
                  <c:v>4696.6500000000005</c:v>
                </c:pt>
                <c:pt idx="40">
                  <c:v>4742.6842105263167</c:v>
                </c:pt>
                <c:pt idx="41">
                  <c:v>4684.9090909090919</c:v>
                </c:pt>
                <c:pt idx="42">
                  <c:v>4721.181818181818</c:v>
                </c:pt>
                <c:pt idx="43">
                  <c:v>4746</c:v>
                </c:pt>
                <c:pt idx="44">
                  <c:v>4674.4090909090919</c:v>
                </c:pt>
                <c:pt idx="45">
                  <c:v>4780</c:v>
                </c:pt>
                <c:pt idx="46">
                  <c:v>4782.2727272727279</c:v>
                </c:pt>
                <c:pt idx="47">
                  <c:v>4459</c:v>
                </c:pt>
                <c:pt idx="48">
                  <c:v>4638.8999999999996</c:v>
                </c:pt>
                <c:pt idx="49">
                  <c:v>4606.3500000000004</c:v>
                </c:pt>
                <c:pt idx="50">
                  <c:v>4462.0434782608691</c:v>
                </c:pt>
              </c:numCache>
            </c:numRef>
          </c:val>
          <c:smooth val="0"/>
          <c:extLst>
            <c:ext xmlns:c16="http://schemas.microsoft.com/office/drawing/2014/chart" uri="{C3380CC4-5D6E-409C-BE32-E72D297353CC}">
              <c16:uniqueId val="{00000007-6295-40D9-93A4-2BD4FE019355}"/>
            </c:ext>
          </c:extLst>
        </c:ser>
        <c:ser>
          <c:idx val="8"/>
          <c:order val="8"/>
          <c:tx>
            <c:strRef>
              <c:f>TS_Gender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S_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A$1</c:f>
              <c:numCache>
                <c:formatCode>#,##0</c:formatCode>
                <c:ptCount val="51"/>
                <c:pt idx="0">
                  <c:v>840.9545454545455</c:v>
                </c:pt>
                <c:pt idx="1">
                  <c:v>827.40000000000009</c:v>
                </c:pt>
                <c:pt idx="2">
                  <c:v>843</c:v>
                </c:pt>
                <c:pt idx="3">
                  <c:v>841.05</c:v>
                </c:pt>
                <c:pt idx="4">
                  <c:v>850</c:v>
                </c:pt>
                <c:pt idx="5">
                  <c:v>826</c:v>
                </c:pt>
                <c:pt idx="6">
                  <c:v>837.13636363636363</c:v>
                </c:pt>
                <c:pt idx="7">
                  <c:v>896.31818181818187</c:v>
                </c:pt>
                <c:pt idx="8">
                  <c:v>844.20000000000016</c:v>
                </c:pt>
                <c:pt idx="9">
                  <c:v>808.95652173913038</c:v>
                </c:pt>
                <c:pt idx="10">
                  <c:v>834.27272727272714</c:v>
                </c:pt>
                <c:pt idx="11">
                  <c:v>804.63157894736855</c:v>
                </c:pt>
                <c:pt idx="12">
                  <c:v>879.13636363636374</c:v>
                </c:pt>
                <c:pt idx="13">
                  <c:v>887.25</c:v>
                </c:pt>
                <c:pt idx="14">
                  <c:v>836</c:v>
                </c:pt>
                <c:pt idx="15">
                  <c:v>891.45000000000016</c:v>
                </c:pt>
                <c:pt idx="16">
                  <c:v>849</c:v>
                </c:pt>
                <c:pt idx="17">
                  <c:v>847.34999999999991</c:v>
                </c:pt>
                <c:pt idx="18">
                  <c:v>863.73913043478251</c:v>
                </c:pt>
                <c:pt idx="19">
                  <c:v>834</c:v>
                </c:pt>
                <c:pt idx="20">
                  <c:v>860</c:v>
                </c:pt>
                <c:pt idx="21">
                  <c:v>841.82608695652152</c:v>
                </c:pt>
                <c:pt idx="22">
                  <c:v>815</c:v>
                </c:pt>
                <c:pt idx="23">
                  <c:v>812.69999999999993</c:v>
                </c:pt>
                <c:pt idx="24">
                  <c:v>805.63636363636363</c:v>
                </c:pt>
                <c:pt idx="25">
                  <c:v>845.25000000000011</c:v>
                </c:pt>
                <c:pt idx="26">
                  <c:v>898.22727272727275</c:v>
                </c:pt>
                <c:pt idx="27">
                  <c:v>814.8</c:v>
                </c:pt>
                <c:pt idx="28">
                  <c:v>690.78947368421063</c:v>
                </c:pt>
                <c:pt idx="29">
                  <c:v>606.13636363636363</c:v>
                </c:pt>
                <c:pt idx="30">
                  <c:v>676.56521739130426</c:v>
                </c:pt>
                <c:pt idx="31">
                  <c:v>792.75000000000011</c:v>
                </c:pt>
                <c:pt idx="32">
                  <c:v>781.77272727272737</c:v>
                </c:pt>
                <c:pt idx="33">
                  <c:v>835.22727272727275</c:v>
                </c:pt>
                <c:pt idx="34">
                  <c:v>832</c:v>
                </c:pt>
                <c:pt idx="35">
                  <c:v>806</c:v>
                </c:pt>
                <c:pt idx="36">
                  <c:v>813.75</c:v>
                </c:pt>
                <c:pt idx="37">
                  <c:v>816.9</c:v>
                </c:pt>
                <c:pt idx="38">
                  <c:v>840.91304347826087</c:v>
                </c:pt>
                <c:pt idx="39">
                  <c:v>825.30000000000007</c:v>
                </c:pt>
                <c:pt idx="40">
                  <c:v>895.26315789473688</c:v>
                </c:pt>
                <c:pt idx="41">
                  <c:v>803.72727272727263</c:v>
                </c:pt>
                <c:pt idx="42">
                  <c:v>815.18181818181824</c:v>
                </c:pt>
                <c:pt idx="43">
                  <c:v>855</c:v>
                </c:pt>
                <c:pt idx="44">
                  <c:v>851.45454545454572</c:v>
                </c:pt>
                <c:pt idx="45">
                  <c:v>848</c:v>
                </c:pt>
                <c:pt idx="46">
                  <c:v>819</c:v>
                </c:pt>
                <c:pt idx="47">
                  <c:v>876</c:v>
                </c:pt>
                <c:pt idx="48">
                  <c:v>893.55000000000007</c:v>
                </c:pt>
                <c:pt idx="49">
                  <c:v>853.65000000000009</c:v>
                </c:pt>
                <c:pt idx="50">
                  <c:v>775.17391304347825</c:v>
                </c:pt>
              </c:numCache>
            </c:numRef>
          </c:val>
          <c:smooth val="0"/>
          <c:extLst>
            <c:ext xmlns:c16="http://schemas.microsoft.com/office/drawing/2014/chart" uri="{C3380CC4-5D6E-409C-BE32-E72D297353CC}">
              <c16:uniqueId val="{00000008-6295-40D9-93A4-2BD4FE019355}"/>
            </c:ext>
          </c:extLst>
        </c:ser>
        <c:ser>
          <c:idx val="9"/>
          <c:order val="9"/>
          <c:tx>
            <c:strRef>
              <c:f>TS_Gender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A$1</c:f>
              <c:numCache>
                <c:formatCode>#,##0</c:formatCode>
                <c:ptCount val="51"/>
                <c:pt idx="0">
                  <c:v>890.59090909090924</c:v>
                </c:pt>
                <c:pt idx="1">
                  <c:v>901.95</c:v>
                </c:pt>
                <c:pt idx="2">
                  <c:v>826</c:v>
                </c:pt>
                <c:pt idx="3">
                  <c:v>918.75</c:v>
                </c:pt>
                <c:pt idx="4">
                  <c:v>884</c:v>
                </c:pt>
                <c:pt idx="5">
                  <c:v>886</c:v>
                </c:pt>
                <c:pt idx="6">
                  <c:v>927.81818181818187</c:v>
                </c:pt>
                <c:pt idx="7">
                  <c:v>880.09090909090912</c:v>
                </c:pt>
                <c:pt idx="8">
                  <c:v>870.44999999999993</c:v>
                </c:pt>
                <c:pt idx="9">
                  <c:v>874.695652173913</c:v>
                </c:pt>
                <c:pt idx="10">
                  <c:v>853.36363636363626</c:v>
                </c:pt>
                <c:pt idx="11">
                  <c:v>870.94736842105283</c:v>
                </c:pt>
                <c:pt idx="12">
                  <c:v>942.13636363636374</c:v>
                </c:pt>
                <c:pt idx="13">
                  <c:v>886.2</c:v>
                </c:pt>
                <c:pt idx="14">
                  <c:v>922</c:v>
                </c:pt>
                <c:pt idx="15">
                  <c:v>920.85000000000014</c:v>
                </c:pt>
                <c:pt idx="16">
                  <c:v>897</c:v>
                </c:pt>
                <c:pt idx="17">
                  <c:v>900.90000000000009</c:v>
                </c:pt>
                <c:pt idx="18">
                  <c:v>871.95652173913038</c:v>
                </c:pt>
                <c:pt idx="19">
                  <c:v>866</c:v>
                </c:pt>
                <c:pt idx="20">
                  <c:v>939</c:v>
                </c:pt>
                <c:pt idx="21">
                  <c:v>924.91304347826087</c:v>
                </c:pt>
                <c:pt idx="22">
                  <c:v>986</c:v>
                </c:pt>
                <c:pt idx="23">
                  <c:v>906.14999999999986</c:v>
                </c:pt>
                <c:pt idx="24">
                  <c:v>952.63636363636374</c:v>
                </c:pt>
                <c:pt idx="25">
                  <c:v>924.00000000000011</c:v>
                </c:pt>
                <c:pt idx="26">
                  <c:v>949.77272727272737</c:v>
                </c:pt>
                <c:pt idx="27">
                  <c:v>994.35000000000014</c:v>
                </c:pt>
                <c:pt idx="28">
                  <c:v>987</c:v>
                </c:pt>
                <c:pt idx="29">
                  <c:v>919.22727272727275</c:v>
                </c:pt>
                <c:pt idx="30">
                  <c:v>865.56521739130449</c:v>
                </c:pt>
                <c:pt idx="31">
                  <c:v>893.55000000000007</c:v>
                </c:pt>
                <c:pt idx="32">
                  <c:v>960.27272727272737</c:v>
                </c:pt>
                <c:pt idx="33">
                  <c:v>941.18181818181813</c:v>
                </c:pt>
                <c:pt idx="34">
                  <c:v>914</c:v>
                </c:pt>
                <c:pt idx="35">
                  <c:v>934</c:v>
                </c:pt>
                <c:pt idx="36">
                  <c:v>999.6</c:v>
                </c:pt>
                <c:pt idx="37">
                  <c:v>975.45</c:v>
                </c:pt>
                <c:pt idx="38">
                  <c:v>1018.0434782608693</c:v>
                </c:pt>
                <c:pt idx="39">
                  <c:v>1036.3499999999999</c:v>
                </c:pt>
                <c:pt idx="40">
                  <c:v>1041.1578947368421</c:v>
                </c:pt>
                <c:pt idx="41">
                  <c:v>973.63636363636374</c:v>
                </c:pt>
                <c:pt idx="42">
                  <c:v>977.45454545454538</c:v>
                </c:pt>
                <c:pt idx="43">
                  <c:v>916</c:v>
                </c:pt>
                <c:pt idx="44">
                  <c:v>927.81818181818187</c:v>
                </c:pt>
                <c:pt idx="45">
                  <c:v>945</c:v>
                </c:pt>
                <c:pt idx="46">
                  <c:v>961.22727272727286</c:v>
                </c:pt>
                <c:pt idx="47">
                  <c:v>981</c:v>
                </c:pt>
                <c:pt idx="48">
                  <c:v>962.85000000000014</c:v>
                </c:pt>
                <c:pt idx="49">
                  <c:v>1046.8499999999999</c:v>
                </c:pt>
                <c:pt idx="50">
                  <c:v>955.04347826086951</c:v>
                </c:pt>
              </c:numCache>
            </c:numRef>
          </c:val>
          <c:smooth val="0"/>
          <c:extLst>
            <c:ext xmlns:c16="http://schemas.microsoft.com/office/drawing/2014/chart" uri="{C3380CC4-5D6E-409C-BE32-E72D297353CC}">
              <c16:uniqueId val="{00000009-6295-40D9-93A4-2BD4FE019355}"/>
            </c:ext>
          </c:extLst>
        </c:ser>
        <c:ser>
          <c:idx val="10"/>
          <c:order val="10"/>
          <c:tx>
            <c:strRef>
              <c:f>TS_Gender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S_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A$1</c:f>
              <c:numCache>
                <c:formatCode>#,##0</c:formatCode>
                <c:ptCount val="51"/>
                <c:pt idx="0">
                  <c:v>3059.3181818181815</c:v>
                </c:pt>
                <c:pt idx="1">
                  <c:v>2936.8500000000004</c:v>
                </c:pt>
                <c:pt idx="2">
                  <c:v>3049</c:v>
                </c:pt>
                <c:pt idx="3">
                  <c:v>3444</c:v>
                </c:pt>
                <c:pt idx="4">
                  <c:v>4037</c:v>
                </c:pt>
                <c:pt idx="5">
                  <c:v>4005</c:v>
                </c:pt>
                <c:pt idx="6">
                  <c:v>3829.636363636364</c:v>
                </c:pt>
                <c:pt idx="7">
                  <c:v>3620.5909090909095</c:v>
                </c:pt>
                <c:pt idx="8">
                  <c:v>3513.3</c:v>
                </c:pt>
                <c:pt idx="9">
                  <c:v>3462.2608695652175</c:v>
                </c:pt>
                <c:pt idx="10">
                  <c:v>3412.5000000000005</c:v>
                </c:pt>
                <c:pt idx="11">
                  <c:v>3551.2105263157891</c:v>
                </c:pt>
                <c:pt idx="12">
                  <c:v>3577.6363636363631</c:v>
                </c:pt>
                <c:pt idx="13">
                  <c:v>3547.9500000000003</c:v>
                </c:pt>
                <c:pt idx="14">
                  <c:v>3523</c:v>
                </c:pt>
                <c:pt idx="15">
                  <c:v>3554.25</c:v>
                </c:pt>
                <c:pt idx="16">
                  <c:v>3473</c:v>
                </c:pt>
                <c:pt idx="17">
                  <c:v>3347.4</c:v>
                </c:pt>
                <c:pt idx="18">
                  <c:v>3297</c:v>
                </c:pt>
                <c:pt idx="19">
                  <c:v>3058</c:v>
                </c:pt>
                <c:pt idx="20">
                  <c:v>3188</c:v>
                </c:pt>
                <c:pt idx="21">
                  <c:v>3174.6521739130435</c:v>
                </c:pt>
                <c:pt idx="22">
                  <c:v>3396</c:v>
                </c:pt>
                <c:pt idx="23">
                  <c:v>3337.95</c:v>
                </c:pt>
                <c:pt idx="24">
                  <c:v>3646.3636363636365</c:v>
                </c:pt>
                <c:pt idx="25">
                  <c:v>3668.7</c:v>
                </c:pt>
                <c:pt idx="26">
                  <c:v>4019.590909090909</c:v>
                </c:pt>
                <c:pt idx="27">
                  <c:v>2824.5000000000005</c:v>
                </c:pt>
                <c:pt idx="28">
                  <c:v>1412.526315789474</c:v>
                </c:pt>
                <c:pt idx="29">
                  <c:v>1660.909090909091</c:v>
                </c:pt>
                <c:pt idx="30">
                  <c:v>1916.4782608695652</c:v>
                </c:pt>
                <c:pt idx="31">
                  <c:v>2160.9</c:v>
                </c:pt>
                <c:pt idx="32">
                  <c:v>2544.818181818182</c:v>
                </c:pt>
                <c:pt idx="33">
                  <c:v>2652.681818181818</c:v>
                </c:pt>
                <c:pt idx="34">
                  <c:v>2787</c:v>
                </c:pt>
                <c:pt idx="35">
                  <c:v>3041</c:v>
                </c:pt>
                <c:pt idx="36">
                  <c:v>2815.05</c:v>
                </c:pt>
                <c:pt idx="37">
                  <c:v>2691.15</c:v>
                </c:pt>
                <c:pt idx="38">
                  <c:v>2802.1304347826085</c:v>
                </c:pt>
                <c:pt idx="39">
                  <c:v>2999.85</c:v>
                </c:pt>
                <c:pt idx="40">
                  <c:v>3162.1578947368425</c:v>
                </c:pt>
                <c:pt idx="41">
                  <c:v>2939.045454545455</c:v>
                </c:pt>
                <c:pt idx="42">
                  <c:v>2977.2272727272734</c:v>
                </c:pt>
                <c:pt idx="43">
                  <c:v>2980</c:v>
                </c:pt>
                <c:pt idx="44">
                  <c:v>3197.727272727273</c:v>
                </c:pt>
                <c:pt idx="45">
                  <c:v>3095</c:v>
                </c:pt>
                <c:pt idx="46">
                  <c:v>3355.227272727273</c:v>
                </c:pt>
                <c:pt idx="47">
                  <c:v>3328</c:v>
                </c:pt>
                <c:pt idx="48">
                  <c:v>3469.2</c:v>
                </c:pt>
                <c:pt idx="49">
                  <c:v>3531.1500000000005</c:v>
                </c:pt>
                <c:pt idx="50">
                  <c:v>3455.869565217391</c:v>
                </c:pt>
              </c:numCache>
            </c:numRef>
          </c:val>
          <c:smooth val="0"/>
          <c:extLst>
            <c:ext xmlns:c16="http://schemas.microsoft.com/office/drawing/2014/chart" uri="{C3380CC4-5D6E-409C-BE32-E72D297353CC}">
              <c16:uniqueId val="{0000000A-6295-40D9-93A4-2BD4FE019355}"/>
            </c:ext>
          </c:extLst>
        </c:ser>
        <c:ser>
          <c:idx val="11"/>
          <c:order val="11"/>
          <c:tx>
            <c:strRef>
              <c:f>TS_Gender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S_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A$1</c:f>
              <c:numCache>
                <c:formatCode>#,##0</c:formatCode>
                <c:ptCount val="51"/>
                <c:pt idx="0">
                  <c:v>1631.318181818182</c:v>
                </c:pt>
                <c:pt idx="1">
                  <c:v>1598.1000000000004</c:v>
                </c:pt>
                <c:pt idx="2">
                  <c:v>1614</c:v>
                </c:pt>
                <c:pt idx="3">
                  <c:v>1620.15</c:v>
                </c:pt>
                <c:pt idx="4">
                  <c:v>1712</c:v>
                </c:pt>
                <c:pt idx="5">
                  <c:v>1684</c:v>
                </c:pt>
                <c:pt idx="6">
                  <c:v>1678.090909090909</c:v>
                </c:pt>
                <c:pt idx="7">
                  <c:v>1599.8181818181818</c:v>
                </c:pt>
                <c:pt idx="8">
                  <c:v>1602.3000000000002</c:v>
                </c:pt>
                <c:pt idx="9">
                  <c:v>1650.7826086956518</c:v>
                </c:pt>
                <c:pt idx="10">
                  <c:v>1709.5909090909092</c:v>
                </c:pt>
                <c:pt idx="11">
                  <c:v>1680.0000000000005</c:v>
                </c:pt>
                <c:pt idx="12">
                  <c:v>1693.3636363636365</c:v>
                </c:pt>
                <c:pt idx="13">
                  <c:v>1646.4</c:v>
                </c:pt>
                <c:pt idx="14">
                  <c:v>1673</c:v>
                </c:pt>
                <c:pt idx="15">
                  <c:v>1676.8500000000001</c:v>
                </c:pt>
                <c:pt idx="16">
                  <c:v>1659</c:v>
                </c:pt>
                <c:pt idx="17">
                  <c:v>1746.15</c:v>
                </c:pt>
                <c:pt idx="18">
                  <c:v>1615.1739130434783</c:v>
                </c:pt>
                <c:pt idx="19">
                  <c:v>1639</c:v>
                </c:pt>
                <c:pt idx="20">
                  <c:v>1599</c:v>
                </c:pt>
                <c:pt idx="21">
                  <c:v>1579.5652173913043</c:v>
                </c:pt>
                <c:pt idx="22">
                  <c:v>1640</c:v>
                </c:pt>
                <c:pt idx="23">
                  <c:v>1723.0500000000002</c:v>
                </c:pt>
                <c:pt idx="24">
                  <c:v>1705.7727272727273</c:v>
                </c:pt>
                <c:pt idx="25">
                  <c:v>1657.9499999999998</c:v>
                </c:pt>
                <c:pt idx="26">
                  <c:v>1755.4090909090912</c:v>
                </c:pt>
                <c:pt idx="27">
                  <c:v>1312.4999999999998</c:v>
                </c:pt>
                <c:pt idx="28">
                  <c:v>1289.8421052631581</c:v>
                </c:pt>
                <c:pt idx="29">
                  <c:v>1266.6818181818182</c:v>
                </c:pt>
                <c:pt idx="30">
                  <c:v>1244.4782608695652</c:v>
                </c:pt>
                <c:pt idx="31">
                  <c:v>1367.1000000000001</c:v>
                </c:pt>
                <c:pt idx="32">
                  <c:v>1492.9090909090908</c:v>
                </c:pt>
                <c:pt idx="33">
                  <c:v>1514.8636363636365</c:v>
                </c:pt>
                <c:pt idx="34">
                  <c:v>1576</c:v>
                </c:pt>
                <c:pt idx="35">
                  <c:v>1608</c:v>
                </c:pt>
                <c:pt idx="36">
                  <c:v>1481.55</c:v>
                </c:pt>
                <c:pt idx="37">
                  <c:v>1441.65</c:v>
                </c:pt>
                <c:pt idx="38">
                  <c:v>1631.6086956521742</c:v>
                </c:pt>
                <c:pt idx="39">
                  <c:v>1667.4</c:v>
                </c:pt>
                <c:pt idx="40">
                  <c:v>1807.105263157895</c:v>
                </c:pt>
                <c:pt idx="41">
                  <c:v>1596.9545454545455</c:v>
                </c:pt>
                <c:pt idx="42">
                  <c:v>1552.0909090909092</c:v>
                </c:pt>
                <c:pt idx="43">
                  <c:v>1506</c:v>
                </c:pt>
                <c:pt idx="44">
                  <c:v>1510.090909090909</c:v>
                </c:pt>
                <c:pt idx="45">
                  <c:v>1479</c:v>
                </c:pt>
                <c:pt idx="46">
                  <c:v>1577.8636363636363</c:v>
                </c:pt>
                <c:pt idx="47">
                  <c:v>1557</c:v>
                </c:pt>
                <c:pt idx="48">
                  <c:v>1614.9000000000003</c:v>
                </c:pt>
                <c:pt idx="49">
                  <c:v>1536.15</c:v>
                </c:pt>
                <c:pt idx="50">
                  <c:v>1503.782608695652</c:v>
                </c:pt>
              </c:numCache>
            </c:numRef>
          </c:val>
          <c:smooth val="0"/>
          <c:extLst>
            <c:ext xmlns:c16="http://schemas.microsoft.com/office/drawing/2014/chart" uri="{C3380CC4-5D6E-409C-BE32-E72D297353CC}">
              <c16:uniqueId val="{00000000-B64D-48C8-8E60-AA3AB88DCCF9}"/>
            </c:ext>
          </c:extLst>
        </c:ser>
        <c:dLbls>
          <c:showLegendKey val="0"/>
          <c:showVal val="0"/>
          <c:showCatName val="0"/>
          <c:showSerName val="0"/>
          <c:showPercent val="0"/>
          <c:showBubbleSize val="0"/>
        </c:dLbls>
        <c:marker val="1"/>
        <c:smooth val="0"/>
        <c:axId val="797382344"/>
        <c:axId val="797376440"/>
      </c:lineChart>
      <c:catAx>
        <c:axId val="7973823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97376440"/>
        <c:crosses val="autoZero"/>
        <c:auto val="1"/>
        <c:lblAlgn val="ctr"/>
        <c:lblOffset val="100"/>
        <c:noMultiLvlLbl val="0"/>
      </c:catAx>
      <c:valAx>
        <c:axId val="797376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97382344"/>
        <c:crosses val="autoZero"/>
        <c:crossBetween val="between"/>
      </c:valAx>
      <c:spPr>
        <a:noFill/>
        <a:ln>
          <a:noFill/>
        </a:ln>
        <a:effectLst/>
      </c:spPr>
    </c:plotArea>
    <c:legend>
      <c:legendPos val="t"/>
      <c:layout>
        <c:manualLayout>
          <c:xMode val="edge"/>
          <c:yMode val="edge"/>
          <c:x val="5.9534534534534535E-2"/>
          <c:y val="0.14458009259259258"/>
          <c:w val="0.86556845238095237"/>
          <c:h val="5.2504115226337446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FirstTreatments_Cancer_Equity_Data_Pack_COVID19_PUBLIC.xlsx]TS_GenderPivot!PivotTable20</c:name>
    <c:fmtId val="7"/>
  </c:pivotSource>
  <c:chart>
    <c:title>
      <c:tx>
        <c:strRef>
          <c:f>TS_GenderPivot!$P$1</c:f>
          <c:strCache>
            <c:ptCount val="1"/>
            <c:pt idx="0">
              <c:v>Figure 2. Time series of the volume of monthly first treatments by gender.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8"/>
        <c:spPr>
          <a:ln w="28575" cap="rnd">
            <a:solidFill>
              <a:srgbClr val="ED7D31"/>
            </a:solidFill>
            <a:round/>
          </a:ln>
          <a:effectLst/>
        </c:spPr>
        <c:marker>
          <c:symbol val="circle"/>
          <c:size val="5"/>
          <c:spPr>
            <a:solidFill>
              <a:srgbClr val="ED7D31"/>
            </a:solidFill>
            <a:ln w="9525">
              <a:solidFill>
                <a:srgbClr val="ED7D3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ln w="28575" cap="rnd">
            <a:solidFill>
              <a:srgbClr val="4472C4"/>
            </a:solidFill>
            <a:round/>
          </a:ln>
          <a:effectLst/>
        </c:spPr>
        <c:marker>
          <c:symbol val="circle"/>
          <c:size val="5"/>
          <c:spPr>
            <a:solidFill>
              <a:srgbClr val="4472C4"/>
            </a:solidFill>
            <a:ln w="9525">
              <a:solidFill>
                <a:srgbClr val="4472C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GenderPivot!$P$1</c:f>
              <c:strCache>
                <c:ptCount val="1"/>
                <c:pt idx="0">
                  <c:v>Female</c:v>
                </c:pt>
              </c:strCache>
            </c:strRef>
          </c:tx>
          <c:spPr>
            <a:ln w="28575" cap="rnd">
              <a:solidFill>
                <a:srgbClr val="ED7D31"/>
              </a:solidFill>
              <a:round/>
            </a:ln>
            <a:effectLst/>
          </c:spPr>
          <c:marker>
            <c:symbol val="circle"/>
            <c:size val="5"/>
            <c:spPr>
              <a:solidFill>
                <a:srgbClr val="ED7D31"/>
              </a:solidFill>
              <a:ln w="9525">
                <a:solidFill>
                  <a:srgbClr val="ED7D31"/>
                </a:solidFill>
              </a:ln>
              <a:effectLst/>
            </c:spPr>
          </c:marker>
          <c:cat>
            <c:multiLvlStrRef>
              <c:f>TS_GenderPivot!$P$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P$1</c:f>
              <c:numCache>
                <c:formatCode>#,##0</c:formatCode>
                <c:ptCount val="51"/>
                <c:pt idx="0">
                  <c:v>11551.909090909092</c:v>
                </c:pt>
                <c:pt idx="1">
                  <c:v>10761.450000000003</c:v>
                </c:pt>
                <c:pt idx="2">
                  <c:v>11127</c:v>
                </c:pt>
                <c:pt idx="3">
                  <c:v>11548.95</c:v>
                </c:pt>
                <c:pt idx="4">
                  <c:v>11823</c:v>
                </c:pt>
                <c:pt idx="5">
                  <c:v>12084</c:v>
                </c:pt>
                <c:pt idx="6">
                  <c:v>12111.272727272728</c:v>
                </c:pt>
                <c:pt idx="7">
                  <c:v>11910.818181818175</c:v>
                </c:pt>
                <c:pt idx="8">
                  <c:v>12181.049999999997</c:v>
                </c:pt>
                <c:pt idx="9">
                  <c:v>11786.478260869564</c:v>
                </c:pt>
                <c:pt idx="10">
                  <c:v>12071.181818181813</c:v>
                </c:pt>
                <c:pt idx="11">
                  <c:v>11933.526315789479</c:v>
                </c:pt>
                <c:pt idx="12">
                  <c:v>12054.95454545455</c:v>
                </c:pt>
                <c:pt idx="13">
                  <c:v>11368.349999999997</c:v>
                </c:pt>
                <c:pt idx="14">
                  <c:v>11682</c:v>
                </c:pt>
                <c:pt idx="15">
                  <c:v>12303.9</c:v>
                </c:pt>
                <c:pt idx="16">
                  <c:v>12114</c:v>
                </c:pt>
                <c:pt idx="17">
                  <c:v>12202.050000000003</c:v>
                </c:pt>
                <c:pt idx="18">
                  <c:v>11853.130434782603</c:v>
                </c:pt>
                <c:pt idx="19">
                  <c:v>12234</c:v>
                </c:pt>
                <c:pt idx="20">
                  <c:v>12096</c:v>
                </c:pt>
                <c:pt idx="21">
                  <c:v>11782.826086956522</c:v>
                </c:pt>
                <c:pt idx="22">
                  <c:v>11952</c:v>
                </c:pt>
                <c:pt idx="23">
                  <c:v>11922.750000000002</c:v>
                </c:pt>
                <c:pt idx="24">
                  <c:v>11821.090909090904</c:v>
                </c:pt>
                <c:pt idx="25">
                  <c:v>11551.050000000003</c:v>
                </c:pt>
                <c:pt idx="26">
                  <c:v>13022.86363636364</c:v>
                </c:pt>
                <c:pt idx="27">
                  <c:v>10135.649999999998</c:v>
                </c:pt>
                <c:pt idx="28">
                  <c:v>8804.5263157894733</c:v>
                </c:pt>
                <c:pt idx="29">
                  <c:v>8362.7727272727261</c:v>
                </c:pt>
                <c:pt idx="30">
                  <c:v>9157.8260869565256</c:v>
                </c:pt>
                <c:pt idx="31">
                  <c:v>10003.35</c:v>
                </c:pt>
                <c:pt idx="32">
                  <c:v>10978.227272727272</c:v>
                </c:pt>
                <c:pt idx="33">
                  <c:v>11183.454545454544</c:v>
                </c:pt>
                <c:pt idx="34">
                  <c:v>11749</c:v>
                </c:pt>
                <c:pt idx="35">
                  <c:v>11903</c:v>
                </c:pt>
                <c:pt idx="36">
                  <c:v>11433.45</c:v>
                </c:pt>
                <c:pt idx="37">
                  <c:v>11394.599999999999</c:v>
                </c:pt>
                <c:pt idx="38">
                  <c:v>11734.434782608698</c:v>
                </c:pt>
                <c:pt idx="39">
                  <c:v>12438.3</c:v>
                </c:pt>
                <c:pt idx="40">
                  <c:v>13032.157894736842</c:v>
                </c:pt>
                <c:pt idx="41">
                  <c:v>12575.181818181818</c:v>
                </c:pt>
                <c:pt idx="42">
                  <c:v>12431.045454545458</c:v>
                </c:pt>
                <c:pt idx="43">
                  <c:v>12407</c:v>
                </c:pt>
                <c:pt idx="44">
                  <c:v>12532.227272727278</c:v>
                </c:pt>
                <c:pt idx="45">
                  <c:v>12139</c:v>
                </c:pt>
                <c:pt idx="46">
                  <c:v>12327.954545454551</c:v>
                </c:pt>
                <c:pt idx="47">
                  <c:v>12364</c:v>
                </c:pt>
                <c:pt idx="48">
                  <c:v>12576.899999999996</c:v>
                </c:pt>
                <c:pt idx="49">
                  <c:v>12191.550000000005</c:v>
                </c:pt>
                <c:pt idx="50">
                  <c:v>12205.565217391302</c:v>
                </c:pt>
              </c:numCache>
            </c:numRef>
          </c:val>
          <c:smooth val="0"/>
          <c:extLst>
            <c:ext xmlns:c16="http://schemas.microsoft.com/office/drawing/2014/chart" uri="{C3380CC4-5D6E-409C-BE32-E72D297353CC}">
              <c16:uniqueId val="{00000000-75F3-4B4F-ACC9-95183E455163}"/>
            </c:ext>
          </c:extLst>
        </c:ser>
        <c:ser>
          <c:idx val="1"/>
          <c:order val="1"/>
          <c:tx>
            <c:strRef>
              <c:f>TS_GenderPivot!$P$1</c:f>
              <c:strCache>
                <c:ptCount val="1"/>
                <c:pt idx="0">
                  <c:v>Male</c:v>
                </c:pt>
              </c:strCache>
            </c:strRef>
          </c:tx>
          <c:spPr>
            <a:ln w="28575" cap="rnd">
              <a:solidFill>
                <a:srgbClr val="4472C4"/>
              </a:solidFill>
              <a:round/>
            </a:ln>
            <a:effectLst/>
          </c:spPr>
          <c:marker>
            <c:symbol val="circle"/>
            <c:size val="5"/>
            <c:spPr>
              <a:solidFill>
                <a:srgbClr val="4472C4"/>
              </a:solidFill>
              <a:ln w="9525">
                <a:solidFill>
                  <a:srgbClr val="4472C4"/>
                </a:solidFill>
              </a:ln>
              <a:effectLst/>
            </c:spPr>
          </c:marker>
          <c:cat>
            <c:multiLvlStrRef>
              <c:f>TS_GenderPivot!$P$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GenderPivot!$P$1</c:f>
              <c:numCache>
                <c:formatCode>#,##0</c:formatCode>
                <c:ptCount val="51"/>
                <c:pt idx="0">
                  <c:v>12903.545454545461</c:v>
                </c:pt>
                <c:pt idx="1">
                  <c:v>12321.75</c:v>
                </c:pt>
                <c:pt idx="2">
                  <c:v>12551</c:v>
                </c:pt>
                <c:pt idx="3">
                  <c:v>13294.049999999997</c:v>
                </c:pt>
                <c:pt idx="4">
                  <c:v>13952</c:v>
                </c:pt>
                <c:pt idx="5">
                  <c:v>13898</c:v>
                </c:pt>
                <c:pt idx="6">
                  <c:v>13746.409090909088</c:v>
                </c:pt>
                <c:pt idx="7">
                  <c:v>13206.136363636362</c:v>
                </c:pt>
                <c:pt idx="8">
                  <c:v>13425.299999999994</c:v>
                </c:pt>
                <c:pt idx="9">
                  <c:v>13285.695652173914</c:v>
                </c:pt>
                <c:pt idx="10">
                  <c:v>13345.5</c:v>
                </c:pt>
                <c:pt idx="11">
                  <c:v>13814.684210526315</c:v>
                </c:pt>
                <c:pt idx="12">
                  <c:v>13556.454545454539</c:v>
                </c:pt>
                <c:pt idx="13">
                  <c:v>13155.450000000004</c:v>
                </c:pt>
                <c:pt idx="14">
                  <c:v>13264</c:v>
                </c:pt>
                <c:pt idx="15">
                  <c:v>13585.949999999997</c:v>
                </c:pt>
                <c:pt idx="16">
                  <c:v>13531</c:v>
                </c:pt>
                <c:pt idx="17">
                  <c:v>13583.849999999997</c:v>
                </c:pt>
                <c:pt idx="18">
                  <c:v>13190.73913043478</c:v>
                </c:pt>
                <c:pt idx="19">
                  <c:v>12907</c:v>
                </c:pt>
                <c:pt idx="20">
                  <c:v>13191</c:v>
                </c:pt>
                <c:pt idx="21">
                  <c:v>13212.652173913038</c:v>
                </c:pt>
                <c:pt idx="22">
                  <c:v>13562</c:v>
                </c:pt>
                <c:pt idx="23">
                  <c:v>13547.100000000004</c:v>
                </c:pt>
                <c:pt idx="24">
                  <c:v>13842.818181818182</c:v>
                </c:pt>
                <c:pt idx="25">
                  <c:v>13542.900000000003</c:v>
                </c:pt>
                <c:pt idx="26">
                  <c:v>14431.772727272732</c:v>
                </c:pt>
                <c:pt idx="27">
                  <c:v>11201.4</c:v>
                </c:pt>
                <c:pt idx="28">
                  <c:v>9623.5263157894751</c:v>
                </c:pt>
                <c:pt idx="29">
                  <c:v>9649.5</c:v>
                </c:pt>
                <c:pt idx="30">
                  <c:v>10479</c:v>
                </c:pt>
                <c:pt idx="31">
                  <c:v>11069.1</c:v>
                </c:pt>
                <c:pt idx="32">
                  <c:v>12287.863636363638</c:v>
                </c:pt>
                <c:pt idx="33">
                  <c:v>12758.45454545455</c:v>
                </c:pt>
                <c:pt idx="34">
                  <c:v>13076</c:v>
                </c:pt>
                <c:pt idx="35">
                  <c:v>13137</c:v>
                </c:pt>
                <c:pt idx="36">
                  <c:v>12417.3</c:v>
                </c:pt>
                <c:pt idx="37">
                  <c:v>12424.649999999998</c:v>
                </c:pt>
                <c:pt idx="38">
                  <c:v>13261.043478260865</c:v>
                </c:pt>
                <c:pt idx="39">
                  <c:v>13602.749999999998</c:v>
                </c:pt>
                <c:pt idx="40">
                  <c:v>14166.157894736843</c:v>
                </c:pt>
                <c:pt idx="41">
                  <c:v>13401.818181818184</c:v>
                </c:pt>
                <c:pt idx="42">
                  <c:v>13173.68181818182</c:v>
                </c:pt>
                <c:pt idx="43">
                  <c:v>13153</c:v>
                </c:pt>
                <c:pt idx="44">
                  <c:v>13330.22727272727</c:v>
                </c:pt>
                <c:pt idx="45">
                  <c:v>13340</c:v>
                </c:pt>
                <c:pt idx="46">
                  <c:v>13924.90909090909</c:v>
                </c:pt>
                <c:pt idx="47">
                  <c:v>13615</c:v>
                </c:pt>
                <c:pt idx="48">
                  <c:v>13981.8</c:v>
                </c:pt>
                <c:pt idx="49">
                  <c:v>13749.749999999996</c:v>
                </c:pt>
                <c:pt idx="50">
                  <c:v>13439.086956521733</c:v>
                </c:pt>
              </c:numCache>
            </c:numRef>
          </c:val>
          <c:smooth val="0"/>
          <c:extLst>
            <c:ext xmlns:c16="http://schemas.microsoft.com/office/drawing/2014/chart" uri="{C3380CC4-5D6E-409C-BE32-E72D297353CC}">
              <c16:uniqueId val="{00000000-656B-4197-A2BE-26321B5C876A}"/>
            </c:ext>
          </c:extLst>
        </c:ser>
        <c:dLbls>
          <c:showLegendKey val="0"/>
          <c:showVal val="0"/>
          <c:showCatName val="0"/>
          <c:showSerName val="0"/>
          <c:showPercent val="0"/>
          <c:showBubbleSize val="0"/>
        </c:dLbls>
        <c:marker val="1"/>
        <c:smooth val="0"/>
        <c:axId val="503668408"/>
        <c:axId val="503662832"/>
      </c:lineChart>
      <c:catAx>
        <c:axId val="503668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03662832"/>
        <c:crosses val="autoZero"/>
        <c:auto val="1"/>
        <c:lblAlgn val="ctr"/>
        <c:lblOffset val="100"/>
        <c:noMultiLvlLbl val="0"/>
      </c:catAx>
      <c:valAx>
        <c:axId val="503662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036684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GenderPivot!$A$329</c:f>
          <c:strCache>
            <c:ptCount val="1"/>
            <c:pt idx="0">
              <c:v>Figure 7. Percentage of baseline levels of first treatments since March 2019 to March 2022 by gender.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6673559670781892E-2"/>
          <c:y val="0.21698244664412536"/>
          <c:w val="0.93895401234567899"/>
          <c:h val="0.65801001011251781"/>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ED7D31"/>
              </a:solidFill>
              <a:ln>
                <a:noFill/>
              </a:ln>
              <a:effectLst/>
            </c:spPr>
            <c:extLst>
              <c:ext xmlns:c16="http://schemas.microsoft.com/office/drawing/2014/chart" uri="{C3380CC4-5D6E-409C-BE32-E72D297353CC}">
                <c16:uniqueId val="{00000001-B2C3-4C92-B61A-A5C91A798C65}"/>
              </c:ext>
            </c:extLst>
          </c:dPt>
          <c:errBars>
            <c:errBarType val="both"/>
            <c:errValType val="cust"/>
            <c:noEndCap val="0"/>
            <c:plus>
              <c:numRef>
                <c:f>TS_GenderPivot!$P$332:$P$333</c:f>
                <c:numCache>
                  <c:formatCode>General</c:formatCode>
                  <c:ptCount val="2"/>
                  <c:pt idx="0">
                    <c:v>4.9645213459342807E-3</c:v>
                  </c:pt>
                  <c:pt idx="1">
                    <c:v>4.6255494902189831E-3</c:v>
                  </c:pt>
                </c:numCache>
              </c:numRef>
            </c:plus>
            <c:minus>
              <c:numRef>
                <c:f>TS_GenderPivot!$O$332:$O$333</c:f>
                <c:numCache>
                  <c:formatCode>General</c:formatCode>
                  <c:ptCount val="2"/>
                  <c:pt idx="0">
                    <c:v>4.9393373196970902E-3</c:v>
                  </c:pt>
                  <c:pt idx="1">
                    <c:v>4.6033454295744125E-3</c:v>
                  </c:pt>
                </c:numCache>
              </c:numRef>
            </c:minus>
            <c:spPr>
              <a:noFill/>
              <a:ln w="9525" cap="flat" cmpd="sng" algn="ctr">
                <a:solidFill>
                  <a:schemeClr val="tx1">
                    <a:lumMod val="65000"/>
                    <a:lumOff val="35000"/>
                  </a:schemeClr>
                </a:solidFill>
                <a:round/>
              </a:ln>
              <a:effectLst/>
            </c:spPr>
          </c:errBars>
          <c:cat>
            <c:strRef>
              <c:f>TS_GenderPivot!$A$332:$A$333</c:f>
              <c:strCache>
                <c:ptCount val="2"/>
                <c:pt idx="0">
                  <c:v>Female</c:v>
                </c:pt>
                <c:pt idx="1">
                  <c:v>Male</c:v>
                </c:pt>
              </c:strCache>
            </c:strRef>
          </c:cat>
          <c:val>
            <c:numRef>
              <c:f>TS_GenderPivot!$D$332:$D$333</c:f>
              <c:numCache>
                <c:formatCode>0%</c:formatCode>
                <c:ptCount val="2"/>
                <c:pt idx="0">
                  <c:v>0.97003369249758153</c:v>
                </c:pt>
                <c:pt idx="1">
                  <c:v>0.95330978755284423</c:v>
                </c:pt>
              </c:numCache>
            </c:numRef>
          </c:val>
          <c:extLst>
            <c:ext xmlns:c16="http://schemas.microsoft.com/office/drawing/2014/chart" uri="{C3380CC4-5D6E-409C-BE32-E72D297353CC}">
              <c16:uniqueId val="{00000002-B2C3-4C92-B61A-A5C91A798C65}"/>
            </c:ext>
          </c:extLst>
        </c:ser>
        <c:dLbls>
          <c:showLegendKey val="0"/>
          <c:showVal val="0"/>
          <c:showCatName val="0"/>
          <c:showSerName val="0"/>
          <c:showPercent val="0"/>
          <c:showBubbleSize val="0"/>
        </c:dLbls>
        <c:gapWidth val="25"/>
        <c:overlap val="100"/>
        <c:axId val="433697848"/>
        <c:axId val="433698176"/>
      </c:barChart>
      <c:catAx>
        <c:axId val="4336978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33698176"/>
        <c:crosses val="autoZero"/>
        <c:auto val="1"/>
        <c:lblAlgn val="ctr"/>
        <c:lblOffset val="100"/>
        <c:noMultiLvlLbl val="0"/>
      </c:catAx>
      <c:valAx>
        <c:axId val="4336981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33697848"/>
        <c:crosses val="autoZero"/>
        <c:crossBetween val="between"/>
        <c:majorUnit val="1.0000000000000002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B$134</c:f>
          <c:strCache>
            <c:ptCount val="1"/>
            <c:pt idx="0">
              <c:v>Figure 3. Percentage of baseline levels of first treatments by ethnicity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9738550323436143E-2"/>
          <c:y val="0.23307361111111111"/>
          <c:w val="0.9516865004566929"/>
          <c:h val="0.50923780773191052"/>
        </c:manualLayout>
      </c:layout>
      <c:barChart>
        <c:barDir val="col"/>
        <c:grouping val="clustered"/>
        <c:varyColors val="0"/>
        <c:ser>
          <c:idx val="0"/>
          <c:order val="0"/>
          <c:tx>
            <c:strRef>
              <c:f>TS_EthnicityPivot!$C$166</c:f>
              <c:strCache>
                <c:ptCount val="1"/>
                <c:pt idx="0">
                  <c:v>Asian</c:v>
                </c:pt>
              </c:strCache>
            </c:strRef>
          </c:tx>
          <c:spPr>
            <a:solidFill>
              <a:srgbClr val="4472C4"/>
            </a:solidFill>
            <a:ln>
              <a:noFill/>
            </a:ln>
            <a:effectLst/>
          </c:spPr>
          <c:invertIfNegative val="0"/>
          <c:errBars>
            <c:errBarType val="both"/>
            <c:errValType val="cust"/>
            <c:noEndCap val="0"/>
            <c:plus>
              <c:numRef>
                <c:extLst>
                  <c:ext xmlns:c15="http://schemas.microsoft.com/office/drawing/2012/chart" uri="{02D57815-91ED-43cb-92C2-25804820EDAC}">
                    <c15:fullRef>
                      <c15:sqref>TS_EthnicityPivot!$S$167:$S$193</c15:sqref>
                    </c15:fullRef>
                  </c:ext>
                </c:extLst>
                <c:f>TS_EthnicityPivot!$S$167:$S$193</c:f>
                <c:numCache>
                  <c:formatCode>General</c:formatCode>
                  <c:ptCount val="27"/>
                  <c:pt idx="0">
                    <c:v>0.10785142632947842</c:v>
                  </c:pt>
                  <c:pt idx="1">
                    <c:v>0.11568922771226497</c:v>
                  </c:pt>
                  <c:pt idx="2">
                    <c:v>0.13158432934168607</c:v>
                  </c:pt>
                  <c:pt idx="3">
                    <c:v>9.7085625974452472E-2</c:v>
                  </c:pt>
                  <c:pt idx="4">
                    <c:v>8.1716781051740184E-2</c:v>
                  </c:pt>
                  <c:pt idx="5">
                    <c:v>7.9662227409605157E-2</c:v>
                  </c:pt>
                  <c:pt idx="6">
                    <c:v>8.6973791770409203E-2</c:v>
                  </c:pt>
                  <c:pt idx="7">
                    <c:v>9.0211278857662669E-2</c:v>
                  </c:pt>
                  <c:pt idx="8">
                    <c:v>0.10479413764766543</c:v>
                  </c:pt>
                  <c:pt idx="9">
                    <c:v>0.10582911561193331</c:v>
                  </c:pt>
                  <c:pt idx="10">
                    <c:v>0.11489331423841231</c:v>
                  </c:pt>
                  <c:pt idx="11">
                    <c:v>0.10790448078110515</c:v>
                  </c:pt>
                  <c:pt idx="12">
                    <c:v>0.11549813368280537</c:v>
                  </c:pt>
                  <c:pt idx="13">
                    <c:v>0.11180319078398926</c:v>
                  </c:pt>
                  <c:pt idx="14">
                    <c:v>0.11794763672460973</c:v>
                  </c:pt>
                  <c:pt idx="15">
                    <c:v>0.10922453649753217</c:v>
                  </c:pt>
                  <c:pt idx="16">
                    <c:v>0.12515749742150417</c:v>
                  </c:pt>
                  <c:pt idx="17">
                    <c:v>0.1114014736861364</c:v>
                  </c:pt>
                  <c:pt idx="18">
                    <c:v>0.11735269968271878</c:v>
                  </c:pt>
                  <c:pt idx="19">
                    <c:v>0.11527821467775334</c:v>
                  </c:pt>
                  <c:pt idx="20">
                    <c:v>0.11774541963459861</c:v>
                  </c:pt>
                  <c:pt idx="21">
                    <c:v>0.11928546154635722</c:v>
                  </c:pt>
                  <c:pt idx="22">
                    <c:v>0.12215429318806748</c:v>
                  </c:pt>
                  <c:pt idx="23">
                    <c:v>0.12247599079306704</c:v>
                  </c:pt>
                  <c:pt idx="24">
                    <c:v>0.12372059512831335</c:v>
                  </c:pt>
                  <c:pt idx="25">
                    <c:v>0.12138984469112168</c:v>
                  </c:pt>
                  <c:pt idx="26">
                    <c:v>0.12304449345557988</c:v>
                  </c:pt>
                </c:numCache>
              </c:numRef>
            </c:plus>
            <c:minus>
              <c:numRef>
                <c:extLst>
                  <c:ext xmlns:c15="http://schemas.microsoft.com/office/drawing/2012/chart" uri="{02D57815-91ED-43cb-92C2-25804820EDAC}">
                    <c15:fullRef>
                      <c15:sqref>TS_EthnicityPivot!$K$167:$K$193</c15:sqref>
                    </c15:fullRef>
                  </c:ext>
                </c:extLst>
                <c:f>TS_EthnicityPivot!$K$167:$K$193</c:f>
                <c:numCache>
                  <c:formatCode>General</c:formatCode>
                  <c:ptCount val="27"/>
                  <c:pt idx="0">
                    <c:v>9.7043198739948267E-2</c:v>
                  </c:pt>
                  <c:pt idx="1">
                    <c:v>0.10385163814838727</c:v>
                  </c:pt>
                  <c:pt idx="2">
                    <c:v>0.11827213158550309</c:v>
                  </c:pt>
                  <c:pt idx="3">
                    <c:v>8.7280037090388785E-2</c:v>
                  </c:pt>
                  <c:pt idx="4">
                    <c:v>7.2936720250716847E-2</c:v>
                  </c:pt>
                  <c:pt idx="5">
                    <c:v>7.1210686102795018E-2</c:v>
                  </c:pt>
                  <c:pt idx="6">
                    <c:v>7.7945130917208005E-2</c:v>
                  </c:pt>
                  <c:pt idx="7">
                    <c:v>8.1048760934829933E-2</c:v>
                  </c:pt>
                  <c:pt idx="8">
                    <c:v>9.4201349364899989E-2</c:v>
                  </c:pt>
                  <c:pt idx="9">
                    <c:v>9.5252256035276539E-2</c:v>
                  </c:pt>
                  <c:pt idx="10">
                    <c:v>0.1033262025915147</c:v>
                  </c:pt>
                  <c:pt idx="11">
                    <c:v>9.6982455651417498E-2</c:v>
                  </c:pt>
                  <c:pt idx="12">
                    <c:v>0.10381323545112153</c:v>
                  </c:pt>
                  <c:pt idx="13">
                    <c:v>0.10040936805292777</c:v>
                  </c:pt>
                  <c:pt idx="14">
                    <c:v>0.1058239952151333</c:v>
                  </c:pt>
                  <c:pt idx="15">
                    <c:v>9.8421245709941374E-2</c:v>
                  </c:pt>
                  <c:pt idx="16">
                    <c:v>0.11275515163463101</c:v>
                  </c:pt>
                  <c:pt idx="17">
                    <c:v>0.10036234196165561</c:v>
                  </c:pt>
                  <c:pt idx="18">
                    <c:v>0.10582554178209758</c:v>
                  </c:pt>
                  <c:pt idx="19">
                    <c:v>0.10407155794993639</c:v>
                  </c:pt>
                  <c:pt idx="20">
                    <c:v>0.10606703892013691</c:v>
                  </c:pt>
                  <c:pt idx="21">
                    <c:v>0.10758749978850335</c:v>
                  </c:pt>
                  <c:pt idx="22">
                    <c:v>0.10996901113974911</c:v>
                  </c:pt>
                  <c:pt idx="23">
                    <c:v>0.11032187007752725</c:v>
                  </c:pt>
                  <c:pt idx="24">
                    <c:v>0.11133226445678468</c:v>
                  </c:pt>
                  <c:pt idx="25">
                    <c:v>0.10917650333804352</c:v>
                  </c:pt>
                  <c:pt idx="26">
                    <c:v>0.11047818673639898</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7:$B$193</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EthnicityPivot!$C$167:$C$202</c15:sqref>
                  </c15:fullRef>
                </c:ext>
              </c:extLst>
              <c:f>TS_EthnicityPivot!$C$167:$C$193</c:f>
              <c:numCache>
                <c:formatCode>0%</c:formatCode>
                <c:ptCount val="27"/>
                <c:pt idx="0">
                  <c:v>0.96395193591455219</c:v>
                </c:pt>
                <c:pt idx="1">
                  <c:v>1.0171073094867811</c:v>
                </c:pt>
                <c:pt idx="2">
                  <c:v>1.1953316953316955</c:v>
                </c:pt>
                <c:pt idx="3">
                  <c:v>0.84582132564841517</c:v>
                </c:pt>
                <c:pt idx="4">
                  <c:v>0.64105263157894787</c:v>
                </c:pt>
                <c:pt idx="5">
                  <c:v>0.6329281183932346</c:v>
                </c:pt>
                <c:pt idx="6">
                  <c:v>0.71969696969696961</c:v>
                </c:pt>
                <c:pt idx="7">
                  <c:v>0.77189189189189178</c:v>
                </c:pt>
                <c:pt idx="8">
                  <c:v>0.9222791293213829</c:v>
                </c:pt>
                <c:pt idx="9">
                  <c:v>0.94632800827491126</c:v>
                </c:pt>
                <c:pt idx="10">
                  <c:v>1.0301724137931034</c:v>
                </c:pt>
                <c:pt idx="11">
                  <c:v>0.95238095238095277</c:v>
                </c:pt>
                <c:pt idx="12">
                  <c:v>1.0299168975069248</c:v>
                </c:pt>
                <c:pt idx="13">
                  <c:v>0.98318042813455653</c:v>
                </c:pt>
                <c:pt idx="14">
                  <c:v>1.0336858597728169</c:v>
                </c:pt>
                <c:pt idx="15">
                  <c:v>0.99423631123919298</c:v>
                </c:pt>
                <c:pt idx="16">
                  <c:v>1.1589473684210523</c:v>
                </c:pt>
                <c:pt idx="17">
                  <c:v>1.0147991543340382</c:v>
                </c:pt>
                <c:pt idx="18">
                  <c:v>1.0890151515151512</c:v>
                </c:pt>
                <c:pt idx="19">
                  <c:v>1.0810810810810811</c:v>
                </c:pt>
                <c:pt idx="20">
                  <c:v>1.0795774647887322</c:v>
                </c:pt>
                <c:pt idx="21">
                  <c:v>1.1118535909939193</c:v>
                </c:pt>
                <c:pt idx="22">
                  <c:v>1.1177507836990599</c:v>
                </c:pt>
                <c:pt idx="23">
                  <c:v>1.1289059719552998</c:v>
                </c:pt>
                <c:pt idx="24">
                  <c:v>1.1289473684210523</c:v>
                </c:pt>
                <c:pt idx="25">
                  <c:v>1.0978593272171246</c:v>
                </c:pt>
                <c:pt idx="26">
                  <c:v>1.09400705052879</c:v>
                </c:pt>
              </c:numCache>
            </c:numRef>
          </c:val>
          <c:extLst>
            <c:ext xmlns:c16="http://schemas.microsoft.com/office/drawing/2014/chart" uri="{C3380CC4-5D6E-409C-BE32-E72D297353CC}">
              <c16:uniqueId val="{00000000-38CE-43B4-BABF-DA4A3232EB26}"/>
            </c:ext>
          </c:extLst>
        </c:ser>
        <c:ser>
          <c:idx val="1"/>
          <c:order val="1"/>
          <c:tx>
            <c:strRef>
              <c:f>TS_EthnicityPivot!$D$166</c:f>
              <c:strCache>
                <c:ptCount val="1"/>
                <c:pt idx="0">
                  <c:v>Black</c:v>
                </c:pt>
              </c:strCache>
            </c:strRef>
          </c:tx>
          <c:spPr>
            <a:solidFill>
              <a:srgbClr val="CC66FF"/>
            </a:solidFill>
            <a:ln>
              <a:solidFill>
                <a:srgbClr val="CC66FF"/>
              </a:solidFill>
            </a:ln>
            <a:effectLst/>
          </c:spPr>
          <c:invertIfNegative val="0"/>
          <c:errBars>
            <c:errBarType val="both"/>
            <c:errValType val="cust"/>
            <c:noEndCap val="0"/>
            <c:plus>
              <c:numRef>
                <c:extLst>
                  <c:ext xmlns:c15="http://schemas.microsoft.com/office/drawing/2012/chart" uri="{02D57815-91ED-43cb-92C2-25804820EDAC}">
                    <c15:fullRef>
                      <c15:sqref>TS_EthnicityPivot!$T$167:$T$193</c15:sqref>
                    </c15:fullRef>
                  </c:ext>
                </c:extLst>
                <c:f>TS_EthnicityPivot!$T$167:$T$193</c:f>
                <c:numCache>
                  <c:formatCode>General</c:formatCode>
                  <c:ptCount val="27"/>
                  <c:pt idx="0">
                    <c:v>0.14964827513970835</c:v>
                  </c:pt>
                  <c:pt idx="1">
                    <c:v>0.12972997932951058</c:v>
                  </c:pt>
                  <c:pt idx="2">
                    <c:v>0.1607961760969554</c:v>
                  </c:pt>
                  <c:pt idx="3">
                    <c:v>0.13114491641613391</c:v>
                  </c:pt>
                  <c:pt idx="4">
                    <c:v>0.11946237719785202</c:v>
                  </c:pt>
                  <c:pt idx="5">
                    <c:v>0.10155614223915999</c:v>
                  </c:pt>
                  <c:pt idx="6">
                    <c:v>0.10348984564179897</c:v>
                  </c:pt>
                  <c:pt idx="7">
                    <c:v>0.1092755862579341</c:v>
                  </c:pt>
                  <c:pt idx="8">
                    <c:v>0.118945547632888</c:v>
                  </c:pt>
                  <c:pt idx="9">
                    <c:v>0.13970779785556409</c:v>
                  </c:pt>
                  <c:pt idx="10">
                    <c:v>0.1274148003351665</c:v>
                  </c:pt>
                  <c:pt idx="11">
                    <c:v>0.12899655549598044</c:v>
                  </c:pt>
                  <c:pt idx="12">
                    <c:v>0.11873880464092057</c:v>
                  </c:pt>
                  <c:pt idx="13">
                    <c:v>0.11972451140460705</c:v>
                  </c:pt>
                  <c:pt idx="14">
                    <c:v>0.14963641775262282</c:v>
                  </c:pt>
                  <c:pt idx="15">
                    <c:v>0.15635376983982829</c:v>
                  </c:pt>
                  <c:pt idx="16">
                    <c:v>0.1827440316485307</c:v>
                  </c:pt>
                  <c:pt idx="17">
                    <c:v>0.14000010411945918</c:v>
                  </c:pt>
                  <c:pt idx="18">
                    <c:v>0.14692530950143889</c:v>
                  </c:pt>
                  <c:pt idx="19">
                    <c:v>0.13632624626690082</c:v>
                  </c:pt>
                  <c:pt idx="20">
                    <c:v>0.15174229026921049</c:v>
                  </c:pt>
                  <c:pt idx="21">
                    <c:v>0.16035253499299418</c:v>
                  </c:pt>
                  <c:pt idx="22">
                    <c:v>0.14861752680425022</c:v>
                  </c:pt>
                  <c:pt idx="23">
                    <c:v>0.13981528644726238</c:v>
                  </c:pt>
                  <c:pt idx="24">
                    <c:v>0.13493435797015074</c:v>
                  </c:pt>
                  <c:pt idx="25">
                    <c:v>0.1366134183616794</c:v>
                  </c:pt>
                  <c:pt idx="26">
                    <c:v>0.16345645394082919</c:v>
                  </c:pt>
                </c:numCache>
              </c:numRef>
            </c:plus>
            <c:minus>
              <c:numRef>
                <c:extLst>
                  <c:ext xmlns:c15="http://schemas.microsoft.com/office/drawing/2012/chart" uri="{02D57815-91ED-43cb-92C2-25804820EDAC}">
                    <c15:fullRef>
                      <c15:sqref>TS_EthnicityPivot!$L$167:$L$193</c15:sqref>
                    </c15:fullRef>
                  </c:ext>
                </c:extLst>
                <c:f>TS_EthnicityPivot!$L$167:$L$193</c:f>
                <c:numCache>
                  <c:formatCode>General</c:formatCode>
                  <c:ptCount val="27"/>
                  <c:pt idx="0">
                    <c:v>0.13137537567657775</c:v>
                  </c:pt>
                  <c:pt idx="1">
                    <c:v>0.11457018052344548</c:v>
                  </c:pt>
                  <c:pt idx="2">
                    <c:v>0.14097568844515584</c:v>
                  </c:pt>
                  <c:pt idx="3">
                    <c:v>0.11447175316809133</c:v>
                  </c:pt>
                  <c:pt idx="4">
                    <c:v>0.10378851257646804</c:v>
                  </c:pt>
                  <c:pt idx="5">
                    <c:v>8.8620689929328811E-2</c:v>
                  </c:pt>
                  <c:pt idx="6">
                    <c:v>9.0160927675367208E-2</c:v>
                  </c:pt>
                  <c:pt idx="7">
                    <c:v>9.5607286872180786E-2</c:v>
                  </c:pt>
                  <c:pt idx="8">
                    <c:v>0.10416541841256255</c:v>
                  </c:pt>
                  <c:pt idx="9">
                    <c:v>0.12225128266659036</c:v>
                  </c:pt>
                  <c:pt idx="10">
                    <c:v>0.11218461898542798</c:v>
                  </c:pt>
                  <c:pt idx="11">
                    <c:v>0.11356626691082816</c:v>
                  </c:pt>
                  <c:pt idx="12">
                    <c:v>0.10436243138181656</c:v>
                  </c:pt>
                  <c:pt idx="13">
                    <c:v>0.10535058557399957</c:v>
                  </c:pt>
                  <c:pt idx="14">
                    <c:v>0.13100002743471595</c:v>
                  </c:pt>
                  <c:pt idx="15">
                    <c:v>0.13702992706253914</c:v>
                  </c:pt>
                  <c:pt idx="16">
                    <c:v>0.16032863350828275</c:v>
                  </c:pt>
                  <c:pt idx="17">
                    <c:v>0.12325526408747967</c:v>
                  </c:pt>
                  <c:pt idx="18">
                    <c:v>0.12922441940436757</c:v>
                  </c:pt>
                  <c:pt idx="19">
                    <c:v>0.11997104415634596</c:v>
                  </c:pt>
                  <c:pt idx="20">
                    <c:v>0.13364051256243514</c:v>
                  </c:pt>
                  <c:pt idx="21">
                    <c:v>0.14072547887527431</c:v>
                  </c:pt>
                  <c:pt idx="22">
                    <c:v>0.13127420170061699</c:v>
                  </c:pt>
                  <c:pt idx="23">
                    <c:v>0.12330733313306885</c:v>
                  </c:pt>
                  <c:pt idx="24">
                    <c:v>0.1189587566735848</c:v>
                  </c:pt>
                  <c:pt idx="25">
                    <c:v>0.12057855311237997</c:v>
                  </c:pt>
                  <c:pt idx="26">
                    <c:v>0.14335271663739535</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7:$B$193</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EthnicityPivot!$D$167:$D$202</c15:sqref>
                  </c15:fullRef>
                </c:ext>
              </c:extLst>
              <c:f>TS_EthnicityPivot!$D$167:$D$193</c:f>
              <c:numCache>
                <c:formatCode>0%</c:formatCode>
                <c:ptCount val="27"/>
                <c:pt idx="0">
                  <c:v>1.0873180873180877</c:v>
                </c:pt>
                <c:pt idx="1">
                  <c:v>0.97764227642276413</c:v>
                </c:pt>
                <c:pt idx="2">
                  <c:v>1.1657090088241331</c:v>
                </c:pt>
                <c:pt idx="3">
                  <c:v>0.88652482269503541</c:v>
                </c:pt>
                <c:pt idx="4">
                  <c:v>0.76400679117147774</c:v>
                </c:pt>
                <c:pt idx="5">
                  <c:v>0.65918929555293193</c:v>
                </c:pt>
                <c:pt idx="6">
                  <c:v>0.66409266409266432</c:v>
                </c:pt>
                <c:pt idx="7">
                  <c:v>0.73456790123456805</c:v>
                </c:pt>
                <c:pt idx="8">
                  <c:v>0.81646655231560938</c:v>
                </c:pt>
                <c:pt idx="9">
                  <c:v>0.97533259423503349</c:v>
                </c:pt>
                <c:pt idx="10">
                  <c:v>0.9298597194388778</c:v>
                </c:pt>
                <c:pt idx="11">
                  <c:v>0.94231350045303475</c:v>
                </c:pt>
                <c:pt idx="12">
                  <c:v>0.84340344168260029</c:v>
                </c:pt>
                <c:pt idx="13">
                  <c:v>0.86070686070686087</c:v>
                </c:pt>
                <c:pt idx="14">
                  <c:v>1.0593777603297683</c:v>
                </c:pt>
                <c:pt idx="15">
                  <c:v>1.1252955082742315</c:v>
                </c:pt>
                <c:pt idx="16">
                  <c:v>1.3573853989813252</c:v>
                </c:pt>
                <c:pt idx="17">
                  <c:v>1.0350255804801256</c:v>
                </c:pt>
                <c:pt idx="18">
                  <c:v>1.0838013338013337</c:v>
                </c:pt>
                <c:pt idx="19">
                  <c:v>1</c:v>
                </c:pt>
                <c:pt idx="20">
                  <c:v>1.1386506575185831</c:v>
                </c:pt>
                <c:pt idx="21">
                  <c:v>1.1731513743708861</c:v>
                </c:pt>
                <c:pt idx="22">
                  <c:v>1.1439242120604849</c:v>
                </c:pt>
                <c:pt idx="23">
                  <c:v>1.0510419812745389</c:v>
                </c:pt>
                <c:pt idx="24">
                  <c:v>1.0053537284894833</c:v>
                </c:pt>
                <c:pt idx="25">
                  <c:v>1.0311850311850312</c:v>
                </c:pt>
                <c:pt idx="26">
                  <c:v>1.191284718814408</c:v>
                </c:pt>
              </c:numCache>
            </c:numRef>
          </c:val>
          <c:extLst>
            <c:ext xmlns:c16="http://schemas.microsoft.com/office/drawing/2014/chart" uri="{C3380CC4-5D6E-409C-BE32-E72D297353CC}">
              <c16:uniqueId val="{00000001-38CE-43B4-BABF-DA4A3232EB26}"/>
            </c:ext>
          </c:extLst>
        </c:ser>
        <c:ser>
          <c:idx val="2"/>
          <c:order val="2"/>
          <c:tx>
            <c:strRef>
              <c:f>TS_EthnicityPivot!$E$166</c:f>
              <c:strCache>
                <c:ptCount val="1"/>
                <c:pt idx="0">
                  <c:v>Mixed / Multiple</c:v>
                </c:pt>
              </c:strCache>
            </c:strRef>
          </c:tx>
          <c:spPr>
            <a:solidFill>
              <a:srgbClr val="70AD47"/>
            </a:solidFill>
            <a:ln>
              <a:solidFill>
                <a:schemeClr val="accent6"/>
              </a:solidFill>
            </a:ln>
            <a:effectLst/>
          </c:spPr>
          <c:invertIfNegative val="0"/>
          <c:errBars>
            <c:errBarType val="both"/>
            <c:errValType val="cust"/>
            <c:noEndCap val="0"/>
            <c:plus>
              <c:numRef>
                <c:extLst>
                  <c:ext xmlns:c15="http://schemas.microsoft.com/office/drawing/2012/chart" uri="{02D57815-91ED-43cb-92C2-25804820EDAC}">
                    <c15:fullRef>
                      <c15:sqref>TS_EthnicityPivot!$U$167:$U$193</c15:sqref>
                    </c15:fullRef>
                  </c:ext>
                </c:extLst>
                <c:f>TS_EthnicityPivot!$U$167:$U$193</c:f>
                <c:numCache>
                  <c:formatCode>General</c:formatCode>
                  <c:ptCount val="27"/>
                  <c:pt idx="0">
                    <c:v>0.481459664548753</c:v>
                  </c:pt>
                  <c:pt idx="1">
                    <c:v>0.42712863735956286</c:v>
                  </c:pt>
                  <c:pt idx="2">
                    <c:v>0.28294383413487934</c:v>
                  </c:pt>
                  <c:pt idx="3">
                    <c:v>0.27581469701393924</c:v>
                  </c:pt>
                  <c:pt idx="4">
                    <c:v>0.20453439305283561</c:v>
                  </c:pt>
                  <c:pt idx="5">
                    <c:v>0.19117982971503489</c:v>
                  </c:pt>
                  <c:pt idx="6">
                    <c:v>0.29720001666605522</c:v>
                  </c:pt>
                  <c:pt idx="7">
                    <c:v>0.24132190486283389</c:v>
                  </c:pt>
                  <c:pt idx="8">
                    <c:v>0.2819957078873423</c:v>
                  </c:pt>
                  <c:pt idx="9">
                    <c:v>0.25295896469452228</c:v>
                  </c:pt>
                  <c:pt idx="10">
                    <c:v>0.26596443266221181</c:v>
                  </c:pt>
                  <c:pt idx="11">
                    <c:v>0.28400352310728316</c:v>
                  </c:pt>
                  <c:pt idx="12">
                    <c:v>0.25205004730408442</c:v>
                  </c:pt>
                  <c:pt idx="13">
                    <c:v>0.26346456532708995</c:v>
                  </c:pt>
                  <c:pt idx="14">
                    <c:v>0.27523348220025667</c:v>
                  </c:pt>
                  <c:pt idx="15">
                    <c:v>0.33386737280205603</c:v>
                  </c:pt>
                  <c:pt idx="16">
                    <c:v>0.27082821731182971</c:v>
                  </c:pt>
                  <c:pt idx="17">
                    <c:v>0.29606141091986182</c:v>
                  </c:pt>
                  <c:pt idx="18">
                    <c:v>0.38411689175065322</c:v>
                  </c:pt>
                  <c:pt idx="19">
                    <c:v>0.28121766319159813</c:v>
                  </c:pt>
                  <c:pt idx="20">
                    <c:v>0.34577483219566618</c:v>
                  </c:pt>
                  <c:pt idx="21">
                    <c:v>0.29102431454806199</c:v>
                  </c:pt>
                  <c:pt idx="22">
                    <c:v>0.29103189968349863</c:v>
                  </c:pt>
                  <c:pt idx="23">
                    <c:v>0.32186722877930674</c:v>
                  </c:pt>
                  <c:pt idx="24">
                    <c:v>0.29561680113772093</c:v>
                  </c:pt>
                  <c:pt idx="25">
                    <c:v>0.25267536147893077</c:v>
                  </c:pt>
                  <c:pt idx="26">
                    <c:v>0.27523348220025667</c:v>
                  </c:pt>
                </c:numCache>
              </c:numRef>
            </c:plus>
            <c:minus>
              <c:numRef>
                <c:extLst>
                  <c:ext xmlns:c15="http://schemas.microsoft.com/office/drawing/2012/chart" uri="{02D57815-91ED-43cb-92C2-25804820EDAC}">
                    <c15:fullRef>
                      <c15:sqref>TS_EthnicityPivot!$M$167:$M$193</c15:sqref>
                    </c15:fullRef>
                  </c:ext>
                </c:extLst>
                <c:f>TS_EthnicityPivot!$M$167:$M$193</c:f>
                <c:numCache>
                  <c:formatCode>General</c:formatCode>
                  <c:ptCount val="27"/>
                  <c:pt idx="0">
                    <c:v>0.36102842029135096</c:v>
                  </c:pt>
                  <c:pt idx="1">
                    <c:v>0.32557645897262133</c:v>
                  </c:pt>
                  <c:pt idx="2">
                    <c:v>0.22160205129520527</c:v>
                  </c:pt>
                  <c:pt idx="3">
                    <c:v>0.21376713030087191</c:v>
                  </c:pt>
                  <c:pt idx="4">
                    <c:v>0.1587366123923355</c:v>
                  </c:pt>
                  <c:pt idx="5">
                    <c:v>0.14720808796211743</c:v>
                  </c:pt>
                  <c:pt idx="6">
                    <c:v>0.22454287897363645</c:v>
                  </c:pt>
                  <c:pt idx="7">
                    <c:v>0.18571096425185596</c:v>
                  </c:pt>
                  <c:pt idx="8">
                    <c:v>0.2152791791433919</c:v>
                  </c:pt>
                  <c:pt idx="9">
                    <c:v>0.19711150950808631</c:v>
                  </c:pt>
                  <c:pt idx="10">
                    <c:v>0.20628213648139271</c:v>
                  </c:pt>
                  <c:pt idx="11">
                    <c:v>0.22014099904737139</c:v>
                  </c:pt>
                  <c:pt idx="12">
                    <c:v>0.19704889820470839</c:v>
                  </c:pt>
                  <c:pt idx="13">
                    <c:v>0.20852548821492545</c:v>
                  </c:pt>
                  <c:pt idx="14">
                    <c:v>0.21531253229805913</c:v>
                  </c:pt>
                  <c:pt idx="15">
                    <c:v>0.26077194526041447</c:v>
                  </c:pt>
                  <c:pt idx="16">
                    <c:v>0.21331459693071952</c:v>
                  </c:pt>
                  <c:pt idx="17">
                    <c:v>0.23340585643046396</c:v>
                  </c:pt>
                  <c:pt idx="18">
                    <c:v>0.29351783837953849</c:v>
                  </c:pt>
                  <c:pt idx="19">
                    <c:v>0.21815190076149427</c:v>
                  </c:pt>
                  <c:pt idx="20">
                    <c:v>0.26639105904414895</c:v>
                  </c:pt>
                  <c:pt idx="21">
                    <c:v>0.22819565239145023</c:v>
                  </c:pt>
                  <c:pt idx="22">
                    <c:v>0.22665060682305804</c:v>
                  </c:pt>
                  <c:pt idx="23">
                    <c:v>0.25077868600141939</c:v>
                  </c:pt>
                  <c:pt idx="24">
                    <c:v>0.23268180408420525</c:v>
                  </c:pt>
                  <c:pt idx="25">
                    <c:v>0.19963363547288837</c:v>
                  </c:pt>
                  <c:pt idx="26">
                    <c:v>0.21531253229805913</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7:$B$193</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EthnicityPivot!$E$167:$E$202</c15:sqref>
                  </c15:fullRef>
                </c:ext>
              </c:extLst>
              <c:f>TS_EthnicityPivot!$E$167:$E$193</c:f>
              <c:numCache>
                <c:formatCode>0%</c:formatCode>
                <c:ptCount val="27"/>
                <c:pt idx="0">
                  <c:v>1.5208333333333335</c:v>
                </c:pt>
                <c:pt idx="1">
                  <c:v>1.4343434343434345</c:v>
                </c:pt>
                <c:pt idx="2">
                  <c:v>1.0247326203208553</c:v>
                </c:pt>
                <c:pt idx="3">
                  <c:v>0.94262295081967218</c:v>
                </c:pt>
                <c:pt idx="4">
                  <c:v>0.67243283032756762</c:v>
                </c:pt>
                <c:pt idx="5">
                  <c:v>0.59701492537313416</c:v>
                </c:pt>
                <c:pt idx="6">
                  <c:v>0.90677966101694929</c:v>
                </c:pt>
                <c:pt idx="7">
                  <c:v>0.77929687499999933</c:v>
                </c:pt>
                <c:pt idx="8">
                  <c:v>0.89694357366771138</c:v>
                </c:pt>
                <c:pt idx="9">
                  <c:v>0.87705918242830916</c:v>
                </c:pt>
                <c:pt idx="10">
                  <c:v>0.90769230769230769</c:v>
                </c:pt>
                <c:pt idx="11">
                  <c:v>0.97599370326643109</c:v>
                </c:pt>
                <c:pt idx="12">
                  <c:v>0.88904109589041103</c:v>
                </c:pt>
                <c:pt idx="13">
                  <c:v>1.0000000000000002</c:v>
                </c:pt>
                <c:pt idx="14">
                  <c:v>0.98689258312020511</c:v>
                </c:pt>
                <c:pt idx="15">
                  <c:v>1.2213114754098364</c:v>
                </c:pt>
                <c:pt idx="16">
                  <c:v>1.0047846889952163</c:v>
                </c:pt>
                <c:pt idx="17">
                  <c:v>1.1194029850746277</c:v>
                </c:pt>
                <c:pt idx="18">
                  <c:v>1.2846687211093981</c:v>
                </c:pt>
                <c:pt idx="19">
                  <c:v>0.96875</c:v>
                </c:pt>
                <c:pt idx="20">
                  <c:v>1.1849529780564259</c:v>
                </c:pt>
                <c:pt idx="21">
                  <c:v>1.0658357302652601</c:v>
                </c:pt>
                <c:pt idx="22">
                  <c:v>1.0279720279720277</c:v>
                </c:pt>
                <c:pt idx="23">
                  <c:v>1.1570247933884303</c:v>
                </c:pt>
                <c:pt idx="24">
                  <c:v>1.1075342465753424</c:v>
                </c:pt>
                <c:pt idx="25">
                  <c:v>0.94366197183098621</c:v>
                </c:pt>
                <c:pt idx="26">
                  <c:v>0.98689258312020511</c:v>
                </c:pt>
              </c:numCache>
            </c:numRef>
          </c:val>
          <c:extLst>
            <c:ext xmlns:c16="http://schemas.microsoft.com/office/drawing/2014/chart" uri="{C3380CC4-5D6E-409C-BE32-E72D297353CC}">
              <c16:uniqueId val="{00000002-38CE-43B4-BABF-DA4A3232EB26}"/>
            </c:ext>
          </c:extLst>
        </c:ser>
        <c:ser>
          <c:idx val="3"/>
          <c:order val="3"/>
          <c:tx>
            <c:strRef>
              <c:f>TS_EthnicityPivot!$F$166</c:f>
              <c:strCache>
                <c:ptCount val="1"/>
                <c:pt idx="0">
                  <c:v>Other</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TS_EthnicityPivot!$V$167:$V$193</c15:sqref>
                    </c15:fullRef>
                  </c:ext>
                </c:extLst>
                <c:f>TS_EthnicityPivot!$V$167:$V$193</c:f>
                <c:numCache>
                  <c:formatCode>General</c:formatCode>
                  <c:ptCount val="27"/>
                  <c:pt idx="0">
                    <c:v>0.43040463977122001</c:v>
                  </c:pt>
                  <c:pt idx="1">
                    <c:v>0.44083263773290371</c:v>
                  </c:pt>
                  <c:pt idx="2">
                    <c:v>0.37642809070592231</c:v>
                  </c:pt>
                  <c:pt idx="3">
                    <c:v>0.41505477264979307</c:v>
                  </c:pt>
                  <c:pt idx="4">
                    <c:v>0.33561504507017959</c:v>
                  </c:pt>
                  <c:pt idx="5">
                    <c:v>0.27490226667883655</c:v>
                  </c:pt>
                  <c:pt idx="6">
                    <c:v>0.33367921523321642</c:v>
                  </c:pt>
                  <c:pt idx="7">
                    <c:v>0.21762330326136348</c:v>
                  </c:pt>
                  <c:pt idx="8">
                    <c:v>0.33194532257505505</c:v>
                  </c:pt>
                  <c:pt idx="9">
                    <c:v>0.3013757038250332</c:v>
                  </c:pt>
                  <c:pt idx="10">
                    <c:v>0.27284646440650917</c:v>
                  </c:pt>
                  <c:pt idx="11">
                    <c:v>0.33242827307043643</c:v>
                  </c:pt>
                  <c:pt idx="12">
                    <c:v>0.34047080428760101</c:v>
                  </c:pt>
                  <c:pt idx="13">
                    <c:v>0.35106906819620232</c:v>
                  </c:pt>
                  <c:pt idx="14">
                    <c:v>0.36597618702008328</c:v>
                  </c:pt>
                  <c:pt idx="15">
                    <c:v>0.47428534052423799</c:v>
                  </c:pt>
                  <c:pt idx="16">
                    <c:v>0.47116733569181202</c:v>
                  </c:pt>
                  <c:pt idx="17">
                    <c:v>0.37629457200209382</c:v>
                  </c:pt>
                  <c:pt idx="18">
                    <c:v>0.42587401975758366</c:v>
                  </c:pt>
                  <c:pt idx="19">
                    <c:v>0.26917540173411991</c:v>
                  </c:pt>
                  <c:pt idx="20">
                    <c:v>0.32812334152779332</c:v>
                  </c:pt>
                  <c:pt idx="21">
                    <c:v>0.3465715087704091</c:v>
                  </c:pt>
                  <c:pt idx="22">
                    <c:v>0.28220140852272213</c:v>
                  </c:pt>
                  <c:pt idx="23">
                    <c:v>0.33666910862574961</c:v>
                  </c:pt>
                  <c:pt idx="24">
                    <c:v>0.46493166715150358</c:v>
                  </c:pt>
                  <c:pt idx="25">
                    <c:v>0.42266861534436306</c:v>
                  </c:pt>
                  <c:pt idx="26">
                    <c:v>0.41599270453707304</c:v>
                  </c:pt>
                </c:numCache>
              </c:numRef>
            </c:plus>
            <c:minus>
              <c:numRef>
                <c:extLst>
                  <c:ext xmlns:c15="http://schemas.microsoft.com/office/drawing/2012/chart" uri="{02D57815-91ED-43cb-92C2-25804820EDAC}">
                    <c15:fullRef>
                      <c15:sqref>TS_EthnicityPivot!$N$167:$N$193</c15:sqref>
                    </c15:fullRef>
                  </c:ext>
                </c:extLst>
                <c:f>TS_EthnicityPivot!$N$167:$N$193</c:f>
                <c:numCache>
                  <c:formatCode>General</c:formatCode>
                  <c:ptCount val="27"/>
                  <c:pt idx="0">
                    <c:v>0.31695181469620193</c:v>
                  </c:pt>
                  <c:pt idx="1">
                    <c:v>0.32598854731217763</c:v>
                  </c:pt>
                  <c:pt idx="2">
                    <c:v>0.28632953508092696</c:v>
                  </c:pt>
                  <c:pt idx="3">
                    <c:v>0.30989836818287375</c:v>
                  </c:pt>
                  <c:pt idx="4">
                    <c:v>0.24856010077741042</c:v>
                  </c:pt>
                  <c:pt idx="5">
                    <c:v>0.2049314086212316</c:v>
                  </c:pt>
                  <c:pt idx="6">
                    <c:v>0.24970161306436245</c:v>
                  </c:pt>
                  <c:pt idx="7">
                    <c:v>0.16682190189798984</c:v>
                  </c:pt>
                  <c:pt idx="8">
                    <c:v>0.25351287581051696</c:v>
                  </c:pt>
                  <c:pt idx="9">
                    <c:v>0.23017370554587191</c:v>
                  </c:pt>
                  <c:pt idx="10">
                    <c:v>0.21213509254620877</c:v>
                  </c:pt>
                  <c:pt idx="11">
                    <c:v>0.25275123668445465</c:v>
                  </c:pt>
                  <c:pt idx="12">
                    <c:v>0.25770868771828903</c:v>
                  </c:pt>
                  <c:pt idx="13">
                    <c:v>0.26874647450870071</c:v>
                  </c:pt>
                  <c:pt idx="14">
                    <c:v>0.2780745288385611</c:v>
                  </c:pt>
                  <c:pt idx="15">
                    <c:v>0.3558030177536684</c:v>
                  </c:pt>
                  <c:pt idx="16">
                    <c:v>0.35403404640536373</c:v>
                  </c:pt>
                  <c:pt idx="17">
                    <c:v>0.28509527846143135</c:v>
                  </c:pt>
                  <c:pt idx="18">
                    <c:v>0.32199185453945223</c:v>
                  </c:pt>
                  <c:pt idx="19">
                    <c:v>0.20889416980271647</c:v>
                  </c:pt>
                  <c:pt idx="20">
                    <c:v>0.25046607085705075</c:v>
                  </c:pt>
                  <c:pt idx="21">
                    <c:v>0.26630285776821883</c:v>
                  </c:pt>
                  <c:pt idx="22">
                    <c:v>0.21973859392006889</c:v>
                  </c:pt>
                  <c:pt idx="23">
                    <c:v>0.25611923105935941</c:v>
                  </c:pt>
                  <c:pt idx="24">
                    <c:v>0.35581181880910795</c:v>
                  </c:pt>
                  <c:pt idx="25">
                    <c:v>0.32559873735926903</c:v>
                  </c:pt>
                  <c:pt idx="26">
                    <c:v>0.31754616865328589</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7:$B$193</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EthnicityPivot!$F$167:$F$202</c15:sqref>
                  </c15:fullRef>
                </c:ext>
              </c:extLst>
              <c:f>TS_EthnicityPivot!$F$167:$F$193</c:f>
              <c:numCache>
                <c:formatCode>0%</c:formatCode>
                <c:ptCount val="27"/>
                <c:pt idx="0">
                  <c:v>1.2359550561797747</c:v>
                </c:pt>
                <c:pt idx="1">
                  <c:v>1.2926829268292681</c:v>
                </c:pt>
                <c:pt idx="2">
                  <c:v>1.2272727272727268</c:v>
                </c:pt>
                <c:pt idx="3">
                  <c:v>1.2613636363636358</c:v>
                </c:pt>
                <c:pt idx="4">
                  <c:v>0.95076400679117201</c:v>
                </c:pt>
                <c:pt idx="5">
                  <c:v>0.77922077922077926</c:v>
                </c:pt>
                <c:pt idx="6">
                  <c:v>0.99074074074074114</c:v>
                </c:pt>
                <c:pt idx="7">
                  <c:v>0.67846153846153834</c:v>
                </c:pt>
                <c:pt idx="8">
                  <c:v>1.083538083538083</c:v>
                </c:pt>
                <c:pt idx="9">
                  <c:v>0.97018181818181704</c:v>
                </c:pt>
                <c:pt idx="10">
                  <c:v>0.94656488549618323</c:v>
                </c:pt>
                <c:pt idx="11">
                  <c:v>1.0633379565418406</c:v>
                </c:pt>
                <c:pt idx="12">
                  <c:v>1.07</c:v>
                </c:pt>
                <c:pt idx="13">
                  <c:v>1.1698113207547172</c:v>
                </c:pt>
                <c:pt idx="14">
                  <c:v>1.1826086956521749</c:v>
                </c:pt>
                <c:pt idx="15">
                  <c:v>1.5</c:v>
                </c:pt>
                <c:pt idx="16">
                  <c:v>1.4974533106960963</c:v>
                </c:pt>
                <c:pt idx="17">
                  <c:v>1.2059369202226347</c:v>
                </c:pt>
                <c:pt idx="18">
                  <c:v>1.3745791245791246</c:v>
                </c:pt>
                <c:pt idx="19">
                  <c:v>0.92307692307692313</c:v>
                </c:pt>
                <c:pt idx="20">
                  <c:v>1.0663390663390659</c:v>
                </c:pt>
                <c:pt idx="21">
                  <c:v>1.1740952380952372</c:v>
                </c:pt>
                <c:pt idx="22">
                  <c:v>0.99097848716169301</c:v>
                </c:pt>
                <c:pt idx="23">
                  <c:v>1.0818307905686551</c:v>
                </c:pt>
                <c:pt idx="24">
                  <c:v>1.610000000000001</c:v>
                </c:pt>
                <c:pt idx="25">
                  <c:v>1.4905660377358494</c:v>
                </c:pt>
                <c:pt idx="26">
                  <c:v>1.4000000000000006</c:v>
                </c:pt>
              </c:numCache>
            </c:numRef>
          </c:val>
          <c:extLst>
            <c:ext xmlns:c16="http://schemas.microsoft.com/office/drawing/2014/chart" uri="{C3380CC4-5D6E-409C-BE32-E72D297353CC}">
              <c16:uniqueId val="{00000003-38CE-43B4-BABF-DA4A3232EB26}"/>
            </c:ext>
          </c:extLst>
        </c:ser>
        <c:ser>
          <c:idx val="4"/>
          <c:order val="4"/>
          <c:tx>
            <c:strRef>
              <c:f>TS_EthnicityPivot!$G$166</c:f>
              <c:strCache>
                <c:ptCount val="1"/>
                <c:pt idx="0">
                  <c:v>Unknown</c:v>
                </c:pt>
              </c:strCache>
            </c:strRef>
          </c:tx>
          <c:spPr>
            <a:solidFill>
              <a:srgbClr val="ED7D31"/>
            </a:solidFill>
            <a:ln>
              <a:solidFill>
                <a:schemeClr val="accent2"/>
              </a:solidFill>
            </a:ln>
            <a:effectLst/>
          </c:spPr>
          <c:invertIfNegative val="0"/>
          <c:errBars>
            <c:errBarType val="both"/>
            <c:errValType val="cust"/>
            <c:noEndCap val="0"/>
            <c:plus>
              <c:numRef>
                <c:extLst>
                  <c:ext xmlns:c15="http://schemas.microsoft.com/office/drawing/2012/chart" uri="{02D57815-91ED-43cb-92C2-25804820EDAC}">
                    <c15:fullRef>
                      <c15:sqref>TS_EthnicityPivot!$W$167:$W$193</c15:sqref>
                    </c15:fullRef>
                  </c:ext>
                </c:extLst>
                <c:f>TS_EthnicityPivot!$W$167:$W$193</c:f>
                <c:numCache>
                  <c:formatCode>General</c:formatCode>
                  <c:ptCount val="27"/>
                  <c:pt idx="0">
                    <c:v>0.10980138913340287</c:v>
                  </c:pt>
                  <c:pt idx="1">
                    <c:v>0.12172651407293933</c:v>
                  </c:pt>
                  <c:pt idx="2">
                    <c:v>0.14397833893119105</c:v>
                  </c:pt>
                  <c:pt idx="3">
                    <c:v>0.1153497825604286</c:v>
                  </c:pt>
                  <c:pt idx="4">
                    <c:v>0.10348537450977324</c:v>
                  </c:pt>
                  <c:pt idx="5">
                    <c:v>0.10463790039789245</c:v>
                  </c:pt>
                  <c:pt idx="6">
                    <c:v>9.8458646851020903E-2</c:v>
                  </c:pt>
                  <c:pt idx="7">
                    <c:v>0.10145192526720104</c:v>
                  </c:pt>
                  <c:pt idx="8">
                    <c:v>0.10081792853903981</c:v>
                  </c:pt>
                  <c:pt idx="9">
                    <c:v>0.11257999326024404</c:v>
                  </c:pt>
                  <c:pt idx="10">
                    <c:v>0.10633149204025183</c:v>
                  </c:pt>
                  <c:pt idx="11">
                    <c:v>0.11363011514604393</c:v>
                  </c:pt>
                  <c:pt idx="12">
                    <c:v>0.10655212223491706</c:v>
                  </c:pt>
                  <c:pt idx="13">
                    <c:v>9.851408414900642E-2</c:v>
                  </c:pt>
                  <c:pt idx="14">
                    <c:v>0.13976340090387196</c:v>
                  </c:pt>
                  <c:pt idx="15">
                    <c:v>0.13309547183754078</c:v>
                  </c:pt>
                  <c:pt idx="16">
                    <c:v>0.14355252136025354</c:v>
                  </c:pt>
                  <c:pt idx="17">
                    <c:v>0.15102910056657515</c:v>
                  </c:pt>
                  <c:pt idx="18">
                    <c:v>0.13158160768495875</c:v>
                  </c:pt>
                  <c:pt idx="19">
                    <c:v>0.13186990952747468</c:v>
                  </c:pt>
                  <c:pt idx="20">
                    <c:v>0.12098482390111953</c:v>
                  </c:pt>
                  <c:pt idx="21">
                    <c:v>0.13387800480866141</c:v>
                  </c:pt>
                  <c:pt idx="22">
                    <c:v>0.12754901042626332</c:v>
                  </c:pt>
                  <c:pt idx="23">
                    <c:v>0.12691859718284548</c:v>
                  </c:pt>
                  <c:pt idx="24">
                    <c:v>0.13750612411961849</c:v>
                  </c:pt>
                  <c:pt idx="25">
                    <c:v>0.12741019512893215</c:v>
                  </c:pt>
                  <c:pt idx="26">
                    <c:v>0.22238198431140743</c:v>
                  </c:pt>
                </c:numCache>
              </c:numRef>
            </c:plus>
            <c:minus>
              <c:numRef>
                <c:extLst>
                  <c:ext xmlns:c15="http://schemas.microsoft.com/office/drawing/2012/chart" uri="{02D57815-91ED-43cb-92C2-25804820EDAC}">
                    <c15:fullRef>
                      <c15:sqref>TS_EthnicityPivot!$O$167:$O$193</c15:sqref>
                    </c15:fullRef>
                  </c:ext>
                </c:extLst>
                <c:f>TS_EthnicityPivot!$O$167:$O$193</c:f>
                <c:numCache>
                  <c:formatCode>General</c:formatCode>
                  <c:ptCount val="27"/>
                  <c:pt idx="0">
                    <c:v>9.9555999721210653E-2</c:v>
                  </c:pt>
                  <c:pt idx="1">
                    <c:v>0.11018301278456399</c:v>
                  </c:pt>
                  <c:pt idx="2">
                    <c:v>0.13020357120326032</c:v>
                  </c:pt>
                  <c:pt idx="3">
                    <c:v>0.10439578254132731</c:v>
                  </c:pt>
                  <c:pt idx="4">
                    <c:v>9.3271673863159266E-2</c:v>
                  </c:pt>
                  <c:pt idx="5">
                    <c:v>9.4213261335039489E-2</c:v>
                  </c:pt>
                  <c:pt idx="6">
                    <c:v>8.9049840758514964E-2</c:v>
                  </c:pt>
                  <c:pt idx="7">
                    <c:v>9.190939492224115E-2</c:v>
                  </c:pt>
                  <c:pt idx="8">
                    <c:v>9.1684490256226936E-2</c:v>
                  </c:pt>
                  <c:pt idx="9">
                    <c:v>0.10225282330187335</c:v>
                  </c:pt>
                  <c:pt idx="10">
                    <c:v>9.6740396435194387E-2</c:v>
                  </c:pt>
                  <c:pt idx="11">
                    <c:v>0.10353893903449274</c:v>
                  </c:pt>
                  <c:pt idx="12">
                    <c:v>9.6972114050632552E-2</c:v>
                  </c:pt>
                  <c:pt idx="13">
                    <c:v>8.9760038750419269E-2</c:v>
                  </c:pt>
                  <c:pt idx="14">
                    <c:v>0.12634669285093625</c:v>
                  </c:pt>
                  <c:pt idx="15">
                    <c:v>0.12069148492785442</c:v>
                  </c:pt>
                  <c:pt idx="16">
                    <c:v>0.13001506030706955</c:v>
                  </c:pt>
                  <c:pt idx="17">
                    <c:v>0.13671200594399058</c:v>
                  </c:pt>
                  <c:pt idx="18">
                    <c:v>0.11952613156242098</c:v>
                  </c:pt>
                  <c:pt idx="19">
                    <c:v>0.11991291881708843</c:v>
                  </c:pt>
                  <c:pt idx="20">
                    <c:v>0.11030384503737434</c:v>
                  </c:pt>
                  <c:pt idx="21">
                    <c:v>0.12186359761578447</c:v>
                  </c:pt>
                  <c:pt idx="22">
                    <c:v>0.11631724947271804</c:v>
                  </c:pt>
                  <c:pt idx="23">
                    <c:v>0.11580230311752771</c:v>
                  </c:pt>
                  <c:pt idx="24">
                    <c:v>0.12553056790653438</c:v>
                  </c:pt>
                  <c:pt idx="25">
                    <c:v>0.1164750650285149</c:v>
                  </c:pt>
                  <c:pt idx="26">
                    <c:v>0.20186021430865209</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7:$B$193</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EthnicityPivot!$G$167:$G$202</c15:sqref>
                  </c15:fullRef>
                </c:ext>
              </c:extLst>
              <c:f>TS_EthnicityPivot!$G$167:$G$193</c:f>
              <c:numCache>
                <c:formatCode>0%</c:formatCode>
                <c:ptCount val="27"/>
                <c:pt idx="0">
                  <c:v>1.0769230769230771</c:v>
                </c:pt>
                <c:pt idx="1">
                  <c:v>1.1870701513067405</c:v>
                </c:pt>
                <c:pt idx="2">
                  <c:v>1.4205960015088646</c:v>
                </c:pt>
                <c:pt idx="3">
                  <c:v>1.1142857142857139</c:v>
                </c:pt>
                <c:pt idx="4">
                  <c:v>0.93716795353120319</c:v>
                </c:pt>
                <c:pt idx="5">
                  <c:v>0.93790935289494415</c:v>
                </c:pt>
                <c:pt idx="6">
                  <c:v>0.9221967963386728</c:v>
                </c:pt>
                <c:pt idx="7">
                  <c:v>0.9738007380073801</c:v>
                </c:pt>
                <c:pt idx="8">
                  <c:v>1.0137931034482759</c:v>
                </c:pt>
                <c:pt idx="9">
                  <c:v>1.1320944249121045</c:v>
                </c:pt>
                <c:pt idx="10">
                  <c:v>1.0833333333333333</c:v>
                </c:pt>
                <c:pt idx="11">
                  <c:v>1.1916208791208796</c:v>
                </c:pt>
                <c:pt idx="12">
                  <c:v>1.0903296703296697</c:v>
                </c:pt>
                <c:pt idx="13">
                  <c:v>1.0115874855156428</c:v>
                </c:pt>
                <c:pt idx="14">
                  <c:v>1.3676709363160751</c:v>
                </c:pt>
                <c:pt idx="15">
                  <c:v>1.3428571428571425</c:v>
                </c:pt>
                <c:pt idx="16">
                  <c:v>1.4414535666218031</c:v>
                </c:pt>
                <c:pt idx="17">
                  <c:v>1.5168980875032751</c:v>
                </c:pt>
                <c:pt idx="18">
                  <c:v>1.3540669856459329</c:v>
                </c:pt>
                <c:pt idx="19">
                  <c:v>1.3751537515375154</c:v>
                </c:pt>
                <c:pt idx="20">
                  <c:v>1.2891849529780568</c:v>
                </c:pt>
                <c:pt idx="21">
                  <c:v>1.4171533806892915</c:v>
                </c:pt>
                <c:pt idx="22">
                  <c:v>1.3732638888888888</c:v>
                </c:pt>
                <c:pt idx="23">
                  <c:v>1.3747710622710627</c:v>
                </c:pt>
                <c:pt idx="24">
                  <c:v>1.5158241758241753</c:v>
                </c:pt>
                <c:pt idx="25">
                  <c:v>1.4159907300115882</c:v>
                </c:pt>
                <c:pt idx="26">
                  <c:v>2.4158397979433519</c:v>
                </c:pt>
              </c:numCache>
            </c:numRef>
          </c:val>
          <c:extLst>
            <c:ext xmlns:c16="http://schemas.microsoft.com/office/drawing/2014/chart" uri="{C3380CC4-5D6E-409C-BE32-E72D297353CC}">
              <c16:uniqueId val="{00000004-38CE-43B4-BABF-DA4A3232EB26}"/>
            </c:ext>
          </c:extLst>
        </c:ser>
        <c:ser>
          <c:idx val="5"/>
          <c:order val="5"/>
          <c:tx>
            <c:strRef>
              <c:f>TS_EthnicityPivot!$H$166</c:f>
              <c:strCache>
                <c:ptCount val="1"/>
                <c:pt idx="0">
                  <c:v>White Ethnic Minorities</c:v>
                </c:pt>
              </c:strCache>
            </c:strRef>
          </c:tx>
          <c:spPr>
            <a:solidFill>
              <a:srgbClr val="BDD7EE"/>
            </a:solidFill>
            <a:ln>
              <a:solidFill>
                <a:srgbClr val="BDD7EE"/>
              </a:solidFill>
            </a:ln>
            <a:effectLst/>
          </c:spPr>
          <c:invertIfNegative val="0"/>
          <c:errBars>
            <c:errBarType val="both"/>
            <c:errValType val="cust"/>
            <c:noEndCap val="0"/>
            <c:plus>
              <c:numRef>
                <c:extLst>
                  <c:ext xmlns:c15="http://schemas.microsoft.com/office/drawing/2012/chart" uri="{02D57815-91ED-43cb-92C2-25804820EDAC}">
                    <c15:fullRef>
                      <c15:sqref>TS_EthnicityPivot!$X$167:$X$193</c15:sqref>
                    </c15:fullRef>
                  </c:ext>
                </c:extLst>
                <c:f>TS_EthnicityPivot!$X$167:$X$193</c:f>
                <c:numCache>
                  <c:formatCode>General</c:formatCode>
                  <c:ptCount val="27"/>
                  <c:pt idx="0">
                    <c:v>8.4172862237331669E-2</c:v>
                  </c:pt>
                  <c:pt idx="1">
                    <c:v>9.0994177060968573E-2</c:v>
                  </c:pt>
                  <c:pt idx="2">
                    <c:v>9.8833385408186869E-2</c:v>
                  </c:pt>
                  <c:pt idx="3">
                    <c:v>7.5532047160183247E-2</c:v>
                  </c:pt>
                  <c:pt idx="4">
                    <c:v>6.6612744886425435E-2</c:v>
                  </c:pt>
                  <c:pt idx="5">
                    <c:v>6.8964151351451841E-2</c:v>
                  </c:pt>
                  <c:pt idx="6">
                    <c:v>7.3070590729913176E-2</c:v>
                  </c:pt>
                  <c:pt idx="7">
                    <c:v>7.7476581882028994E-2</c:v>
                  </c:pt>
                  <c:pt idx="8">
                    <c:v>9.2542707995846296E-2</c:v>
                  </c:pt>
                  <c:pt idx="9">
                    <c:v>8.3595444036179134E-2</c:v>
                  </c:pt>
                  <c:pt idx="10">
                    <c:v>8.0907250409693043E-2</c:v>
                  </c:pt>
                  <c:pt idx="11">
                    <c:v>8.8862963348385726E-2</c:v>
                  </c:pt>
                  <c:pt idx="12">
                    <c:v>8.6958376468028842E-2</c:v>
                  </c:pt>
                  <c:pt idx="13">
                    <c:v>8.2655456569990626E-2</c:v>
                  </c:pt>
                  <c:pt idx="14">
                    <c:v>9.7167185383568722E-2</c:v>
                  </c:pt>
                  <c:pt idx="15">
                    <c:v>9.1106674749431793E-2</c:v>
                  </c:pt>
                  <c:pt idx="16">
                    <c:v>9.3242846230805476E-2</c:v>
                  </c:pt>
                  <c:pt idx="17">
                    <c:v>8.9564373121895358E-2</c:v>
                  </c:pt>
                  <c:pt idx="18">
                    <c:v>8.7865440189722976E-2</c:v>
                  </c:pt>
                  <c:pt idx="19">
                    <c:v>9.0424859664261836E-2</c:v>
                  </c:pt>
                  <c:pt idx="20">
                    <c:v>0.10016168967777128</c:v>
                  </c:pt>
                  <c:pt idx="21">
                    <c:v>8.4608659626264071E-2</c:v>
                  </c:pt>
                  <c:pt idx="22">
                    <c:v>8.5861266073881781E-2</c:v>
                  </c:pt>
                  <c:pt idx="23">
                    <c:v>9.2368009570025666E-2</c:v>
                  </c:pt>
                  <c:pt idx="24">
                    <c:v>9.1757817601441305E-2</c:v>
                  </c:pt>
                  <c:pt idx="25">
                    <c:v>8.4343761180665111E-2</c:v>
                  </c:pt>
                  <c:pt idx="26">
                    <c:v>9.5802120260164214E-2</c:v>
                  </c:pt>
                </c:numCache>
              </c:numRef>
            </c:plus>
            <c:minus>
              <c:numRef>
                <c:extLst>
                  <c:ext xmlns:c15="http://schemas.microsoft.com/office/drawing/2012/chart" uri="{02D57815-91ED-43cb-92C2-25804820EDAC}">
                    <c15:fullRef>
                      <c15:sqref>TS_EthnicityPivot!$P$167:$P$193</c15:sqref>
                    </c15:fullRef>
                  </c:ext>
                </c:extLst>
                <c:f>TS_EthnicityPivot!$P$167:$P$193</c:f>
                <c:numCache>
                  <c:formatCode>General</c:formatCode>
                  <c:ptCount val="27"/>
                  <c:pt idx="0">
                    <c:v>7.7532907574121901E-2</c:v>
                  </c:pt>
                  <c:pt idx="1">
                    <c:v>8.3672696726899809E-2</c:v>
                  </c:pt>
                  <c:pt idx="2">
                    <c:v>9.0803161141175481E-2</c:v>
                  </c:pt>
                  <c:pt idx="3">
                    <c:v>6.9451439611057486E-2</c:v>
                  </c:pt>
                  <c:pt idx="4">
                    <c:v>6.1066140616215958E-2</c:v>
                  </c:pt>
                  <c:pt idx="5">
                    <c:v>6.3306710248719811E-2</c:v>
                  </c:pt>
                  <c:pt idx="6">
                    <c:v>6.7068237726177982E-2</c:v>
                  </c:pt>
                  <c:pt idx="7">
                    <c:v>7.1179408596588223E-2</c:v>
                  </c:pt>
                  <c:pt idx="8">
                    <c:v>8.4993411785870721E-2</c:v>
                  </c:pt>
                  <c:pt idx="9">
                    <c:v>7.6977117465693801E-2</c:v>
                  </c:pt>
                  <c:pt idx="10">
                    <c:v>7.4586820105889018E-2</c:v>
                  </c:pt>
                  <c:pt idx="11">
                    <c:v>8.1794866882403672E-2</c:v>
                  </c:pt>
                  <c:pt idx="12">
                    <c:v>8.0057459347484539E-2</c:v>
                  </c:pt>
                  <c:pt idx="13">
                    <c:v>7.6068029504803625E-2</c:v>
                  </c:pt>
                  <c:pt idx="14">
                    <c:v>8.9252852618564971E-2</c:v>
                  </c:pt>
                  <c:pt idx="15">
                    <c:v>8.4004057848207747E-2</c:v>
                  </c:pt>
                  <c:pt idx="16">
                    <c:v>8.595090183199372E-2</c:v>
                  </c:pt>
                  <c:pt idx="17">
                    <c:v>8.2563844270777009E-2</c:v>
                  </c:pt>
                  <c:pt idx="18">
                    <c:v>8.0886803973042376E-2</c:v>
                  </c:pt>
                  <c:pt idx="19">
                    <c:v>8.3268046054453371E-2</c:v>
                  </c:pt>
                  <c:pt idx="20">
                    <c:v>9.2085555826343812E-2</c:v>
                  </c:pt>
                  <c:pt idx="21">
                    <c:v>7.7923727183536462E-2</c:v>
                  </c:pt>
                  <c:pt idx="22">
                    <c:v>7.9219668993625536E-2</c:v>
                  </c:pt>
                  <c:pt idx="23">
                    <c:v>8.5064757233020538E-2</c:v>
                  </c:pt>
                  <c:pt idx="24">
                    <c:v>8.4536766159800214E-2</c:v>
                  </c:pt>
                  <c:pt idx="25">
                    <c:v>7.7644924468138088E-2</c:v>
                  </c:pt>
                  <c:pt idx="26">
                    <c:v>8.798260180007244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7:$B$193</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EthnicityPivot!$H$167:$H$202</c15:sqref>
                  </c15:fullRef>
                </c:ext>
              </c:extLst>
              <c:f>TS_EthnicityPivot!$H$167:$H$193</c:f>
              <c:numCache>
                <c:formatCode>0%</c:formatCode>
                <c:ptCount val="27"/>
                <c:pt idx="0">
                  <c:v>0.98039215686274539</c:v>
                </c:pt>
                <c:pt idx="1">
                  <c:v>1.0456707897240725</c:v>
                </c:pt>
                <c:pt idx="2">
                  <c:v>1.1353782880644334</c:v>
                </c:pt>
                <c:pt idx="3">
                  <c:v>0.84428442844284457</c:v>
                </c:pt>
                <c:pt idx="4">
                  <c:v>0.7007349249098459</c:v>
                </c:pt>
                <c:pt idx="5">
                  <c:v>0.74298338924801588</c:v>
                </c:pt>
                <c:pt idx="6">
                  <c:v>0.79263410728582884</c:v>
                </c:pt>
                <c:pt idx="7">
                  <c:v>0.85900702987697719</c:v>
                </c:pt>
                <c:pt idx="8">
                  <c:v>1.0480410447761197</c:v>
                </c:pt>
                <c:pt idx="9">
                  <c:v>0.96831739688882579</c:v>
                </c:pt>
                <c:pt idx="10">
                  <c:v>0.9484193011647255</c:v>
                </c:pt>
                <c:pt idx="11">
                  <c:v>1.0326278659611996</c:v>
                </c:pt>
                <c:pt idx="12">
                  <c:v>1.0101666666666671</c:v>
                </c:pt>
                <c:pt idx="13">
                  <c:v>0.94813466787989054</c:v>
                </c:pt>
                <c:pt idx="14">
                  <c:v>1.1101094127771176</c:v>
                </c:pt>
                <c:pt idx="15">
                  <c:v>1.0891089108910894</c:v>
                </c:pt>
                <c:pt idx="16">
                  <c:v>1.1138905372711914</c:v>
                </c:pt>
                <c:pt idx="17">
                  <c:v>1.0645610015547007</c:v>
                </c:pt>
                <c:pt idx="18">
                  <c:v>1.0211805808282992</c:v>
                </c:pt>
                <c:pt idx="19">
                  <c:v>1.0597539543057997</c:v>
                </c:pt>
                <c:pt idx="20">
                  <c:v>1.1637974898236094</c:v>
                </c:pt>
                <c:pt idx="21">
                  <c:v>0.98433879046123973</c:v>
                </c:pt>
                <c:pt idx="22">
                  <c:v>1.0276055059748901</c:v>
                </c:pt>
                <c:pt idx="23">
                  <c:v>1.0873015873015877</c:v>
                </c:pt>
                <c:pt idx="24">
                  <c:v>1.0853333333333328</c:v>
                </c:pt>
                <c:pt idx="25">
                  <c:v>0.97452229299363091</c:v>
                </c:pt>
                <c:pt idx="26">
                  <c:v>1.0894562143998689</c:v>
                </c:pt>
              </c:numCache>
            </c:numRef>
          </c:val>
          <c:extLst>
            <c:ext xmlns:c16="http://schemas.microsoft.com/office/drawing/2014/chart" uri="{C3380CC4-5D6E-409C-BE32-E72D297353CC}">
              <c16:uniqueId val="{00000005-38CE-43B4-BABF-DA4A3232EB26}"/>
            </c:ext>
          </c:extLst>
        </c:ser>
        <c:ser>
          <c:idx val="6"/>
          <c:order val="6"/>
          <c:tx>
            <c:strRef>
              <c:f>TS_EthnicityPivot!$I$166</c:f>
              <c:strCache>
                <c:ptCount val="1"/>
                <c:pt idx="0">
                  <c:v>White British</c:v>
                </c:pt>
              </c:strCache>
            </c:strRef>
          </c:tx>
          <c:spPr>
            <a:solidFill>
              <a:srgbClr val="A5A5A5"/>
            </a:solidFill>
            <a:ln>
              <a:solidFill>
                <a:srgbClr val="A5A5A5"/>
              </a:solidFill>
            </a:ln>
            <a:effectLst/>
          </c:spPr>
          <c:invertIfNegative val="0"/>
          <c:errBars>
            <c:errBarType val="both"/>
            <c:errValType val="cust"/>
            <c:noEndCap val="0"/>
            <c:plus>
              <c:numRef>
                <c:extLst>
                  <c:ext xmlns:c15="http://schemas.microsoft.com/office/drawing/2012/chart" uri="{02D57815-91ED-43cb-92C2-25804820EDAC}">
                    <c15:fullRef>
                      <c15:sqref>TS_EthnicityPivot!$Y$167:$Y$190</c15:sqref>
                    </c15:fullRef>
                  </c:ext>
                </c:extLst>
                <c:f>TS_EthnicityPivot!$Y$167:$Y$190</c:f>
                <c:numCache>
                  <c:formatCode>General</c:formatCode>
                  <c:ptCount val="24"/>
                  <c:pt idx="0">
                    <c:v>1.8743223057398506E-2</c:v>
                  </c:pt>
                  <c:pt idx="1">
                    <c:v>1.9440191508676152E-2</c:v>
                  </c:pt>
                  <c:pt idx="2">
                    <c:v>2.0180307021206767E-2</c:v>
                  </c:pt>
                  <c:pt idx="3">
                    <c:v>1.5975532070051313E-2</c:v>
                  </c:pt>
                  <c:pt idx="4">
                    <c:v>1.4662100765702513E-2</c:v>
                  </c:pt>
                  <c:pt idx="5">
                    <c:v>1.4330786396837714E-2</c:v>
                  </c:pt>
                  <c:pt idx="6">
                    <c:v>1.5897913565398714E-2</c:v>
                  </c:pt>
                  <c:pt idx="7">
                    <c:v>1.6711801884217059E-2</c:v>
                  </c:pt>
                  <c:pt idx="8">
                    <c:v>1.7681977173846231E-2</c:v>
                  </c:pt>
                  <c:pt idx="9">
                    <c:v>1.8392833669357067E-2</c:v>
                  </c:pt>
                  <c:pt idx="10">
                    <c:v>1.848396134751451E-2</c:v>
                  </c:pt>
                  <c:pt idx="11">
                    <c:v>1.8527428161026926E-2</c:v>
                  </c:pt>
                  <c:pt idx="12">
                    <c:v>1.7647320123022947E-2</c:v>
                  </c:pt>
                  <c:pt idx="13">
                    <c:v>1.8323047758775246E-2</c:v>
                  </c:pt>
                  <c:pt idx="14">
                    <c:v>1.8731568209311988E-2</c:v>
                  </c:pt>
                  <c:pt idx="15">
                    <c:v>1.8458733849924358E-2</c:v>
                  </c:pt>
                  <c:pt idx="16">
                    <c:v>1.9235551662346584E-2</c:v>
                  </c:pt>
                  <c:pt idx="17">
                    <c:v>1.8517415808692594E-2</c:v>
                  </c:pt>
                  <c:pt idx="18">
                    <c:v>1.9094242512557758E-2</c:v>
                  </c:pt>
                  <c:pt idx="19">
                    <c:v>1.903872575395904E-2</c:v>
                  </c:pt>
                  <c:pt idx="20">
                    <c:v>1.8937661158318519E-2</c:v>
                  </c:pt>
                  <c:pt idx="21">
                    <c:v>1.9072935422917325E-2</c:v>
                  </c:pt>
                  <c:pt idx="22">
                    <c:v>1.905912263565912E-2</c:v>
                  </c:pt>
                  <c:pt idx="23">
                    <c:v>1.8857758538999514E-2</c:v>
                  </c:pt>
                </c:numCache>
              </c:numRef>
            </c:plus>
            <c:minus>
              <c:numRef>
                <c:extLst>
                  <c:ext xmlns:c15="http://schemas.microsoft.com/office/drawing/2012/chart" uri="{02D57815-91ED-43cb-92C2-25804820EDAC}">
                    <c15:fullRef>
                      <c15:sqref>TS_EthnicityPivot!$Q$167:$Q$190</c15:sqref>
                    </c15:fullRef>
                  </c:ext>
                </c:extLst>
                <c:f>TS_EthnicityPivot!$Q$167:$Q$190</c:f>
                <c:numCache>
                  <c:formatCode>General</c:formatCode>
                  <c:ptCount val="24"/>
                  <c:pt idx="0">
                    <c:v>1.8397460113726893E-2</c:v>
                  </c:pt>
                  <c:pt idx="1">
                    <c:v>1.9074009334001607E-2</c:v>
                  </c:pt>
                  <c:pt idx="2">
                    <c:v>1.9807844055851342E-2</c:v>
                  </c:pt>
                  <c:pt idx="3">
                    <c:v>1.5674043440309871E-2</c:v>
                  </c:pt>
                  <c:pt idx="4">
                    <c:v>1.4378740367452791E-2</c:v>
                  </c:pt>
                  <c:pt idx="5">
                    <c:v>1.4052784621624625E-2</c:v>
                  </c:pt>
                  <c:pt idx="6">
                    <c:v>1.5590498501858563E-2</c:v>
                  </c:pt>
                  <c:pt idx="7">
                    <c:v>1.6392006158620132E-2</c:v>
                  </c:pt>
                  <c:pt idx="8">
                    <c:v>1.7349313003329536E-2</c:v>
                  </c:pt>
                  <c:pt idx="9">
                    <c:v>1.8046012915503118E-2</c:v>
                  </c:pt>
                  <c:pt idx="10">
                    <c:v>1.8139517499626723E-2</c:v>
                  </c:pt>
                  <c:pt idx="11">
                    <c:v>1.8182639642189802E-2</c:v>
                  </c:pt>
                  <c:pt idx="12">
                    <c:v>1.7317715463310179E-2</c:v>
                  </c:pt>
                  <c:pt idx="13">
                    <c:v>1.7977286699368822E-2</c:v>
                  </c:pt>
                  <c:pt idx="14">
                    <c:v>1.8381634217386478E-2</c:v>
                  </c:pt>
                  <c:pt idx="15">
                    <c:v>1.8119742780718706E-2</c:v>
                  </c:pt>
                  <c:pt idx="16">
                    <c:v>1.8883079072024245E-2</c:v>
                  </c:pt>
                  <c:pt idx="17">
                    <c:v>1.8176485897070549E-2</c:v>
                  </c:pt>
                  <c:pt idx="18">
                    <c:v>1.8737649509295129E-2</c:v>
                  </c:pt>
                  <c:pt idx="19">
                    <c:v>1.86830247691252E-2</c:v>
                  </c:pt>
                  <c:pt idx="20">
                    <c:v>1.8585648985529168E-2</c:v>
                  </c:pt>
                  <c:pt idx="21">
                    <c:v>1.871553351806543E-2</c:v>
                  </c:pt>
                  <c:pt idx="22">
                    <c:v>1.8705801086223994E-2</c:v>
                  </c:pt>
                  <c:pt idx="23">
                    <c:v>1.8507877441468423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7:$B$193</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S_EthnicityPivot!$I$167:$I$202</c15:sqref>
                  </c15:fullRef>
                </c:ext>
              </c:extLst>
              <c:f>TS_EthnicityPivot!$I$167:$I$193</c:f>
              <c:numCache>
                <c:formatCode>0%</c:formatCode>
                <c:ptCount val="27"/>
                <c:pt idx="0">
                  <c:v>0.99691609200325559</c:v>
                </c:pt>
                <c:pt idx="1">
                  <c:v>1.0144112131082812</c:v>
                </c:pt>
                <c:pt idx="2">
                  <c:v>1.0839071070136541</c:v>
                </c:pt>
                <c:pt idx="3">
                  <c:v>0.80878793520759629</c:v>
                </c:pt>
                <c:pt idx="4">
                  <c:v>0.7131192071514415</c:v>
                </c:pt>
                <c:pt idx="5">
                  <c:v>0.69167648597717402</c:v>
                </c:pt>
                <c:pt idx="6">
                  <c:v>0.78178376104333247</c:v>
                </c:pt>
                <c:pt idx="7">
                  <c:v>0.83788123099603828</c:v>
                </c:pt>
                <c:pt idx="8">
                  <c:v>0.91158633897223096</c:v>
                </c:pt>
                <c:pt idx="9">
                  <c:v>0.95108060298415587</c:v>
                </c:pt>
                <c:pt idx="10">
                  <c:v>0.96971626045834847</c:v>
                </c:pt>
                <c:pt idx="11">
                  <c:v>0.97385367226637076</c:v>
                </c:pt>
                <c:pt idx="12">
                  <c:v>0.91728893662728261</c:v>
                </c:pt>
                <c:pt idx="13">
                  <c:v>0.94614187019558238</c:v>
                </c:pt>
                <c:pt idx="14">
                  <c:v>0.98169336384439354</c:v>
                </c:pt>
                <c:pt idx="15">
                  <c:v>0.98477937069447019</c:v>
                </c:pt>
                <c:pt idx="16">
                  <c:v>1.0348846780699015</c:v>
                </c:pt>
                <c:pt idx="17">
                  <c:v>0.98544756913574461</c:v>
                </c:pt>
                <c:pt idx="18">
                  <c:v>1.003803495620913</c:v>
                </c:pt>
                <c:pt idx="19">
                  <c:v>1</c:v>
                </c:pt>
                <c:pt idx="20">
                  <c:v>0.99985491686736427</c:v>
                </c:pt>
                <c:pt idx="21">
                  <c:v>0.99859398920312614</c:v>
                </c:pt>
                <c:pt idx="22">
                  <c:v>1.0103198683818915</c:v>
                </c:pt>
                <c:pt idx="23">
                  <c:v>0.99718766385433066</c:v>
                </c:pt>
                <c:pt idx="24">
                  <c:v>1.0080300751879696</c:v>
                </c:pt>
                <c:pt idx="25">
                  <c:v>1.0171742726476605</c:v>
                </c:pt>
                <c:pt idx="26">
                  <c:v>0.97214935536083069</c:v>
                </c:pt>
              </c:numCache>
            </c:numRef>
          </c:val>
          <c:extLst>
            <c:ext xmlns:c16="http://schemas.microsoft.com/office/drawing/2014/chart" uri="{C3380CC4-5D6E-409C-BE32-E72D297353CC}">
              <c16:uniqueId val="{00000001-A173-42BE-8823-3AB7C9AE52B1}"/>
            </c:ext>
          </c:extLst>
        </c:ser>
        <c:dLbls>
          <c:showLegendKey val="0"/>
          <c:showVal val="0"/>
          <c:showCatName val="0"/>
          <c:showSerName val="0"/>
          <c:showPercent val="0"/>
          <c:showBubbleSize val="0"/>
        </c:dLbls>
        <c:gapWidth val="150"/>
        <c:axId val="534299968"/>
        <c:axId val="534474136"/>
      </c:barChart>
      <c:catAx>
        <c:axId val="534299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474136"/>
        <c:crosses val="autoZero"/>
        <c:auto val="1"/>
        <c:lblAlgn val="ctr"/>
        <c:lblOffset val="100"/>
        <c:noMultiLvlLbl val="0"/>
      </c:catAx>
      <c:valAx>
        <c:axId val="534474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99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B$218</c:f>
          <c:strCache>
            <c:ptCount val="1"/>
            <c:pt idx="0">
              <c:v>Figure 4. Proportion of first treatments by ethnicity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S_EthnicityPivot!$C$219</c:f>
              <c:strCache>
                <c:ptCount val="1"/>
                <c:pt idx="0">
                  <c:v>Asia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lumMod val="8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EthnicityPivot!$A$220:$B$25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EthnicityPivot!$C$220:$C$258</c:f>
              <c:numCache>
                <c:formatCode>0.0%</c:formatCode>
                <c:ptCount val="39"/>
                <c:pt idx="0">
                  <c:v>2.6697666960634973E-2</c:v>
                </c:pt>
                <c:pt idx="1">
                  <c:v>2.8996592726514149E-2</c:v>
                </c:pt>
                <c:pt idx="2">
                  <c:v>2.7542372881355946E-2</c:v>
                </c:pt>
                <c:pt idx="3">
                  <c:v>2.8411720724890521E-2</c:v>
                </c:pt>
                <c:pt idx="4">
                  <c:v>2.8146165389138972E-2</c:v>
                </c:pt>
                <c:pt idx="5">
                  <c:v>2.8886373702081587E-2</c:v>
                </c:pt>
                <c:pt idx="6">
                  <c:v>2.7821458812144657E-2</c:v>
                </c:pt>
                <c:pt idx="7">
                  <c:v>2.7295769155780854E-2</c:v>
                </c:pt>
                <c:pt idx="8">
                  <c:v>2.4350746716247838E-2</c:v>
                </c:pt>
                <c:pt idx="9">
                  <c:v>2.982769830949283E-2</c:v>
                </c:pt>
                <c:pt idx="10">
                  <c:v>2.8015310693053182E-2</c:v>
                </c:pt>
                <c:pt idx="11">
                  <c:v>2.538420773714891E-2</c:v>
                </c:pt>
                <c:pt idx="12">
                  <c:v>2.8220768721981346E-2</c:v>
                </c:pt>
                <c:pt idx="13">
                  <c:v>2.8874548835174475E-2</c:v>
                </c:pt>
                <c:pt idx="14">
                  <c:v>2.6502999023573722E-2</c:v>
                </c:pt>
                <c:pt idx="15">
                  <c:v>3.0756039367730397E-2</c:v>
                </c:pt>
                <c:pt idx="16">
                  <c:v>2.9433992283520942E-2</c:v>
                </c:pt>
                <c:pt idx="17">
                  <c:v>2.710648263490955E-2</c:v>
                </c:pt>
                <c:pt idx="18">
                  <c:v>3.1298904538341159E-2</c:v>
                </c:pt>
                <c:pt idx="19">
                  <c:v>2.8077668367145172E-2</c:v>
                </c:pt>
                <c:pt idx="20">
                  <c:v>2.8144744399770254E-2</c:v>
                </c:pt>
                <c:pt idx="21">
                  <c:v>2.9637558130951515E-2</c:v>
                </c:pt>
                <c:pt idx="22">
                  <c:v>2.889392168322619E-2</c:v>
                </c:pt>
                <c:pt idx="23">
                  <c:v>2.854636791324458E-2</c:v>
                </c:pt>
                <c:pt idx="24">
                  <c:v>3.1516150555359314E-2</c:v>
                </c:pt>
                <c:pt idx="25">
                  <c:v>2.7279140863839462E-2</c:v>
                </c:pt>
                <c:pt idx="26">
                  <c:v>2.8882175226586104E-2</c:v>
                </c:pt>
                <c:pt idx="27">
                  <c:v>2.9633130931171144E-2</c:v>
                </c:pt>
                <c:pt idx="28">
                  <c:v>2.757966772478047E-2</c:v>
                </c:pt>
                <c:pt idx="29">
                  <c:v>2.6717252396166135E-2</c:v>
                </c:pt>
                <c:pt idx="30">
                  <c:v>3.0524654528657762E-2</c:v>
                </c:pt>
                <c:pt idx="31">
                  <c:v>2.7915470910513975E-2</c:v>
                </c:pt>
                <c:pt idx="32">
                  <c:v>2.6854124823328121E-2</c:v>
                </c:pt>
                <c:pt idx="33">
                  <c:v>2.976007043803652E-2</c:v>
                </c:pt>
                <c:pt idx="34">
                  <c:v>2.9295485095279506E-2</c:v>
                </c:pt>
                <c:pt idx="35">
                  <c:v>2.7530399040931661E-2</c:v>
                </c:pt>
                <c:pt idx="36">
                  <c:v>2.7365161722247802E-2</c:v>
                </c:pt>
                <c:pt idx="37">
                  <c:v>2.8344721181397404E-2</c:v>
                </c:pt>
                <c:pt idx="38">
                  <c:v>2.9061766372541053E-2</c:v>
                </c:pt>
              </c:numCache>
            </c:numRef>
          </c:val>
          <c:extLst>
            <c:ext xmlns:c16="http://schemas.microsoft.com/office/drawing/2014/chart" uri="{C3380CC4-5D6E-409C-BE32-E72D297353CC}">
              <c16:uniqueId val="{00000000-83A1-430E-B13D-8A4A71B2DEA2}"/>
            </c:ext>
          </c:extLst>
        </c:ser>
        <c:ser>
          <c:idx val="1"/>
          <c:order val="1"/>
          <c:tx>
            <c:strRef>
              <c:f>TS_EthnicityPivot!$D$219</c:f>
              <c:strCache>
                <c:ptCount val="1"/>
                <c:pt idx="0">
                  <c:v>Black</c:v>
                </c:pt>
              </c:strCache>
            </c:strRef>
          </c:tx>
          <c:spPr>
            <a:solidFill>
              <a:srgbClr val="CC66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EthnicityPivot!$A$220:$B$25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EthnicityPivot!$D$220:$D$258</c:f>
              <c:numCache>
                <c:formatCode>0.0%</c:formatCode>
                <c:ptCount val="39"/>
                <c:pt idx="0">
                  <c:v>1.7758358053395335E-2</c:v>
                </c:pt>
                <c:pt idx="1">
                  <c:v>1.880954036576038E-2</c:v>
                </c:pt>
                <c:pt idx="2">
                  <c:v>1.8775569842197557E-2</c:v>
                </c:pt>
                <c:pt idx="3">
                  <c:v>2.0578915512514687E-2</c:v>
                </c:pt>
                <c:pt idx="4">
                  <c:v>1.7155371699720173E-2</c:v>
                </c:pt>
                <c:pt idx="5">
                  <c:v>1.8453816249200349E-2</c:v>
                </c:pt>
                <c:pt idx="6">
                  <c:v>1.9192774484899814E-2</c:v>
                </c:pt>
                <c:pt idx="7">
                  <c:v>1.6923376876584129E-2</c:v>
                </c:pt>
                <c:pt idx="8">
                  <c:v>1.7993162598212688E-2</c:v>
                </c:pt>
                <c:pt idx="9">
                  <c:v>2.165962288686607E-2</c:v>
                </c:pt>
                <c:pt idx="10">
                  <c:v>1.881260688981188E-2</c:v>
                </c:pt>
                <c:pt idx="11">
                  <c:v>1.7753047164811873E-2</c:v>
                </c:pt>
                <c:pt idx="12">
                  <c:v>1.9328286911148681E-2</c:v>
                </c:pt>
                <c:pt idx="13">
                  <c:v>1.8885121586641886E-2</c:v>
                </c:pt>
                <c:pt idx="14">
                  <c:v>1.599479239317432E-2</c:v>
                </c:pt>
                <c:pt idx="15">
                  <c:v>2.0019385624813601E-2</c:v>
                </c:pt>
                <c:pt idx="16">
                  <c:v>1.9330973310528618E-2</c:v>
                </c:pt>
                <c:pt idx="17">
                  <c:v>1.6941551646818473E-2</c:v>
                </c:pt>
                <c:pt idx="18">
                  <c:v>1.9014084507042252E-2</c:v>
                </c:pt>
                <c:pt idx="19">
                  <c:v>1.8863447621307389E-2</c:v>
                </c:pt>
                <c:pt idx="20">
                  <c:v>1.6739148272749665E-2</c:v>
                </c:pt>
                <c:pt idx="21">
                  <c:v>2.1000959622056573E-2</c:v>
                </c:pt>
                <c:pt idx="22">
                  <c:v>1.7971946230274698E-2</c:v>
                </c:pt>
                <c:pt idx="23">
                  <c:v>1.8299976078462656E-2</c:v>
                </c:pt>
                <c:pt idx="24">
                  <c:v>2.0683700302209663E-2</c:v>
                </c:pt>
                <c:pt idx="25">
                  <c:v>1.9557889785999844E-2</c:v>
                </c:pt>
                <c:pt idx="26">
                  <c:v>1.8690835850956697E-2</c:v>
                </c:pt>
                <c:pt idx="27">
                  <c:v>2.1743082572810237E-2</c:v>
                </c:pt>
                <c:pt idx="28">
                  <c:v>1.9499525910046601E-2</c:v>
                </c:pt>
                <c:pt idx="29">
                  <c:v>1.8690095846645369E-2</c:v>
                </c:pt>
                <c:pt idx="30">
                  <c:v>2.0093152161361098E-2</c:v>
                </c:pt>
                <c:pt idx="31">
                  <c:v>1.7927024710223251E-2</c:v>
                </c:pt>
                <c:pt idx="32">
                  <c:v>1.9452503161496694E-2</c:v>
                </c:pt>
                <c:pt idx="33">
                  <c:v>1.7653532907770195E-2</c:v>
                </c:pt>
                <c:pt idx="34">
                  <c:v>1.8897762315173559E-2</c:v>
                </c:pt>
                <c:pt idx="35">
                  <c:v>2.1065250899126569E-2</c:v>
                </c:pt>
                <c:pt idx="36">
                  <c:v>2.0126365119879502E-2</c:v>
                </c:pt>
                <c:pt idx="37">
                  <c:v>1.8249944897509376E-2</c:v>
                </c:pt>
                <c:pt idx="38">
                  <c:v>2.0076094875738682E-2</c:v>
                </c:pt>
              </c:numCache>
            </c:numRef>
          </c:val>
          <c:extLst>
            <c:ext xmlns:c16="http://schemas.microsoft.com/office/drawing/2014/chart" uri="{C3380CC4-5D6E-409C-BE32-E72D297353CC}">
              <c16:uniqueId val="{00000001-83A1-430E-B13D-8A4A71B2DEA2}"/>
            </c:ext>
          </c:extLst>
        </c:ser>
        <c:ser>
          <c:idx val="2"/>
          <c:order val="2"/>
          <c:tx>
            <c:strRef>
              <c:f>TS_EthnicityPivot!$E$219</c:f>
              <c:strCache>
                <c:ptCount val="1"/>
                <c:pt idx="0">
                  <c:v>Mixed / Multipl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EthnicityPivot!$A$220:$B$25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EthnicityPivot!$E$220:$E$258</c:f>
              <c:numCache>
                <c:formatCode>0.0%</c:formatCode>
                <c:ptCount val="39"/>
                <c:pt idx="0">
                  <c:v>5.4517758358053397E-3</c:v>
                </c:pt>
                <c:pt idx="1">
                  <c:v>5.0761421319796933E-3</c:v>
                </c:pt>
                <c:pt idx="2">
                  <c:v>5.3696668614845143E-3</c:v>
                </c:pt>
                <c:pt idx="3">
                  <c:v>5.2337380282693078E-3</c:v>
                </c:pt>
                <c:pt idx="4">
                  <c:v>4.9478849819523836E-3</c:v>
                </c:pt>
                <c:pt idx="5">
                  <c:v>5.6591703164214332E-3</c:v>
                </c:pt>
                <c:pt idx="6">
                  <c:v>6.0078222652312392E-3</c:v>
                </c:pt>
                <c:pt idx="7">
                  <c:v>5.57613569896666E-3</c:v>
                </c:pt>
                <c:pt idx="8">
                  <c:v>5.218017153481678E-3</c:v>
                </c:pt>
                <c:pt idx="9">
                  <c:v>5.2828348504551405E-3</c:v>
                </c:pt>
                <c:pt idx="10">
                  <c:v>5.4564703966121005E-3</c:v>
                </c:pt>
                <c:pt idx="11">
                  <c:v>4.6634870164281896E-3</c:v>
                </c:pt>
                <c:pt idx="12">
                  <c:v>6.0630557801131801E-3</c:v>
                </c:pt>
                <c:pt idx="13">
                  <c:v>4.3020161143315491E-3</c:v>
                </c:pt>
                <c:pt idx="14">
                  <c:v>4.9751243781094535E-3</c:v>
                </c:pt>
                <c:pt idx="15">
                  <c:v>5.4056069191768547E-3</c:v>
                </c:pt>
                <c:pt idx="16">
                  <c:v>5.0912851517441633E-3</c:v>
                </c:pt>
                <c:pt idx="17">
                  <c:v>4.7336688424933918E-3</c:v>
                </c:pt>
                <c:pt idx="18">
                  <c:v>4.8513302034428798E-3</c:v>
                </c:pt>
                <c:pt idx="19">
                  <c:v>4.5873373670265354E-3</c:v>
                </c:pt>
                <c:pt idx="20">
                  <c:v>4.4719783375728236E-3</c:v>
                </c:pt>
                <c:pt idx="21">
                  <c:v>5.3148298516276678E-3</c:v>
                </c:pt>
                <c:pt idx="22">
                  <c:v>5.4427235534774999E-3</c:v>
                </c:pt>
                <c:pt idx="23">
                  <c:v>4.9836536161390619E-3</c:v>
                </c:pt>
                <c:pt idx="24">
                  <c:v>5.690961183719926E-3</c:v>
                </c:pt>
                <c:pt idx="25">
                  <c:v>5.0952418280159912E-3</c:v>
                </c:pt>
                <c:pt idx="26">
                  <c:v>4.7532729103726083E-3</c:v>
                </c:pt>
                <c:pt idx="27">
                  <c:v>5.090353779587678E-3</c:v>
                </c:pt>
                <c:pt idx="28">
                  <c:v>4.9882508141979613E-3</c:v>
                </c:pt>
                <c:pt idx="29">
                  <c:v>4.9520766773162939E-3</c:v>
                </c:pt>
                <c:pt idx="30">
                  <c:v>5.6584164132568613E-3</c:v>
                </c:pt>
                <c:pt idx="31">
                  <c:v>3.5779508777160729E-3</c:v>
                </c:pt>
                <c:pt idx="32">
                  <c:v>5.4303354905898939E-3</c:v>
                </c:pt>
                <c:pt idx="33">
                  <c:v>5.1948051948051913E-3</c:v>
                </c:pt>
                <c:pt idx="34">
                  <c:v>5.8116549379299415E-3</c:v>
                </c:pt>
                <c:pt idx="35">
                  <c:v>4.2387395101900977E-3</c:v>
                </c:pt>
                <c:pt idx="36">
                  <c:v>5.9416711996317807E-3</c:v>
                </c:pt>
                <c:pt idx="37">
                  <c:v>6.2596429358606981E-3</c:v>
                </c:pt>
                <c:pt idx="38">
                  <c:v>5.4237836962681089E-3</c:v>
                </c:pt>
              </c:numCache>
            </c:numRef>
          </c:val>
          <c:extLst>
            <c:ext xmlns:c16="http://schemas.microsoft.com/office/drawing/2014/chart" uri="{C3380CC4-5D6E-409C-BE32-E72D297353CC}">
              <c16:uniqueId val="{00000002-83A1-430E-B13D-8A4A71B2DEA2}"/>
            </c:ext>
          </c:extLst>
        </c:ser>
        <c:ser>
          <c:idx val="3"/>
          <c:order val="3"/>
          <c:tx>
            <c:strRef>
              <c:f>TS_EthnicityPivot!$F$219</c:f>
              <c:strCache>
                <c:ptCount val="1"/>
                <c:pt idx="0">
                  <c:v>Other</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EthnicityPivot!$A$220:$B$25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EthnicityPivot!$F$220:$F$258</c:f>
              <c:numCache>
                <c:formatCode>0.0%</c:formatCode>
                <c:ptCount val="39"/>
                <c:pt idx="0">
                  <c:v>4.2090916379379463E-3</c:v>
                </c:pt>
                <c:pt idx="1">
                  <c:v>4.6936930672414967E-3</c:v>
                </c:pt>
                <c:pt idx="2">
                  <c:v>4.9678550555230889E-3</c:v>
                </c:pt>
                <c:pt idx="3">
                  <c:v>5.7321892690568605E-3</c:v>
                </c:pt>
                <c:pt idx="4">
                  <c:v>3.5689662164902457E-3</c:v>
                </c:pt>
                <c:pt idx="5">
                  <c:v>5.4623296097632964E-3</c:v>
                </c:pt>
                <c:pt idx="6">
                  <c:v>5.3223660336276755E-3</c:v>
                </c:pt>
                <c:pt idx="7">
                  <c:v>3.6264379021251707E-3</c:v>
                </c:pt>
                <c:pt idx="8">
                  <c:v>4.7981766928567159E-3</c:v>
                </c:pt>
                <c:pt idx="9">
                  <c:v>5.120286085825751E-3</c:v>
                </c:pt>
                <c:pt idx="10">
                  <c:v>3.9905529766267591E-3</c:v>
                </c:pt>
                <c:pt idx="11">
                  <c:v>4.4515103338632718E-3</c:v>
                </c:pt>
                <c:pt idx="12">
                  <c:v>4.7769530388770479E-3</c:v>
                </c:pt>
                <c:pt idx="13">
                  <c:v>3.9374384775237893E-3</c:v>
                </c:pt>
                <c:pt idx="14">
                  <c:v>4.9751243781094526E-3</c:v>
                </c:pt>
                <c:pt idx="15">
                  <c:v>5.2937667760214729E-3</c:v>
                </c:pt>
                <c:pt idx="16">
                  <c:v>5.1708364822401652E-3</c:v>
                </c:pt>
                <c:pt idx="17">
                  <c:v>4.1855598186257394E-3</c:v>
                </c:pt>
                <c:pt idx="18">
                  <c:v>4.6948356807511738E-3</c:v>
                </c:pt>
                <c:pt idx="19">
                  <c:v>4.3896073081029774E-3</c:v>
                </c:pt>
                <c:pt idx="20">
                  <c:v>5.1694428489373907E-3</c:v>
                </c:pt>
                <c:pt idx="21">
                  <c:v>4.5766590389016036E-3</c:v>
                </c:pt>
                <c:pt idx="22">
                  <c:v>4.5660432495616627E-3</c:v>
                </c:pt>
                <c:pt idx="23">
                  <c:v>4.6248305557770502E-3</c:v>
                </c:pt>
                <c:pt idx="24">
                  <c:v>5.2592330939204837E-3</c:v>
                </c:pt>
                <c:pt idx="25">
                  <c:v>5.1344359959238067E-3</c:v>
                </c:pt>
                <c:pt idx="26">
                  <c:v>4.9949647532729104E-3</c:v>
                </c:pt>
                <c:pt idx="27">
                  <c:v>4.9449151001708875E-3</c:v>
                </c:pt>
                <c:pt idx="28">
                  <c:v>4.2461969740693398E-3</c:v>
                </c:pt>
                <c:pt idx="29">
                  <c:v>4.5926517571884982E-3</c:v>
                </c:pt>
                <c:pt idx="30">
                  <c:v>4.5036375534085226E-3</c:v>
                </c:pt>
                <c:pt idx="31">
                  <c:v>3.317058626215944E-3</c:v>
                </c:pt>
                <c:pt idx="32">
                  <c:v>4.0913486572937557E-3</c:v>
                </c:pt>
                <c:pt idx="33">
                  <c:v>4.7105436935945379E-3</c:v>
                </c:pt>
                <c:pt idx="34">
                  <c:v>6.3651458843994634E-3</c:v>
                </c:pt>
                <c:pt idx="35">
                  <c:v>3.5108751498544254E-3</c:v>
                </c:pt>
                <c:pt idx="36">
                  <c:v>4.4353320222603439E-3</c:v>
                </c:pt>
                <c:pt idx="37">
                  <c:v>5.4661670707515965E-3</c:v>
                </c:pt>
                <c:pt idx="38">
                  <c:v>6.3952076418683666E-3</c:v>
                </c:pt>
              </c:numCache>
            </c:numRef>
          </c:val>
          <c:extLst>
            <c:ext xmlns:c16="http://schemas.microsoft.com/office/drawing/2014/chart" uri="{C3380CC4-5D6E-409C-BE32-E72D297353CC}">
              <c16:uniqueId val="{00000003-83A1-430E-B13D-8A4A71B2DEA2}"/>
            </c:ext>
          </c:extLst>
        </c:ser>
        <c:ser>
          <c:idx val="4"/>
          <c:order val="4"/>
          <c:tx>
            <c:strRef>
              <c:f>TS_EthnicityPivot!$G$219</c:f>
              <c:strCache>
                <c:ptCount val="1"/>
                <c:pt idx="0">
                  <c:v>Unknow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EthnicityPivot!$A$220:$B$25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EthnicityPivot!$G$220:$G$258</c:f>
              <c:numCache>
                <c:formatCode>0.0%</c:formatCode>
                <c:ptCount val="39"/>
                <c:pt idx="0">
                  <c:v>2.8982602421229856E-2</c:v>
                </c:pt>
                <c:pt idx="1">
                  <c:v>3.7410472150754458E-2</c:v>
                </c:pt>
                <c:pt idx="2">
                  <c:v>3.9560198714202237E-2</c:v>
                </c:pt>
                <c:pt idx="3">
                  <c:v>6.8109801687613464E-2</c:v>
                </c:pt>
                <c:pt idx="4">
                  <c:v>2.9808979194549216E-2</c:v>
                </c:pt>
                <c:pt idx="5">
                  <c:v>4.0303134688253528E-2</c:v>
                </c:pt>
                <c:pt idx="6">
                  <c:v>3.9796782387806935E-2</c:v>
                </c:pt>
                <c:pt idx="7">
                  <c:v>2.8972509261064535E-2</c:v>
                </c:pt>
                <c:pt idx="8">
                  <c:v>3.7785641456246598E-2</c:v>
                </c:pt>
                <c:pt idx="9">
                  <c:v>3.9377438231469421E-2</c:v>
                </c:pt>
                <c:pt idx="10">
                  <c:v>2.8259630263050738E-2</c:v>
                </c:pt>
                <c:pt idx="11">
                  <c:v>3.7943826179120309E-2</c:v>
                </c:pt>
                <c:pt idx="12">
                  <c:v>4.25516278386125E-2</c:v>
                </c:pt>
                <c:pt idx="13">
                  <c:v>3.1864085456998086E-2</c:v>
                </c:pt>
                <c:pt idx="14">
                  <c:v>3.7476170549123541E-2</c:v>
                </c:pt>
                <c:pt idx="15">
                  <c:v>4.220101401729795E-2</c:v>
                </c:pt>
                <c:pt idx="16">
                  <c:v>3.2337615846625034E-2</c:v>
                </c:pt>
                <c:pt idx="17">
                  <c:v>3.7570382181473905E-2</c:v>
                </c:pt>
                <c:pt idx="18">
                  <c:v>4.3740219092331771E-2</c:v>
                </c:pt>
                <c:pt idx="19">
                  <c:v>3.4405030252699018E-2</c:v>
                </c:pt>
                <c:pt idx="20">
                  <c:v>3.7909247558874218E-2</c:v>
                </c:pt>
                <c:pt idx="21">
                  <c:v>4.3367535247656346E-2</c:v>
                </c:pt>
                <c:pt idx="22">
                  <c:v>3.3058153126826431E-2</c:v>
                </c:pt>
                <c:pt idx="23">
                  <c:v>3.9071844350530287E-2</c:v>
                </c:pt>
                <c:pt idx="24">
                  <c:v>4.5959417559558853E-2</c:v>
                </c:pt>
                <c:pt idx="25">
                  <c:v>3.3863761072352436E-2</c:v>
                </c:pt>
                <c:pt idx="26">
                  <c:v>3.770392749244713E-2</c:v>
                </c:pt>
                <c:pt idx="27">
                  <c:v>4.5195069628767751E-2</c:v>
                </c:pt>
                <c:pt idx="28">
                  <c:v>3.4299377499278555E-2</c:v>
                </c:pt>
                <c:pt idx="29">
                  <c:v>4.1573482428115018E-2</c:v>
                </c:pt>
                <c:pt idx="30">
                  <c:v>4.6229647022595174E-2</c:v>
                </c:pt>
                <c:pt idx="31">
                  <c:v>3.1493421788230044E-2</c:v>
                </c:pt>
                <c:pt idx="32">
                  <c:v>3.3846611619430193E-2</c:v>
                </c:pt>
                <c:pt idx="33">
                  <c:v>3.9709443099273579E-2</c:v>
                </c:pt>
                <c:pt idx="34">
                  <c:v>4.9576974776626877E-2</c:v>
                </c:pt>
                <c:pt idx="35">
                  <c:v>3.1126905292002037E-2</c:v>
                </c:pt>
                <c:pt idx="36">
                  <c:v>3.6110297501987534E-2</c:v>
                </c:pt>
                <c:pt idx="37">
                  <c:v>3.8483579457791475E-2</c:v>
                </c:pt>
                <c:pt idx="38">
                  <c:v>4.946166923014652E-2</c:v>
                </c:pt>
              </c:numCache>
            </c:numRef>
          </c:val>
          <c:extLst>
            <c:ext xmlns:c16="http://schemas.microsoft.com/office/drawing/2014/chart" uri="{C3380CC4-5D6E-409C-BE32-E72D297353CC}">
              <c16:uniqueId val="{00000004-83A1-430E-B13D-8A4A71B2DEA2}"/>
            </c:ext>
          </c:extLst>
        </c:ser>
        <c:ser>
          <c:idx val="5"/>
          <c:order val="5"/>
          <c:tx>
            <c:strRef>
              <c:f>TS_EthnicityPivot!$H$219</c:f>
              <c:strCache>
                <c:ptCount val="1"/>
                <c:pt idx="0">
                  <c:v>White Ethnic Minorities</c:v>
                </c:pt>
              </c:strCache>
            </c:strRef>
          </c:tx>
          <c:spPr>
            <a:solidFill>
              <a:srgbClr val="BDD7E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EthnicityPivot!$A$220:$B$25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EthnicityPivot!$H$220:$H$258</c:f>
              <c:numCache>
                <c:formatCode>0.0%</c:formatCode>
                <c:ptCount val="39"/>
                <c:pt idx="0">
                  <c:v>4.2531868836687248E-2</c:v>
                </c:pt>
                <c:pt idx="1">
                  <c:v>4.3877338154509421E-2</c:v>
                </c:pt>
                <c:pt idx="2">
                  <c:v>4.7121566335476324E-2</c:v>
                </c:pt>
                <c:pt idx="3">
                  <c:v>4.5074233631217285E-2</c:v>
                </c:pt>
                <c:pt idx="4">
                  <c:v>4.5058198483189357E-2</c:v>
                </c:pt>
                <c:pt idx="5">
                  <c:v>4.615914571133313E-2</c:v>
                </c:pt>
                <c:pt idx="6">
                  <c:v>4.878835530825372E-2</c:v>
                </c:pt>
                <c:pt idx="7">
                  <c:v>4.496003119516475E-2</c:v>
                </c:pt>
                <c:pt idx="8">
                  <c:v>4.3843339530978201E-2</c:v>
                </c:pt>
                <c:pt idx="9">
                  <c:v>4.7220416124837419E-2</c:v>
                </c:pt>
                <c:pt idx="10">
                  <c:v>4.5239840377880931E-2</c:v>
                </c:pt>
                <c:pt idx="11">
                  <c:v>4.8118706942236349E-2</c:v>
                </c:pt>
                <c:pt idx="12">
                  <c:v>4.7806276181377227E-2</c:v>
                </c:pt>
                <c:pt idx="13">
                  <c:v>4.5535746837289018E-2</c:v>
                </c:pt>
                <c:pt idx="14">
                  <c:v>4.6031524619891205E-2</c:v>
                </c:pt>
                <c:pt idx="15">
                  <c:v>4.5481658216522537E-2</c:v>
                </c:pt>
                <c:pt idx="16">
                  <c:v>4.5264707052225447E-2</c:v>
                </c:pt>
                <c:pt idx="17">
                  <c:v>4.6389954656435285E-2</c:v>
                </c:pt>
                <c:pt idx="18">
                  <c:v>4.7183098591549295E-2</c:v>
                </c:pt>
                <c:pt idx="19">
                  <c:v>4.2393324633210744E-2</c:v>
                </c:pt>
                <c:pt idx="20">
                  <c:v>4.8289160580946927E-2</c:v>
                </c:pt>
                <c:pt idx="21">
                  <c:v>4.8239462611648368E-2</c:v>
                </c:pt>
                <c:pt idx="22">
                  <c:v>4.6537112799532418E-2</c:v>
                </c:pt>
                <c:pt idx="23">
                  <c:v>4.704569013635277E-2</c:v>
                </c:pt>
                <c:pt idx="24">
                  <c:v>4.4938969347305624E-2</c:v>
                </c:pt>
                <c:pt idx="25">
                  <c:v>4.7111389825194014E-2</c:v>
                </c:pt>
                <c:pt idx="26">
                  <c:v>4.5921450151057405E-2</c:v>
                </c:pt>
                <c:pt idx="27">
                  <c:v>4.7049412791331832E-2</c:v>
                </c:pt>
                <c:pt idx="28">
                  <c:v>4.452323040771735E-2</c:v>
                </c:pt>
                <c:pt idx="29">
                  <c:v>4.676517571884984E-2</c:v>
                </c:pt>
                <c:pt idx="30">
                  <c:v>4.7461411139766735E-2</c:v>
                </c:pt>
                <c:pt idx="31">
                  <c:v>4.5618873690879941E-2</c:v>
                </c:pt>
                <c:pt idx="32">
                  <c:v>4.4632894443204632E-2</c:v>
                </c:pt>
                <c:pt idx="33">
                  <c:v>4.8514197666740047E-2</c:v>
                </c:pt>
                <c:pt idx="34">
                  <c:v>4.6809520044279254E-2</c:v>
                </c:pt>
                <c:pt idx="35">
                  <c:v>4.4999143688987824E-2</c:v>
                </c:pt>
                <c:pt idx="36">
                  <c:v>4.5985187664755844E-2</c:v>
                </c:pt>
                <c:pt idx="37">
                  <c:v>4.5933436191315825E-2</c:v>
                </c:pt>
                <c:pt idx="38">
                  <c:v>4.3349793572411546E-2</c:v>
                </c:pt>
              </c:numCache>
            </c:numRef>
          </c:val>
          <c:extLst>
            <c:ext xmlns:c16="http://schemas.microsoft.com/office/drawing/2014/chart" uri="{C3380CC4-5D6E-409C-BE32-E72D297353CC}">
              <c16:uniqueId val="{00000005-83A1-430E-B13D-8A4A71B2DEA2}"/>
            </c:ext>
          </c:extLst>
        </c:ser>
        <c:ser>
          <c:idx val="6"/>
          <c:order val="6"/>
          <c:tx>
            <c:strRef>
              <c:f>TS_EthnicityPivot!$I$219</c:f>
              <c:strCache>
                <c:ptCount val="1"/>
                <c:pt idx="0">
                  <c:v>White British</c:v>
                </c:pt>
              </c:strCache>
            </c:strRef>
          </c:tx>
          <c:spPr>
            <a:solidFill>
              <a:srgbClr val="A5A5A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S_EthnicityPivot!$A$220:$B$25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S_EthnicityPivot!$I$220:$I$258</c:f>
              <c:numCache>
                <c:formatCode>0.0%</c:formatCode>
                <c:ptCount val="39"/>
                <c:pt idx="0">
                  <c:v>0.87436863625430927</c:v>
                </c:pt>
                <c:pt idx="1">
                  <c:v>0.86113622140324042</c:v>
                </c:pt>
                <c:pt idx="2">
                  <c:v>0.85666277030976024</c:v>
                </c:pt>
                <c:pt idx="3">
                  <c:v>0.82685940114643786</c:v>
                </c:pt>
                <c:pt idx="4">
                  <c:v>0.87131443403495956</c:v>
                </c:pt>
                <c:pt idx="5">
                  <c:v>0.85507602972294672</c:v>
                </c:pt>
                <c:pt idx="6">
                  <c:v>0.85307044070803595</c:v>
                </c:pt>
                <c:pt idx="7">
                  <c:v>0.87264573991031391</c:v>
                </c:pt>
                <c:pt idx="8">
                  <c:v>0.8660109158519762</c:v>
                </c:pt>
                <c:pt idx="9">
                  <c:v>0.85151170351105343</c:v>
                </c:pt>
                <c:pt idx="10">
                  <c:v>0.87022558840296438</c:v>
                </c:pt>
                <c:pt idx="11">
                  <c:v>0.86168521462639114</c:v>
                </c:pt>
                <c:pt idx="12">
                  <c:v>0.85125303152789</c:v>
                </c:pt>
                <c:pt idx="13">
                  <c:v>0.86660104269204119</c:v>
                </c:pt>
                <c:pt idx="14">
                  <c:v>0.86404426465801831</c:v>
                </c:pt>
                <c:pt idx="15">
                  <c:v>0.85084252907843716</c:v>
                </c:pt>
                <c:pt idx="16">
                  <c:v>0.86337058987311566</c:v>
                </c:pt>
                <c:pt idx="17">
                  <c:v>0.86307240021924359</c:v>
                </c:pt>
                <c:pt idx="18">
                  <c:v>0.84921752738654144</c:v>
                </c:pt>
                <c:pt idx="19">
                  <c:v>0.86728358445050813</c:v>
                </c:pt>
                <c:pt idx="20">
                  <c:v>0.85927627800114881</c:v>
                </c:pt>
                <c:pt idx="21">
                  <c:v>0.84786299549715793</c:v>
                </c:pt>
                <c:pt idx="22">
                  <c:v>0.86353009935710112</c:v>
                </c:pt>
                <c:pt idx="23">
                  <c:v>0.85742763734949357</c:v>
                </c:pt>
                <c:pt idx="24">
                  <c:v>0.84595156795792614</c:v>
                </c:pt>
                <c:pt idx="25">
                  <c:v>0.86195814062867449</c:v>
                </c:pt>
                <c:pt idx="26">
                  <c:v>0.8590533736153072</c:v>
                </c:pt>
                <c:pt idx="27">
                  <c:v>0.84634403519616042</c:v>
                </c:pt>
                <c:pt idx="28">
                  <c:v>0.86486375066990973</c:v>
                </c:pt>
                <c:pt idx="29">
                  <c:v>0.85670926517571888</c:v>
                </c:pt>
                <c:pt idx="30">
                  <c:v>0.84552908118095382</c:v>
                </c:pt>
                <c:pt idx="31">
                  <c:v>0.87015019939622074</c:v>
                </c:pt>
                <c:pt idx="32">
                  <c:v>0.86569218180465679</c:v>
                </c:pt>
                <c:pt idx="33">
                  <c:v>0.85445740699978001</c:v>
                </c:pt>
                <c:pt idx="34">
                  <c:v>0.84324345694631131</c:v>
                </c:pt>
                <c:pt idx="35">
                  <c:v>0.86752868641890735</c:v>
                </c:pt>
                <c:pt idx="36">
                  <c:v>0.86003598476923715</c:v>
                </c:pt>
                <c:pt idx="37">
                  <c:v>0.85726250826537354</c:v>
                </c:pt>
                <c:pt idx="38">
                  <c:v>0.84623168461102571</c:v>
                </c:pt>
              </c:numCache>
            </c:numRef>
          </c:val>
          <c:extLst>
            <c:ext xmlns:c16="http://schemas.microsoft.com/office/drawing/2014/chart" uri="{C3380CC4-5D6E-409C-BE32-E72D297353CC}">
              <c16:uniqueId val="{00000000-DAE6-4863-B422-13FF78508AD1}"/>
            </c:ext>
          </c:extLst>
        </c:ser>
        <c:dLbls>
          <c:dLblPos val="ctr"/>
          <c:showLegendKey val="0"/>
          <c:showVal val="1"/>
          <c:showCatName val="0"/>
          <c:showSerName val="0"/>
          <c:showPercent val="0"/>
          <c:showBubbleSize val="0"/>
        </c:dLbls>
        <c:gapWidth val="25"/>
        <c:overlap val="100"/>
        <c:axId val="534281600"/>
        <c:axId val="534274712"/>
      </c:barChart>
      <c:catAx>
        <c:axId val="534281600"/>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74712"/>
        <c:crosses val="autoZero"/>
        <c:auto val="1"/>
        <c:lblAlgn val="ctr"/>
        <c:lblOffset val="100"/>
        <c:noMultiLvlLbl val="0"/>
      </c:catAx>
      <c:valAx>
        <c:axId val="534274712"/>
        <c:scaling>
          <c:orientation val="maxMin"/>
          <c:max val="0.60000000000000009"/>
        </c:scaling>
        <c:delete val="0"/>
        <c:axPos val="l"/>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281600"/>
        <c:crosses val="autoZero"/>
        <c:crossBetween val="between"/>
        <c:majorUnit val="5.000000000000001E-2"/>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FirstTreatments_Cancer_Equity_Data_Pack_COVID19_PUBLIC.xlsx]TS_EthnicityPivot!PivotTable4</c:name>
    <c:fmtId val="17"/>
  </c:pivotSource>
  <c:chart>
    <c:title>
      <c:tx>
        <c:strRef>
          <c:f>TS_EthnicityPivot!$A$1</c:f>
          <c:strCache>
            <c:ptCount val="1"/>
            <c:pt idx="0">
              <c:v>Figure 1. Time series of the volume of monthly first treatments by tumour site
Ethnic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36"/>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Ethnicity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A$1</c:f>
              <c:numCache>
                <c:formatCode>#,##0</c:formatCode>
                <c:ptCount val="51"/>
                <c:pt idx="0">
                  <c:v>1019.4545454545455</c:v>
                </c:pt>
                <c:pt idx="1">
                  <c:v>872.54999999999984</c:v>
                </c:pt>
                <c:pt idx="2">
                  <c:v>872</c:v>
                </c:pt>
                <c:pt idx="3">
                  <c:v>873.59999999999991</c:v>
                </c:pt>
                <c:pt idx="4">
                  <c:v>876</c:v>
                </c:pt>
                <c:pt idx="5">
                  <c:v>892</c:v>
                </c:pt>
                <c:pt idx="6">
                  <c:v>900.13636363636351</c:v>
                </c:pt>
                <c:pt idx="7">
                  <c:v>940.22727272727275</c:v>
                </c:pt>
                <c:pt idx="8">
                  <c:v>954.45000000000016</c:v>
                </c:pt>
                <c:pt idx="9">
                  <c:v>872.86956521739137</c:v>
                </c:pt>
                <c:pt idx="10">
                  <c:v>917.31818181818187</c:v>
                </c:pt>
                <c:pt idx="11">
                  <c:v>900.78947368421041</c:v>
                </c:pt>
                <c:pt idx="12">
                  <c:v>881.0454545454545</c:v>
                </c:pt>
                <c:pt idx="13">
                  <c:v>842.1</c:v>
                </c:pt>
                <c:pt idx="14">
                  <c:v>882</c:v>
                </c:pt>
                <c:pt idx="15">
                  <c:v>905.1</c:v>
                </c:pt>
                <c:pt idx="16">
                  <c:v>868</c:v>
                </c:pt>
                <c:pt idx="17">
                  <c:v>874.65</c:v>
                </c:pt>
                <c:pt idx="18">
                  <c:v>872.86956521739148</c:v>
                </c:pt>
                <c:pt idx="19">
                  <c:v>961</c:v>
                </c:pt>
                <c:pt idx="20">
                  <c:v>893</c:v>
                </c:pt>
                <c:pt idx="21">
                  <c:v>881.08695652173924</c:v>
                </c:pt>
                <c:pt idx="22">
                  <c:v>934</c:v>
                </c:pt>
                <c:pt idx="23">
                  <c:v>863.1</c:v>
                </c:pt>
                <c:pt idx="24">
                  <c:v>926.86363636363649</c:v>
                </c:pt>
                <c:pt idx="25">
                  <c:v>939.75000000000011</c:v>
                </c:pt>
                <c:pt idx="26">
                  <c:v>944.04545454545462</c:v>
                </c:pt>
                <c:pt idx="27">
                  <c:v>830.55000000000007</c:v>
                </c:pt>
                <c:pt idx="28">
                  <c:v>858.78947368421052</c:v>
                </c:pt>
                <c:pt idx="29">
                  <c:v>800.8636363636366</c:v>
                </c:pt>
                <c:pt idx="30">
                  <c:v>847.30434782608711</c:v>
                </c:pt>
                <c:pt idx="31">
                  <c:v>892.5</c:v>
                </c:pt>
                <c:pt idx="32">
                  <c:v>894.40909090909088</c:v>
                </c:pt>
                <c:pt idx="33">
                  <c:v>903.95454545454561</c:v>
                </c:pt>
                <c:pt idx="34">
                  <c:v>927</c:v>
                </c:pt>
                <c:pt idx="35">
                  <c:v>918</c:v>
                </c:pt>
                <c:pt idx="36">
                  <c:v>850.5</c:v>
                </c:pt>
                <c:pt idx="37">
                  <c:v>939.75</c:v>
                </c:pt>
                <c:pt idx="38">
                  <c:v>972.39130434782624</c:v>
                </c:pt>
                <c:pt idx="39">
                  <c:v>933.45</c:v>
                </c:pt>
                <c:pt idx="40">
                  <c:v>995.84210526315803</c:v>
                </c:pt>
                <c:pt idx="41">
                  <c:v>900.13636363636363</c:v>
                </c:pt>
                <c:pt idx="42">
                  <c:v>870.54545454545462</c:v>
                </c:pt>
                <c:pt idx="43">
                  <c:v>915</c:v>
                </c:pt>
                <c:pt idx="44">
                  <c:v>894.40909090909099</c:v>
                </c:pt>
                <c:pt idx="45">
                  <c:v>947</c:v>
                </c:pt>
                <c:pt idx="46">
                  <c:v>904.90909090909088</c:v>
                </c:pt>
                <c:pt idx="47">
                  <c:v>935</c:v>
                </c:pt>
                <c:pt idx="48">
                  <c:v>933.44999999999993</c:v>
                </c:pt>
                <c:pt idx="49">
                  <c:v>910.34999999999991</c:v>
                </c:pt>
                <c:pt idx="50">
                  <c:v>932.21739130434787</c:v>
                </c:pt>
              </c:numCache>
            </c:numRef>
          </c:val>
          <c:smooth val="0"/>
          <c:extLst>
            <c:ext xmlns:c16="http://schemas.microsoft.com/office/drawing/2014/chart" uri="{C3380CC4-5D6E-409C-BE32-E72D297353CC}">
              <c16:uniqueId val="{00000000-D6CA-459B-991C-A4B99D72A4AF}"/>
            </c:ext>
          </c:extLst>
        </c:ser>
        <c:ser>
          <c:idx val="1"/>
          <c:order val="1"/>
          <c:tx>
            <c:strRef>
              <c:f>TS_Ethnicity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A$1</c:f>
              <c:numCache>
                <c:formatCode>#,##0</c:formatCode>
                <c:ptCount val="51"/>
                <c:pt idx="0">
                  <c:v>3822</c:v>
                </c:pt>
                <c:pt idx="1">
                  <c:v>3489.1500000000005</c:v>
                </c:pt>
                <c:pt idx="2">
                  <c:v>3719</c:v>
                </c:pt>
                <c:pt idx="3">
                  <c:v>3898.6500000000005</c:v>
                </c:pt>
                <c:pt idx="4">
                  <c:v>4041</c:v>
                </c:pt>
                <c:pt idx="5">
                  <c:v>4165</c:v>
                </c:pt>
                <c:pt idx="6">
                  <c:v>4129.3636363636369</c:v>
                </c:pt>
                <c:pt idx="7">
                  <c:v>4192.3636363636351</c:v>
                </c:pt>
                <c:pt idx="8">
                  <c:v>4270.3500000000004</c:v>
                </c:pt>
                <c:pt idx="9">
                  <c:v>3894.1304347826076</c:v>
                </c:pt>
                <c:pt idx="10">
                  <c:v>4006.227272727273</c:v>
                </c:pt>
                <c:pt idx="11">
                  <c:v>3987.7894736842109</c:v>
                </c:pt>
                <c:pt idx="12">
                  <c:v>4022.4545454545455</c:v>
                </c:pt>
                <c:pt idx="13">
                  <c:v>3735.9</c:v>
                </c:pt>
                <c:pt idx="14">
                  <c:v>3875</c:v>
                </c:pt>
                <c:pt idx="15">
                  <c:v>4174.8</c:v>
                </c:pt>
                <c:pt idx="16">
                  <c:v>4189</c:v>
                </c:pt>
                <c:pt idx="17">
                  <c:v>4206.3</c:v>
                </c:pt>
                <c:pt idx="18">
                  <c:v>3982.6956521739125</c:v>
                </c:pt>
                <c:pt idx="19">
                  <c:v>4090</c:v>
                </c:pt>
                <c:pt idx="20">
                  <c:v>4026</c:v>
                </c:pt>
                <c:pt idx="21">
                  <c:v>3948</c:v>
                </c:pt>
                <c:pt idx="22">
                  <c:v>3973</c:v>
                </c:pt>
                <c:pt idx="23">
                  <c:v>3950.1</c:v>
                </c:pt>
                <c:pt idx="24">
                  <c:v>3990.0000000000005</c:v>
                </c:pt>
                <c:pt idx="25">
                  <c:v>3798.9</c:v>
                </c:pt>
                <c:pt idx="26">
                  <c:v>4798.5000000000009</c:v>
                </c:pt>
                <c:pt idx="27">
                  <c:v>3297</c:v>
                </c:pt>
                <c:pt idx="28">
                  <c:v>2151.9473684210534</c:v>
                </c:pt>
                <c:pt idx="29">
                  <c:v>2029.3636363636365</c:v>
                </c:pt>
                <c:pt idx="30">
                  <c:v>2429.6086956521735</c:v>
                </c:pt>
                <c:pt idx="31">
                  <c:v>2699.5499999999997</c:v>
                </c:pt>
                <c:pt idx="32">
                  <c:v>3218.7272727272721</c:v>
                </c:pt>
                <c:pt idx="33">
                  <c:v>3307.5</c:v>
                </c:pt>
                <c:pt idx="34">
                  <c:v>3691</c:v>
                </c:pt>
                <c:pt idx="35">
                  <c:v>4020</c:v>
                </c:pt>
                <c:pt idx="36">
                  <c:v>3643.5000000000009</c:v>
                </c:pt>
                <c:pt idx="37">
                  <c:v>3613.05</c:v>
                </c:pt>
                <c:pt idx="38">
                  <c:v>3673.173913043478</c:v>
                </c:pt>
                <c:pt idx="39">
                  <c:v>4000.5000000000005</c:v>
                </c:pt>
                <c:pt idx="40">
                  <c:v>4254.1578947368425</c:v>
                </c:pt>
                <c:pt idx="41">
                  <c:v>4225.772727272727</c:v>
                </c:pt>
                <c:pt idx="42">
                  <c:v>4188.545454545454</c:v>
                </c:pt>
                <c:pt idx="43">
                  <c:v>4043</c:v>
                </c:pt>
                <c:pt idx="44">
                  <c:v>4208.5909090909099</c:v>
                </c:pt>
                <c:pt idx="45">
                  <c:v>3976</c:v>
                </c:pt>
                <c:pt idx="46">
                  <c:v>4213.3636363636369</c:v>
                </c:pt>
                <c:pt idx="47">
                  <c:v>4217</c:v>
                </c:pt>
                <c:pt idx="48">
                  <c:v>4319.7</c:v>
                </c:pt>
                <c:pt idx="49">
                  <c:v>4139.0999999999995</c:v>
                </c:pt>
                <c:pt idx="50">
                  <c:v>4176.260869565217</c:v>
                </c:pt>
              </c:numCache>
            </c:numRef>
          </c:val>
          <c:smooth val="0"/>
          <c:extLst>
            <c:ext xmlns:c16="http://schemas.microsoft.com/office/drawing/2014/chart" uri="{C3380CC4-5D6E-409C-BE32-E72D297353CC}">
              <c16:uniqueId val="{00000001-D6CA-459B-991C-A4B99D72A4AF}"/>
            </c:ext>
          </c:extLst>
        </c:ser>
        <c:ser>
          <c:idx val="2"/>
          <c:order val="2"/>
          <c:tx>
            <c:strRef>
              <c:f>TS_Ethnicity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A$1</c:f>
              <c:numCache>
                <c:formatCode>#,##0</c:formatCode>
                <c:ptCount val="51"/>
                <c:pt idx="0">
                  <c:v>1255.2272727272725</c:v>
                </c:pt>
                <c:pt idx="1">
                  <c:v>1209.6000000000001</c:v>
                </c:pt>
                <c:pt idx="2">
                  <c:v>1193</c:v>
                </c:pt>
                <c:pt idx="3">
                  <c:v>1205.4000000000001</c:v>
                </c:pt>
                <c:pt idx="4">
                  <c:v>1204</c:v>
                </c:pt>
                <c:pt idx="5">
                  <c:v>1271</c:v>
                </c:pt>
                <c:pt idx="6">
                  <c:v>1265.7272727272727</c:v>
                </c:pt>
                <c:pt idx="7">
                  <c:v>1263.8181818181818</c:v>
                </c:pt>
                <c:pt idx="8">
                  <c:v>1245.3000000000002</c:v>
                </c:pt>
                <c:pt idx="9">
                  <c:v>1279.173913043478</c:v>
                </c:pt>
                <c:pt idx="10">
                  <c:v>1296.2727272727275</c:v>
                </c:pt>
                <c:pt idx="11">
                  <c:v>1317.4736842105267</c:v>
                </c:pt>
                <c:pt idx="12">
                  <c:v>1237.0909090909092</c:v>
                </c:pt>
                <c:pt idx="13">
                  <c:v>1254.75</c:v>
                </c:pt>
                <c:pt idx="14">
                  <c:v>1275</c:v>
                </c:pt>
                <c:pt idx="15">
                  <c:v>1339.8</c:v>
                </c:pt>
                <c:pt idx="16">
                  <c:v>1297</c:v>
                </c:pt>
                <c:pt idx="17">
                  <c:v>1221.1499999999999</c:v>
                </c:pt>
                <c:pt idx="18">
                  <c:v>1265.4782608695652</c:v>
                </c:pt>
                <c:pt idx="19">
                  <c:v>1262</c:v>
                </c:pt>
                <c:pt idx="20">
                  <c:v>1163</c:v>
                </c:pt>
                <c:pt idx="21">
                  <c:v>1144.9565217391303</c:v>
                </c:pt>
                <c:pt idx="22">
                  <c:v>1180</c:v>
                </c:pt>
                <c:pt idx="23">
                  <c:v>1272.5999999999999</c:v>
                </c:pt>
                <c:pt idx="24">
                  <c:v>1197.9545454545457</c:v>
                </c:pt>
                <c:pt idx="25">
                  <c:v>1212.75</c:v>
                </c:pt>
                <c:pt idx="26">
                  <c:v>1307.7272727272727</c:v>
                </c:pt>
                <c:pt idx="27">
                  <c:v>1230.5999999999997</c:v>
                </c:pt>
                <c:pt idx="28">
                  <c:v>1029</c:v>
                </c:pt>
                <c:pt idx="29">
                  <c:v>908.72727272727252</c:v>
                </c:pt>
                <c:pt idx="30">
                  <c:v>938.60869565217399</c:v>
                </c:pt>
                <c:pt idx="31">
                  <c:v>1105.6500000000001</c:v>
                </c:pt>
                <c:pt idx="32">
                  <c:v>1133.9999999999998</c:v>
                </c:pt>
                <c:pt idx="33">
                  <c:v>1188.409090909091</c:v>
                </c:pt>
                <c:pt idx="34">
                  <c:v>1302</c:v>
                </c:pt>
                <c:pt idx="35">
                  <c:v>1263</c:v>
                </c:pt>
                <c:pt idx="36">
                  <c:v>1181.25</c:v>
                </c:pt>
                <c:pt idx="37">
                  <c:v>1164.4500000000003</c:v>
                </c:pt>
                <c:pt idx="38">
                  <c:v>1211.6086956521738</c:v>
                </c:pt>
                <c:pt idx="39">
                  <c:v>1333.5</c:v>
                </c:pt>
                <c:pt idx="40">
                  <c:v>1441.2631578947371</c:v>
                </c:pt>
                <c:pt idx="41">
                  <c:v>1248.5454545454545</c:v>
                </c:pt>
                <c:pt idx="42">
                  <c:v>1309.6363636363637</c:v>
                </c:pt>
                <c:pt idx="43">
                  <c:v>1172</c:v>
                </c:pt>
                <c:pt idx="44">
                  <c:v>1323.0000000000005</c:v>
                </c:pt>
                <c:pt idx="45">
                  <c:v>1173</c:v>
                </c:pt>
                <c:pt idx="46">
                  <c:v>1229.4545454545453</c:v>
                </c:pt>
                <c:pt idx="47">
                  <c:v>1334</c:v>
                </c:pt>
                <c:pt idx="48">
                  <c:v>1256.8499999999999</c:v>
                </c:pt>
                <c:pt idx="49">
                  <c:v>1218</c:v>
                </c:pt>
                <c:pt idx="50">
                  <c:v>1149.5217391304345</c:v>
                </c:pt>
              </c:numCache>
            </c:numRef>
          </c:val>
          <c:smooth val="0"/>
          <c:extLst>
            <c:ext xmlns:c16="http://schemas.microsoft.com/office/drawing/2014/chart" uri="{C3380CC4-5D6E-409C-BE32-E72D297353CC}">
              <c16:uniqueId val="{00000002-D6CA-459B-991C-A4B99D72A4AF}"/>
            </c:ext>
          </c:extLst>
        </c:ser>
        <c:ser>
          <c:idx val="3"/>
          <c:order val="3"/>
          <c:tx>
            <c:strRef>
              <c:f>TS_Ethnicity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S_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A$1</c:f>
              <c:numCache>
                <c:formatCode>#,##0</c:formatCode>
                <c:ptCount val="51"/>
                <c:pt idx="0">
                  <c:v>1694.318181818182</c:v>
                </c:pt>
                <c:pt idx="1">
                  <c:v>1661.1</c:v>
                </c:pt>
                <c:pt idx="2">
                  <c:v>1715</c:v>
                </c:pt>
                <c:pt idx="3">
                  <c:v>1675.8000000000002</c:v>
                </c:pt>
                <c:pt idx="4">
                  <c:v>1687</c:v>
                </c:pt>
                <c:pt idx="5">
                  <c:v>1664</c:v>
                </c:pt>
                <c:pt idx="6">
                  <c:v>1677.136363636364</c:v>
                </c:pt>
                <c:pt idx="7">
                  <c:v>1628.4545454545457</c:v>
                </c:pt>
                <c:pt idx="8">
                  <c:v>1626.4499999999998</c:v>
                </c:pt>
                <c:pt idx="9">
                  <c:v>1627.9565217391298</c:v>
                </c:pt>
                <c:pt idx="10">
                  <c:v>1714.363636363636</c:v>
                </c:pt>
                <c:pt idx="11">
                  <c:v>1631.3684210526319</c:v>
                </c:pt>
                <c:pt idx="12">
                  <c:v>1751.5909090909095</c:v>
                </c:pt>
                <c:pt idx="13">
                  <c:v>1659.0000000000002</c:v>
                </c:pt>
                <c:pt idx="14">
                  <c:v>1704</c:v>
                </c:pt>
                <c:pt idx="15">
                  <c:v>1777.65</c:v>
                </c:pt>
                <c:pt idx="16">
                  <c:v>1707</c:v>
                </c:pt>
                <c:pt idx="17">
                  <c:v>1768.2</c:v>
                </c:pt>
                <c:pt idx="18">
                  <c:v>1679.9999999999998</c:v>
                </c:pt>
                <c:pt idx="19">
                  <c:v>1687</c:v>
                </c:pt>
                <c:pt idx="20">
                  <c:v>1617</c:v>
                </c:pt>
                <c:pt idx="21">
                  <c:v>1657.173913043478</c:v>
                </c:pt>
                <c:pt idx="22">
                  <c:v>1782</c:v>
                </c:pt>
                <c:pt idx="23">
                  <c:v>1755.6</c:v>
                </c:pt>
                <c:pt idx="24">
                  <c:v>1668.5454545454545</c:v>
                </c:pt>
                <c:pt idx="25">
                  <c:v>1594.95</c:v>
                </c:pt>
                <c:pt idx="26">
                  <c:v>1796.4545454545455</c:v>
                </c:pt>
                <c:pt idx="27">
                  <c:v>1547.6999999999998</c:v>
                </c:pt>
                <c:pt idx="28">
                  <c:v>1493.2105263157894</c:v>
                </c:pt>
                <c:pt idx="29">
                  <c:v>1394.5909090909088</c:v>
                </c:pt>
                <c:pt idx="30">
                  <c:v>1515.652173913043</c:v>
                </c:pt>
                <c:pt idx="31">
                  <c:v>1565.5500000000002</c:v>
                </c:pt>
                <c:pt idx="32">
                  <c:v>1604.590909090909</c:v>
                </c:pt>
                <c:pt idx="33">
                  <c:v>1612.2272727272725</c:v>
                </c:pt>
                <c:pt idx="34">
                  <c:v>1672</c:v>
                </c:pt>
                <c:pt idx="35">
                  <c:v>1662</c:v>
                </c:pt>
                <c:pt idx="36">
                  <c:v>1649.5499999999997</c:v>
                </c:pt>
                <c:pt idx="37">
                  <c:v>1651.6500000000003</c:v>
                </c:pt>
                <c:pt idx="38">
                  <c:v>1694.6086956521735</c:v>
                </c:pt>
                <c:pt idx="39">
                  <c:v>1731.4500000000003</c:v>
                </c:pt>
                <c:pt idx="40">
                  <c:v>1749.6315789473688</c:v>
                </c:pt>
                <c:pt idx="41">
                  <c:v>1691.454545454546</c:v>
                </c:pt>
                <c:pt idx="42">
                  <c:v>1645.6363636363637</c:v>
                </c:pt>
                <c:pt idx="43">
                  <c:v>1659</c:v>
                </c:pt>
                <c:pt idx="44">
                  <c:v>1655.1818181818182</c:v>
                </c:pt>
                <c:pt idx="45">
                  <c:v>1652</c:v>
                </c:pt>
                <c:pt idx="46">
                  <c:v>1699.0909090909095</c:v>
                </c:pt>
                <c:pt idx="47">
                  <c:v>1691</c:v>
                </c:pt>
                <c:pt idx="48">
                  <c:v>1717.8</c:v>
                </c:pt>
                <c:pt idx="49">
                  <c:v>1657.9500000000005</c:v>
                </c:pt>
                <c:pt idx="50">
                  <c:v>1728.3913043478256</c:v>
                </c:pt>
              </c:numCache>
            </c:numRef>
          </c:val>
          <c:smooth val="0"/>
          <c:extLst>
            <c:ext xmlns:c16="http://schemas.microsoft.com/office/drawing/2014/chart" uri="{C3380CC4-5D6E-409C-BE32-E72D297353CC}">
              <c16:uniqueId val="{00000003-D6CA-459B-991C-A4B99D72A4AF}"/>
            </c:ext>
          </c:extLst>
        </c:ser>
        <c:ser>
          <c:idx val="4"/>
          <c:order val="4"/>
          <c:tx>
            <c:strRef>
              <c:f>TS_Ethnicity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A$1</c:f>
              <c:numCache>
                <c:formatCode>#,##0</c:formatCode>
                <c:ptCount val="51"/>
                <c:pt idx="0">
                  <c:v>1027.090909090909</c:v>
                </c:pt>
                <c:pt idx="1">
                  <c:v>859.95000000000027</c:v>
                </c:pt>
                <c:pt idx="2">
                  <c:v>898</c:v>
                </c:pt>
                <c:pt idx="3">
                  <c:v>925.05000000000007</c:v>
                </c:pt>
                <c:pt idx="4">
                  <c:v>937</c:v>
                </c:pt>
                <c:pt idx="5">
                  <c:v>999</c:v>
                </c:pt>
                <c:pt idx="6">
                  <c:v>1027.0909090909092</c:v>
                </c:pt>
                <c:pt idx="7">
                  <c:v>931.6363636363634</c:v>
                </c:pt>
                <c:pt idx="8">
                  <c:v>988.05000000000007</c:v>
                </c:pt>
                <c:pt idx="9">
                  <c:v>985.17391304347825</c:v>
                </c:pt>
                <c:pt idx="10">
                  <c:v>945.9545454545455</c:v>
                </c:pt>
                <c:pt idx="11">
                  <c:v>1048.8947368421054</c:v>
                </c:pt>
                <c:pt idx="12">
                  <c:v>1020.409090909091</c:v>
                </c:pt>
                <c:pt idx="13">
                  <c:v>973.34999999999991</c:v>
                </c:pt>
                <c:pt idx="14">
                  <c:v>933</c:v>
                </c:pt>
                <c:pt idx="15">
                  <c:v>1064.7000000000003</c:v>
                </c:pt>
                <c:pt idx="16">
                  <c:v>937</c:v>
                </c:pt>
                <c:pt idx="17">
                  <c:v>1008</c:v>
                </c:pt>
                <c:pt idx="18">
                  <c:v>973.30434782608711</c:v>
                </c:pt>
                <c:pt idx="19">
                  <c:v>1004</c:v>
                </c:pt>
                <c:pt idx="20">
                  <c:v>1047</c:v>
                </c:pt>
                <c:pt idx="21">
                  <c:v>959.60869565217411</c:v>
                </c:pt>
                <c:pt idx="22">
                  <c:v>968</c:v>
                </c:pt>
                <c:pt idx="23">
                  <c:v>1024.8</c:v>
                </c:pt>
                <c:pt idx="24">
                  <c:v>914.45454545454561</c:v>
                </c:pt>
                <c:pt idx="25">
                  <c:v>964.95</c:v>
                </c:pt>
                <c:pt idx="26">
                  <c:v>1088.181818181818</c:v>
                </c:pt>
                <c:pt idx="27">
                  <c:v>857.85000000000014</c:v>
                </c:pt>
                <c:pt idx="28">
                  <c:v>736.10526315789457</c:v>
                </c:pt>
                <c:pt idx="29">
                  <c:v>758.86363636363626</c:v>
                </c:pt>
                <c:pt idx="30">
                  <c:v>760.56521739130437</c:v>
                </c:pt>
                <c:pt idx="31">
                  <c:v>842.10000000000025</c:v>
                </c:pt>
                <c:pt idx="32">
                  <c:v>920.18181818181813</c:v>
                </c:pt>
                <c:pt idx="33">
                  <c:v>986.04545454545462</c:v>
                </c:pt>
                <c:pt idx="34">
                  <c:v>1052</c:v>
                </c:pt>
                <c:pt idx="35">
                  <c:v>993</c:v>
                </c:pt>
                <c:pt idx="36">
                  <c:v>984.9</c:v>
                </c:pt>
                <c:pt idx="37">
                  <c:v>1039.5</c:v>
                </c:pt>
                <c:pt idx="38">
                  <c:v>1041.7826086956522</c:v>
                </c:pt>
                <c:pt idx="39">
                  <c:v>1069.95</c:v>
                </c:pt>
                <c:pt idx="40">
                  <c:v>1074.3157894736842</c:v>
                </c:pt>
                <c:pt idx="41">
                  <c:v>1137.8181818181818</c:v>
                </c:pt>
                <c:pt idx="42">
                  <c:v>940.22727272727286</c:v>
                </c:pt>
                <c:pt idx="43">
                  <c:v>1077</c:v>
                </c:pt>
                <c:pt idx="44">
                  <c:v>1039.4999999999998</c:v>
                </c:pt>
                <c:pt idx="45">
                  <c:v>1033</c:v>
                </c:pt>
                <c:pt idx="46">
                  <c:v>1069.0909090909092</c:v>
                </c:pt>
                <c:pt idx="47">
                  <c:v>1119</c:v>
                </c:pt>
                <c:pt idx="48">
                  <c:v>1103.5500000000002</c:v>
                </c:pt>
                <c:pt idx="49">
                  <c:v>1012.2</c:v>
                </c:pt>
                <c:pt idx="50">
                  <c:v>999.78260869565236</c:v>
                </c:pt>
              </c:numCache>
            </c:numRef>
          </c:val>
          <c:smooth val="0"/>
          <c:extLst>
            <c:ext xmlns:c16="http://schemas.microsoft.com/office/drawing/2014/chart" uri="{C3380CC4-5D6E-409C-BE32-E72D297353CC}">
              <c16:uniqueId val="{00000004-D6CA-459B-991C-A4B99D72A4AF}"/>
            </c:ext>
          </c:extLst>
        </c:ser>
        <c:ser>
          <c:idx val="5"/>
          <c:order val="5"/>
          <c:tx>
            <c:strRef>
              <c:f>TS_Ethnicity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S_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A$1</c:f>
              <c:numCache>
                <c:formatCode>#,##0</c:formatCode>
                <c:ptCount val="51"/>
                <c:pt idx="0">
                  <c:v>2596.3636363636356</c:v>
                </c:pt>
                <c:pt idx="1">
                  <c:v>2374.0500000000002</c:v>
                </c:pt>
                <c:pt idx="2">
                  <c:v>2529</c:v>
                </c:pt>
                <c:pt idx="3">
                  <c:v>2579.85</c:v>
                </c:pt>
                <c:pt idx="4">
                  <c:v>2608</c:v>
                </c:pt>
                <c:pt idx="5">
                  <c:v>2600</c:v>
                </c:pt>
                <c:pt idx="6">
                  <c:v>2570.590909090909</c:v>
                </c:pt>
                <c:pt idx="7">
                  <c:v>2372.045454545454</c:v>
                </c:pt>
                <c:pt idx="8">
                  <c:v>2643.9</c:v>
                </c:pt>
                <c:pt idx="9">
                  <c:v>2641.4347826086955</c:v>
                </c:pt>
                <c:pt idx="10">
                  <c:v>2650.7727272727275</c:v>
                </c:pt>
                <c:pt idx="11">
                  <c:v>2627.21052631579</c:v>
                </c:pt>
                <c:pt idx="12">
                  <c:v>2685.136363636364</c:v>
                </c:pt>
                <c:pt idx="13">
                  <c:v>2439.1499999999992</c:v>
                </c:pt>
                <c:pt idx="14">
                  <c:v>2623</c:v>
                </c:pt>
                <c:pt idx="15">
                  <c:v>2657.5499999999997</c:v>
                </c:pt>
                <c:pt idx="16">
                  <c:v>2642</c:v>
                </c:pt>
                <c:pt idx="17">
                  <c:v>2652.3</c:v>
                </c:pt>
                <c:pt idx="18">
                  <c:v>2698.9565217391309</c:v>
                </c:pt>
                <c:pt idx="19">
                  <c:v>2578</c:v>
                </c:pt>
                <c:pt idx="20">
                  <c:v>2746</c:v>
                </c:pt>
                <c:pt idx="21">
                  <c:v>2740.95652173913</c:v>
                </c:pt>
                <c:pt idx="22">
                  <c:v>2796</c:v>
                </c:pt>
                <c:pt idx="23">
                  <c:v>2759.4</c:v>
                </c:pt>
                <c:pt idx="24">
                  <c:v>2784.409090909091</c:v>
                </c:pt>
                <c:pt idx="25">
                  <c:v>2697.4499999999994</c:v>
                </c:pt>
                <c:pt idx="26">
                  <c:v>2883.6818181818185</c:v>
                </c:pt>
                <c:pt idx="27">
                  <c:v>2272.1999999999998</c:v>
                </c:pt>
                <c:pt idx="28">
                  <c:v>1966.2631578947371</c:v>
                </c:pt>
                <c:pt idx="29">
                  <c:v>1811.7272727272723</c:v>
                </c:pt>
                <c:pt idx="30">
                  <c:v>1959.3913043478258</c:v>
                </c:pt>
                <c:pt idx="31">
                  <c:v>2235.4500000000003</c:v>
                </c:pt>
                <c:pt idx="32">
                  <c:v>2513.318181818182</c:v>
                </c:pt>
                <c:pt idx="33">
                  <c:v>2639.318181818182</c:v>
                </c:pt>
                <c:pt idx="34">
                  <c:v>2726</c:v>
                </c:pt>
                <c:pt idx="35">
                  <c:v>2745</c:v>
                </c:pt>
                <c:pt idx="36">
                  <c:v>2638.6499999999996</c:v>
                </c:pt>
                <c:pt idx="37">
                  <c:v>2836.05</c:v>
                </c:pt>
                <c:pt idx="38">
                  <c:v>3075.1304347826085</c:v>
                </c:pt>
                <c:pt idx="39">
                  <c:v>3079.6499999999996</c:v>
                </c:pt>
                <c:pt idx="40">
                  <c:v>3194.2105263157896</c:v>
                </c:pt>
                <c:pt idx="41">
                  <c:v>3081.272727272727</c:v>
                </c:pt>
                <c:pt idx="42">
                  <c:v>2961.0000000000005</c:v>
                </c:pt>
                <c:pt idx="43">
                  <c:v>2993</c:v>
                </c:pt>
                <c:pt idx="44">
                  <c:v>2969.5909090909095</c:v>
                </c:pt>
                <c:pt idx="45">
                  <c:v>2980</c:v>
                </c:pt>
                <c:pt idx="46">
                  <c:v>2918.045454545455</c:v>
                </c:pt>
                <c:pt idx="47">
                  <c:v>2949</c:v>
                </c:pt>
                <c:pt idx="48">
                  <c:v>3088.0499999999997</c:v>
                </c:pt>
                <c:pt idx="49">
                  <c:v>2862.3</c:v>
                </c:pt>
                <c:pt idx="50">
                  <c:v>2819.478260869565</c:v>
                </c:pt>
              </c:numCache>
            </c:numRef>
          </c:val>
          <c:smooth val="0"/>
          <c:extLst>
            <c:ext xmlns:c16="http://schemas.microsoft.com/office/drawing/2014/chart" uri="{C3380CC4-5D6E-409C-BE32-E72D297353CC}">
              <c16:uniqueId val="{00000005-D6CA-459B-991C-A4B99D72A4AF}"/>
            </c:ext>
          </c:extLst>
        </c:ser>
        <c:ser>
          <c:idx val="6"/>
          <c:order val="6"/>
          <c:tx>
            <c:strRef>
              <c:f>TS_Ethnicity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A$1</c:f>
              <c:numCache>
                <c:formatCode>#,##0</c:formatCode>
                <c:ptCount val="51"/>
                <c:pt idx="0">
                  <c:v>2648.8636363636369</c:v>
                </c:pt>
                <c:pt idx="1">
                  <c:v>2544.15</c:v>
                </c:pt>
                <c:pt idx="2">
                  <c:v>2586</c:v>
                </c:pt>
                <c:pt idx="3">
                  <c:v>2824.5</c:v>
                </c:pt>
                <c:pt idx="4">
                  <c:v>2851</c:v>
                </c:pt>
                <c:pt idx="5">
                  <c:v>2719</c:v>
                </c:pt>
                <c:pt idx="6">
                  <c:v>2905.6363636363635</c:v>
                </c:pt>
                <c:pt idx="7">
                  <c:v>2598.2727272727284</c:v>
                </c:pt>
                <c:pt idx="8">
                  <c:v>2623.9500000000003</c:v>
                </c:pt>
                <c:pt idx="9">
                  <c:v>2653.3043478260865</c:v>
                </c:pt>
                <c:pt idx="10">
                  <c:v>2674.6363636363644</c:v>
                </c:pt>
                <c:pt idx="11">
                  <c:v>2634.9473684210534</c:v>
                </c:pt>
                <c:pt idx="12">
                  <c:v>2715.6818181818176</c:v>
                </c:pt>
                <c:pt idx="13">
                  <c:v>2651.25</c:v>
                </c:pt>
                <c:pt idx="14">
                  <c:v>2705</c:v>
                </c:pt>
                <c:pt idx="15">
                  <c:v>2722.65</c:v>
                </c:pt>
                <c:pt idx="16">
                  <c:v>2772</c:v>
                </c:pt>
                <c:pt idx="17">
                  <c:v>2741.5499999999997</c:v>
                </c:pt>
                <c:pt idx="18">
                  <c:v>2712.6521739130435</c:v>
                </c:pt>
                <c:pt idx="19">
                  <c:v>2759</c:v>
                </c:pt>
                <c:pt idx="20">
                  <c:v>2739</c:v>
                </c:pt>
                <c:pt idx="21">
                  <c:v>2769.2608695652179</c:v>
                </c:pt>
                <c:pt idx="22">
                  <c:v>2658</c:v>
                </c:pt>
                <c:pt idx="23">
                  <c:v>2744.7000000000003</c:v>
                </c:pt>
                <c:pt idx="24">
                  <c:v>2790.1363636363635</c:v>
                </c:pt>
                <c:pt idx="25">
                  <c:v>2659.6499999999996</c:v>
                </c:pt>
                <c:pt idx="26">
                  <c:v>2865.5454545454545</c:v>
                </c:pt>
                <c:pt idx="27">
                  <c:v>2520.0000000000005</c:v>
                </c:pt>
                <c:pt idx="28">
                  <c:v>2532.1578947368425</c:v>
                </c:pt>
                <c:pt idx="29">
                  <c:v>2219.3181818181815</c:v>
                </c:pt>
                <c:pt idx="30">
                  <c:v>2466.1304347826085</c:v>
                </c:pt>
                <c:pt idx="31">
                  <c:v>2328.9</c:v>
                </c:pt>
                <c:pt idx="32">
                  <c:v>2592.5454545454545</c:v>
                </c:pt>
                <c:pt idx="33">
                  <c:v>2513.3181818181815</c:v>
                </c:pt>
                <c:pt idx="34">
                  <c:v>2549</c:v>
                </c:pt>
                <c:pt idx="35">
                  <c:v>2538</c:v>
                </c:pt>
                <c:pt idx="36">
                  <c:v>2536.8000000000002</c:v>
                </c:pt>
                <c:pt idx="37">
                  <c:v>2513.7000000000003</c:v>
                </c:pt>
                <c:pt idx="38">
                  <c:v>2576.608695652174</c:v>
                </c:pt>
                <c:pt idx="39">
                  <c:v>2667.0000000000005</c:v>
                </c:pt>
                <c:pt idx="40">
                  <c:v>2840.5263157894733</c:v>
                </c:pt>
                <c:pt idx="41">
                  <c:v>2693.727272727273</c:v>
                </c:pt>
                <c:pt idx="42">
                  <c:v>2646</c:v>
                </c:pt>
                <c:pt idx="43">
                  <c:v>2698</c:v>
                </c:pt>
                <c:pt idx="44">
                  <c:v>2610.6818181818185</c:v>
                </c:pt>
                <c:pt idx="45">
                  <c:v>2571</c:v>
                </c:pt>
                <c:pt idx="46">
                  <c:v>2723.3181818181815</c:v>
                </c:pt>
                <c:pt idx="47">
                  <c:v>2533</c:v>
                </c:pt>
                <c:pt idx="48">
                  <c:v>2559.900000000001</c:v>
                </c:pt>
                <c:pt idx="49">
                  <c:v>2567.25</c:v>
                </c:pt>
                <c:pt idx="50">
                  <c:v>2687.0869565217395</c:v>
                </c:pt>
              </c:numCache>
            </c:numRef>
          </c:val>
          <c:smooth val="0"/>
          <c:extLst>
            <c:ext xmlns:c16="http://schemas.microsoft.com/office/drawing/2014/chart" uri="{C3380CC4-5D6E-409C-BE32-E72D297353CC}">
              <c16:uniqueId val="{00000006-D6CA-459B-991C-A4B99D72A4AF}"/>
            </c:ext>
          </c:extLst>
        </c:ser>
        <c:ser>
          <c:idx val="7"/>
          <c:order val="7"/>
          <c:tx>
            <c:strRef>
              <c:f>TS_Ethnicity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S_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A$1</c:f>
              <c:numCache>
                <c:formatCode>#,##0</c:formatCode>
                <c:ptCount val="51"/>
                <c:pt idx="0">
                  <c:v>3969.954545454546</c:v>
                </c:pt>
                <c:pt idx="1">
                  <c:v>3808.3500000000004</c:v>
                </c:pt>
                <c:pt idx="2">
                  <c:v>3834</c:v>
                </c:pt>
                <c:pt idx="3">
                  <c:v>4036.2000000000012</c:v>
                </c:pt>
                <c:pt idx="4">
                  <c:v>4088</c:v>
                </c:pt>
                <c:pt idx="5">
                  <c:v>4271</c:v>
                </c:pt>
                <c:pt idx="6">
                  <c:v>4109.318181818182</c:v>
                </c:pt>
                <c:pt idx="7">
                  <c:v>4193.318181818182</c:v>
                </c:pt>
                <c:pt idx="8">
                  <c:v>4423.6499999999987</c:v>
                </c:pt>
                <c:pt idx="9">
                  <c:v>4321.4347826086941</c:v>
                </c:pt>
                <c:pt idx="10">
                  <c:v>4401.409090909091</c:v>
                </c:pt>
                <c:pt idx="11">
                  <c:v>4692.9473684210534</c:v>
                </c:pt>
                <c:pt idx="12">
                  <c:v>4205.727272727273</c:v>
                </c:pt>
                <c:pt idx="13">
                  <c:v>4000.5</c:v>
                </c:pt>
                <c:pt idx="14">
                  <c:v>3995</c:v>
                </c:pt>
                <c:pt idx="15">
                  <c:v>4204.2000000000007</c:v>
                </c:pt>
                <c:pt idx="16">
                  <c:v>4355</c:v>
                </c:pt>
                <c:pt idx="17">
                  <c:v>4471.95</c:v>
                </c:pt>
                <c:pt idx="18">
                  <c:v>4210.0434782608691</c:v>
                </c:pt>
                <c:pt idx="19">
                  <c:v>4403</c:v>
                </c:pt>
                <c:pt idx="20">
                  <c:v>4470</c:v>
                </c:pt>
                <c:pt idx="21">
                  <c:v>4373.478260869565</c:v>
                </c:pt>
                <c:pt idx="22">
                  <c:v>4386</c:v>
                </c:pt>
                <c:pt idx="23">
                  <c:v>4319.7000000000007</c:v>
                </c:pt>
                <c:pt idx="24">
                  <c:v>4281.136363636364</c:v>
                </c:pt>
                <c:pt idx="25">
                  <c:v>4129.6500000000015</c:v>
                </c:pt>
                <c:pt idx="26">
                  <c:v>4147.5</c:v>
                </c:pt>
                <c:pt idx="27">
                  <c:v>2835.0000000000005</c:v>
                </c:pt>
                <c:pt idx="28">
                  <c:v>3280.4210526315787</c:v>
                </c:pt>
                <c:pt idx="29">
                  <c:v>3635.8636363636365</c:v>
                </c:pt>
                <c:pt idx="30">
                  <c:v>4016.478260869565</c:v>
                </c:pt>
                <c:pt idx="31">
                  <c:v>4188.45</c:v>
                </c:pt>
                <c:pt idx="32">
                  <c:v>4608.545454545455</c:v>
                </c:pt>
                <c:pt idx="33">
                  <c:v>4847.181818181818</c:v>
                </c:pt>
                <c:pt idx="34">
                  <c:v>4797</c:v>
                </c:pt>
                <c:pt idx="35">
                  <c:v>4512</c:v>
                </c:pt>
                <c:pt idx="36">
                  <c:v>4255.6500000000015</c:v>
                </c:pt>
                <c:pt idx="37">
                  <c:v>4135.9499999999989</c:v>
                </c:pt>
                <c:pt idx="38">
                  <c:v>4457.4782608695659</c:v>
                </c:pt>
                <c:pt idx="39">
                  <c:v>4696.6500000000005</c:v>
                </c:pt>
                <c:pt idx="40">
                  <c:v>4742.6842105263177</c:v>
                </c:pt>
                <c:pt idx="41">
                  <c:v>4684.9090909090919</c:v>
                </c:pt>
                <c:pt idx="42">
                  <c:v>4721.181818181818</c:v>
                </c:pt>
                <c:pt idx="43">
                  <c:v>4746</c:v>
                </c:pt>
                <c:pt idx="44">
                  <c:v>4674.4090909090919</c:v>
                </c:pt>
                <c:pt idx="45">
                  <c:v>4780</c:v>
                </c:pt>
                <c:pt idx="46">
                  <c:v>4782.272727272727</c:v>
                </c:pt>
                <c:pt idx="47">
                  <c:v>4459</c:v>
                </c:pt>
                <c:pt idx="48">
                  <c:v>4638.8999999999996</c:v>
                </c:pt>
                <c:pt idx="49">
                  <c:v>4606.3500000000004</c:v>
                </c:pt>
                <c:pt idx="50">
                  <c:v>4462.0434782608681</c:v>
                </c:pt>
              </c:numCache>
            </c:numRef>
          </c:val>
          <c:smooth val="0"/>
          <c:extLst>
            <c:ext xmlns:c16="http://schemas.microsoft.com/office/drawing/2014/chart" uri="{C3380CC4-5D6E-409C-BE32-E72D297353CC}">
              <c16:uniqueId val="{00000007-D6CA-459B-991C-A4B99D72A4AF}"/>
            </c:ext>
          </c:extLst>
        </c:ser>
        <c:ser>
          <c:idx val="8"/>
          <c:order val="8"/>
          <c:tx>
            <c:strRef>
              <c:f>TS_Ethnicity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S_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A$1</c:f>
              <c:numCache>
                <c:formatCode>#,##0</c:formatCode>
                <c:ptCount val="51"/>
                <c:pt idx="0">
                  <c:v>840.95454545454561</c:v>
                </c:pt>
                <c:pt idx="1">
                  <c:v>827.40000000000009</c:v>
                </c:pt>
                <c:pt idx="2">
                  <c:v>843</c:v>
                </c:pt>
                <c:pt idx="3">
                  <c:v>841.04999999999984</c:v>
                </c:pt>
                <c:pt idx="4">
                  <c:v>850</c:v>
                </c:pt>
                <c:pt idx="5">
                  <c:v>826</c:v>
                </c:pt>
                <c:pt idx="6">
                  <c:v>837.13636363636363</c:v>
                </c:pt>
                <c:pt idx="7">
                  <c:v>896.31818181818187</c:v>
                </c:pt>
                <c:pt idx="8">
                  <c:v>844.19999999999993</c:v>
                </c:pt>
                <c:pt idx="9">
                  <c:v>808.95652173913049</c:v>
                </c:pt>
                <c:pt idx="10">
                  <c:v>834.27272727272714</c:v>
                </c:pt>
                <c:pt idx="11">
                  <c:v>804.63157894736844</c:v>
                </c:pt>
                <c:pt idx="12">
                  <c:v>879.13636363636351</c:v>
                </c:pt>
                <c:pt idx="13">
                  <c:v>887.25</c:v>
                </c:pt>
                <c:pt idx="14">
                  <c:v>836</c:v>
                </c:pt>
                <c:pt idx="15">
                  <c:v>891.45</c:v>
                </c:pt>
                <c:pt idx="16">
                  <c:v>849</c:v>
                </c:pt>
                <c:pt idx="17">
                  <c:v>847.34999999999991</c:v>
                </c:pt>
                <c:pt idx="18">
                  <c:v>863.73913043478262</c:v>
                </c:pt>
                <c:pt idx="19">
                  <c:v>834</c:v>
                </c:pt>
                <c:pt idx="20">
                  <c:v>860</c:v>
                </c:pt>
                <c:pt idx="21">
                  <c:v>841.82608695652175</c:v>
                </c:pt>
                <c:pt idx="22">
                  <c:v>815</c:v>
                </c:pt>
                <c:pt idx="23">
                  <c:v>812.69999999999982</c:v>
                </c:pt>
                <c:pt idx="24">
                  <c:v>805.63636363636363</c:v>
                </c:pt>
                <c:pt idx="25">
                  <c:v>845.24999999999989</c:v>
                </c:pt>
                <c:pt idx="26">
                  <c:v>898.22727272727263</c:v>
                </c:pt>
                <c:pt idx="27">
                  <c:v>814.8000000000003</c:v>
                </c:pt>
                <c:pt idx="28">
                  <c:v>690.78947368421041</c:v>
                </c:pt>
                <c:pt idx="29">
                  <c:v>606.13636363636363</c:v>
                </c:pt>
                <c:pt idx="30">
                  <c:v>676.56521739130449</c:v>
                </c:pt>
                <c:pt idx="31">
                  <c:v>792.75</c:v>
                </c:pt>
                <c:pt idx="32">
                  <c:v>781.77272727272737</c:v>
                </c:pt>
                <c:pt idx="33">
                  <c:v>835.22727272727275</c:v>
                </c:pt>
                <c:pt idx="34">
                  <c:v>832</c:v>
                </c:pt>
                <c:pt idx="35">
                  <c:v>806</c:v>
                </c:pt>
                <c:pt idx="36">
                  <c:v>813.75</c:v>
                </c:pt>
                <c:pt idx="37">
                  <c:v>816.90000000000009</c:v>
                </c:pt>
                <c:pt idx="38">
                  <c:v>840.91304347826099</c:v>
                </c:pt>
                <c:pt idx="39">
                  <c:v>825.30000000000007</c:v>
                </c:pt>
                <c:pt idx="40">
                  <c:v>895.26315789473688</c:v>
                </c:pt>
                <c:pt idx="41">
                  <c:v>803.72727272727286</c:v>
                </c:pt>
                <c:pt idx="42">
                  <c:v>815.18181818181824</c:v>
                </c:pt>
                <c:pt idx="43">
                  <c:v>855</c:v>
                </c:pt>
                <c:pt idx="44">
                  <c:v>851.4545454545455</c:v>
                </c:pt>
                <c:pt idx="45">
                  <c:v>848</c:v>
                </c:pt>
                <c:pt idx="46">
                  <c:v>818.99999999999989</c:v>
                </c:pt>
                <c:pt idx="47">
                  <c:v>876</c:v>
                </c:pt>
                <c:pt idx="48">
                  <c:v>893.55</c:v>
                </c:pt>
                <c:pt idx="49">
                  <c:v>853.65000000000009</c:v>
                </c:pt>
                <c:pt idx="50">
                  <c:v>775.17391304347825</c:v>
                </c:pt>
              </c:numCache>
            </c:numRef>
          </c:val>
          <c:smooth val="0"/>
          <c:extLst>
            <c:ext xmlns:c16="http://schemas.microsoft.com/office/drawing/2014/chart" uri="{C3380CC4-5D6E-409C-BE32-E72D297353CC}">
              <c16:uniqueId val="{00000008-D6CA-459B-991C-A4B99D72A4AF}"/>
            </c:ext>
          </c:extLst>
        </c:ser>
        <c:ser>
          <c:idx val="9"/>
          <c:order val="9"/>
          <c:tx>
            <c:strRef>
              <c:f>TS_Ethnicity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A$1</c:f>
              <c:numCache>
                <c:formatCode>#,##0</c:formatCode>
                <c:ptCount val="51"/>
                <c:pt idx="0">
                  <c:v>890.59090909090901</c:v>
                </c:pt>
                <c:pt idx="1">
                  <c:v>901.95000000000016</c:v>
                </c:pt>
                <c:pt idx="2">
                  <c:v>826</c:v>
                </c:pt>
                <c:pt idx="3">
                  <c:v>918.74999999999989</c:v>
                </c:pt>
                <c:pt idx="4">
                  <c:v>884</c:v>
                </c:pt>
                <c:pt idx="5">
                  <c:v>886</c:v>
                </c:pt>
                <c:pt idx="6">
                  <c:v>927.81818181818198</c:v>
                </c:pt>
                <c:pt idx="7">
                  <c:v>880.09090909090935</c:v>
                </c:pt>
                <c:pt idx="8">
                  <c:v>870.44999999999993</c:v>
                </c:pt>
                <c:pt idx="9">
                  <c:v>874.69565217391312</c:v>
                </c:pt>
                <c:pt idx="10">
                  <c:v>853.36363636363626</c:v>
                </c:pt>
                <c:pt idx="11">
                  <c:v>870.9473684210526</c:v>
                </c:pt>
                <c:pt idx="12">
                  <c:v>942.13636363636385</c:v>
                </c:pt>
                <c:pt idx="13">
                  <c:v>886.1999999999997</c:v>
                </c:pt>
                <c:pt idx="14">
                  <c:v>922</c:v>
                </c:pt>
                <c:pt idx="15">
                  <c:v>920.85</c:v>
                </c:pt>
                <c:pt idx="16">
                  <c:v>897</c:v>
                </c:pt>
                <c:pt idx="17">
                  <c:v>900.9</c:v>
                </c:pt>
                <c:pt idx="18">
                  <c:v>871.95652173913038</c:v>
                </c:pt>
                <c:pt idx="19">
                  <c:v>866</c:v>
                </c:pt>
                <c:pt idx="20">
                  <c:v>939</c:v>
                </c:pt>
                <c:pt idx="21">
                  <c:v>924.91304347826087</c:v>
                </c:pt>
                <c:pt idx="22">
                  <c:v>986</c:v>
                </c:pt>
                <c:pt idx="23">
                  <c:v>906.1500000000002</c:v>
                </c:pt>
                <c:pt idx="24">
                  <c:v>952.63636363636374</c:v>
                </c:pt>
                <c:pt idx="25">
                  <c:v>923.99999999999989</c:v>
                </c:pt>
                <c:pt idx="26">
                  <c:v>949.77272727272714</c:v>
                </c:pt>
                <c:pt idx="27">
                  <c:v>994.35</c:v>
                </c:pt>
                <c:pt idx="28">
                  <c:v>986.99999999999989</c:v>
                </c:pt>
                <c:pt idx="29">
                  <c:v>919.22727272727275</c:v>
                </c:pt>
                <c:pt idx="30">
                  <c:v>865.56521739130449</c:v>
                </c:pt>
                <c:pt idx="31">
                  <c:v>893.55000000000018</c:v>
                </c:pt>
                <c:pt idx="32">
                  <c:v>960.27272727272714</c:v>
                </c:pt>
                <c:pt idx="33">
                  <c:v>941.18181818181813</c:v>
                </c:pt>
                <c:pt idx="34">
                  <c:v>914</c:v>
                </c:pt>
                <c:pt idx="35">
                  <c:v>934</c:v>
                </c:pt>
                <c:pt idx="36">
                  <c:v>999.59999999999991</c:v>
                </c:pt>
                <c:pt idx="37">
                  <c:v>975.44999999999993</c:v>
                </c:pt>
                <c:pt idx="38">
                  <c:v>1018.0434782608695</c:v>
                </c:pt>
                <c:pt idx="39">
                  <c:v>1036.3499999999999</c:v>
                </c:pt>
                <c:pt idx="40">
                  <c:v>1041.1578947368421</c:v>
                </c:pt>
                <c:pt idx="41">
                  <c:v>973.63636363636363</c:v>
                </c:pt>
                <c:pt idx="42">
                  <c:v>977.4545454545455</c:v>
                </c:pt>
                <c:pt idx="43">
                  <c:v>916</c:v>
                </c:pt>
                <c:pt idx="44">
                  <c:v>927.81818181818187</c:v>
                </c:pt>
                <c:pt idx="45">
                  <c:v>945</c:v>
                </c:pt>
                <c:pt idx="46">
                  <c:v>961.22727272727298</c:v>
                </c:pt>
                <c:pt idx="47">
                  <c:v>981</c:v>
                </c:pt>
                <c:pt idx="48">
                  <c:v>962.84999999999991</c:v>
                </c:pt>
                <c:pt idx="49">
                  <c:v>1046.8500000000001</c:v>
                </c:pt>
                <c:pt idx="50">
                  <c:v>955.04347826086973</c:v>
                </c:pt>
              </c:numCache>
            </c:numRef>
          </c:val>
          <c:smooth val="0"/>
          <c:extLst>
            <c:ext xmlns:c16="http://schemas.microsoft.com/office/drawing/2014/chart" uri="{C3380CC4-5D6E-409C-BE32-E72D297353CC}">
              <c16:uniqueId val="{00000009-D6CA-459B-991C-A4B99D72A4AF}"/>
            </c:ext>
          </c:extLst>
        </c:ser>
        <c:ser>
          <c:idx val="10"/>
          <c:order val="10"/>
          <c:tx>
            <c:strRef>
              <c:f>TS_Ethnicity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S_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A$1</c:f>
              <c:numCache>
                <c:formatCode>#,##0</c:formatCode>
                <c:ptCount val="51"/>
                <c:pt idx="0">
                  <c:v>3059.3181818181824</c:v>
                </c:pt>
                <c:pt idx="1">
                  <c:v>2936.85</c:v>
                </c:pt>
                <c:pt idx="2">
                  <c:v>3049</c:v>
                </c:pt>
                <c:pt idx="3">
                  <c:v>3443.9999999999995</c:v>
                </c:pt>
                <c:pt idx="4">
                  <c:v>4037</c:v>
                </c:pt>
                <c:pt idx="5">
                  <c:v>4005</c:v>
                </c:pt>
                <c:pt idx="6">
                  <c:v>3829.6363636363635</c:v>
                </c:pt>
                <c:pt idx="7">
                  <c:v>3620.5909090909095</c:v>
                </c:pt>
                <c:pt idx="8">
                  <c:v>3513.3000000000006</c:v>
                </c:pt>
                <c:pt idx="9">
                  <c:v>3462.260869565217</c:v>
                </c:pt>
                <c:pt idx="10">
                  <c:v>3412.4999999999995</c:v>
                </c:pt>
                <c:pt idx="11">
                  <c:v>3551.21052631579</c:v>
                </c:pt>
                <c:pt idx="12">
                  <c:v>3577.6363636363635</c:v>
                </c:pt>
                <c:pt idx="13">
                  <c:v>3547.95</c:v>
                </c:pt>
                <c:pt idx="14">
                  <c:v>3523</c:v>
                </c:pt>
                <c:pt idx="15">
                  <c:v>3554.2499999999995</c:v>
                </c:pt>
                <c:pt idx="16">
                  <c:v>3473</c:v>
                </c:pt>
                <c:pt idx="17">
                  <c:v>3347.4</c:v>
                </c:pt>
                <c:pt idx="18">
                  <c:v>3297</c:v>
                </c:pt>
                <c:pt idx="19">
                  <c:v>3058</c:v>
                </c:pt>
                <c:pt idx="20">
                  <c:v>3188</c:v>
                </c:pt>
                <c:pt idx="21">
                  <c:v>3174.6521739130435</c:v>
                </c:pt>
                <c:pt idx="22">
                  <c:v>3396</c:v>
                </c:pt>
                <c:pt idx="23">
                  <c:v>3337.9500000000007</c:v>
                </c:pt>
                <c:pt idx="24">
                  <c:v>3646.3636363636365</c:v>
                </c:pt>
                <c:pt idx="25">
                  <c:v>3668.7</c:v>
                </c:pt>
                <c:pt idx="26">
                  <c:v>4019.5909090909086</c:v>
                </c:pt>
                <c:pt idx="27">
                  <c:v>2824.4999999999995</c:v>
                </c:pt>
                <c:pt idx="28">
                  <c:v>1412.5263157894735</c:v>
                </c:pt>
                <c:pt idx="29">
                  <c:v>1660.9090909090908</c:v>
                </c:pt>
                <c:pt idx="30">
                  <c:v>1916.4782608695652</c:v>
                </c:pt>
                <c:pt idx="31">
                  <c:v>2160.9000000000005</c:v>
                </c:pt>
                <c:pt idx="32">
                  <c:v>2544.818181818182</c:v>
                </c:pt>
                <c:pt idx="33">
                  <c:v>2652.6818181818185</c:v>
                </c:pt>
                <c:pt idx="34">
                  <c:v>2787</c:v>
                </c:pt>
                <c:pt idx="35">
                  <c:v>3041</c:v>
                </c:pt>
                <c:pt idx="36">
                  <c:v>2815.0499999999997</c:v>
                </c:pt>
                <c:pt idx="37">
                  <c:v>2691.1499999999996</c:v>
                </c:pt>
                <c:pt idx="38">
                  <c:v>2802.1304347826085</c:v>
                </c:pt>
                <c:pt idx="39">
                  <c:v>2999.8500000000004</c:v>
                </c:pt>
                <c:pt idx="40">
                  <c:v>3162.157894736843</c:v>
                </c:pt>
                <c:pt idx="41">
                  <c:v>2939.0454545454554</c:v>
                </c:pt>
                <c:pt idx="42">
                  <c:v>2977.227272727273</c:v>
                </c:pt>
                <c:pt idx="43">
                  <c:v>2980</c:v>
                </c:pt>
                <c:pt idx="44">
                  <c:v>3197.727272727273</c:v>
                </c:pt>
                <c:pt idx="45">
                  <c:v>3095</c:v>
                </c:pt>
                <c:pt idx="46">
                  <c:v>3355.2272727272734</c:v>
                </c:pt>
                <c:pt idx="47">
                  <c:v>3328</c:v>
                </c:pt>
                <c:pt idx="48">
                  <c:v>3469.2</c:v>
                </c:pt>
                <c:pt idx="49">
                  <c:v>3531.1500000000005</c:v>
                </c:pt>
                <c:pt idx="50">
                  <c:v>3455.8695652173919</c:v>
                </c:pt>
              </c:numCache>
            </c:numRef>
          </c:val>
          <c:smooth val="0"/>
          <c:extLst>
            <c:ext xmlns:c16="http://schemas.microsoft.com/office/drawing/2014/chart" uri="{C3380CC4-5D6E-409C-BE32-E72D297353CC}">
              <c16:uniqueId val="{0000000A-D6CA-459B-991C-A4B99D72A4AF}"/>
            </c:ext>
          </c:extLst>
        </c:ser>
        <c:ser>
          <c:idx val="11"/>
          <c:order val="11"/>
          <c:tx>
            <c:strRef>
              <c:f>TS_Ethnicity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S_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A$1</c:f>
              <c:numCache>
                <c:formatCode>#,##0</c:formatCode>
                <c:ptCount val="51"/>
                <c:pt idx="0">
                  <c:v>1631.3181818181824</c:v>
                </c:pt>
                <c:pt idx="1">
                  <c:v>1598.1000000000001</c:v>
                </c:pt>
                <c:pt idx="2">
                  <c:v>1614</c:v>
                </c:pt>
                <c:pt idx="3">
                  <c:v>1620.1499999999996</c:v>
                </c:pt>
                <c:pt idx="4">
                  <c:v>1712</c:v>
                </c:pt>
                <c:pt idx="5">
                  <c:v>1684</c:v>
                </c:pt>
                <c:pt idx="6">
                  <c:v>1678.0909090909092</c:v>
                </c:pt>
                <c:pt idx="7">
                  <c:v>1599.8181818181818</c:v>
                </c:pt>
                <c:pt idx="8">
                  <c:v>1602.3</c:v>
                </c:pt>
                <c:pt idx="9">
                  <c:v>1650.782608695652</c:v>
                </c:pt>
                <c:pt idx="10">
                  <c:v>1709.590909090909</c:v>
                </c:pt>
                <c:pt idx="11">
                  <c:v>1679.9999999999998</c:v>
                </c:pt>
                <c:pt idx="12">
                  <c:v>1693.3636363636363</c:v>
                </c:pt>
                <c:pt idx="13">
                  <c:v>1646.4</c:v>
                </c:pt>
                <c:pt idx="14">
                  <c:v>1673</c:v>
                </c:pt>
                <c:pt idx="15">
                  <c:v>1676.85</c:v>
                </c:pt>
                <c:pt idx="16">
                  <c:v>1659</c:v>
                </c:pt>
                <c:pt idx="17">
                  <c:v>1746.15</c:v>
                </c:pt>
                <c:pt idx="18">
                  <c:v>1615.1739130434783</c:v>
                </c:pt>
                <c:pt idx="19">
                  <c:v>1639</c:v>
                </c:pt>
                <c:pt idx="20">
                  <c:v>1599</c:v>
                </c:pt>
                <c:pt idx="21">
                  <c:v>1579.5652173913045</c:v>
                </c:pt>
                <c:pt idx="22">
                  <c:v>1640</c:v>
                </c:pt>
                <c:pt idx="23">
                  <c:v>1723.0499999999997</c:v>
                </c:pt>
                <c:pt idx="24">
                  <c:v>1705.7727272727273</c:v>
                </c:pt>
                <c:pt idx="25">
                  <c:v>1657.9499999999998</c:v>
                </c:pt>
                <c:pt idx="26">
                  <c:v>1755.4090909090912</c:v>
                </c:pt>
                <c:pt idx="27">
                  <c:v>1312.5</c:v>
                </c:pt>
                <c:pt idx="28">
                  <c:v>1289.8421052631581</c:v>
                </c:pt>
                <c:pt idx="29">
                  <c:v>1266.6818181818185</c:v>
                </c:pt>
                <c:pt idx="30">
                  <c:v>1244.4782608695648</c:v>
                </c:pt>
                <c:pt idx="31">
                  <c:v>1367.1000000000001</c:v>
                </c:pt>
                <c:pt idx="32">
                  <c:v>1492.9090909090908</c:v>
                </c:pt>
                <c:pt idx="33">
                  <c:v>1514.8636363636365</c:v>
                </c:pt>
                <c:pt idx="34">
                  <c:v>1576</c:v>
                </c:pt>
                <c:pt idx="35">
                  <c:v>1608</c:v>
                </c:pt>
                <c:pt idx="36">
                  <c:v>1481.55</c:v>
                </c:pt>
                <c:pt idx="37">
                  <c:v>1441.6499999999999</c:v>
                </c:pt>
                <c:pt idx="38">
                  <c:v>1631.6086956521738</c:v>
                </c:pt>
                <c:pt idx="39">
                  <c:v>1667.4</c:v>
                </c:pt>
                <c:pt idx="40">
                  <c:v>1807.105263157895</c:v>
                </c:pt>
                <c:pt idx="41">
                  <c:v>1596.9545454545455</c:v>
                </c:pt>
                <c:pt idx="42">
                  <c:v>1552.090909090909</c:v>
                </c:pt>
                <c:pt idx="43">
                  <c:v>1506</c:v>
                </c:pt>
                <c:pt idx="44">
                  <c:v>1510.090909090909</c:v>
                </c:pt>
                <c:pt idx="45">
                  <c:v>1479</c:v>
                </c:pt>
                <c:pt idx="46">
                  <c:v>1577.8636363636367</c:v>
                </c:pt>
                <c:pt idx="47">
                  <c:v>1557</c:v>
                </c:pt>
                <c:pt idx="48">
                  <c:v>1614.8999999999999</c:v>
                </c:pt>
                <c:pt idx="49">
                  <c:v>1536.1500000000003</c:v>
                </c:pt>
                <c:pt idx="50">
                  <c:v>1503.7826086956518</c:v>
                </c:pt>
              </c:numCache>
            </c:numRef>
          </c:val>
          <c:smooth val="0"/>
          <c:extLst>
            <c:ext xmlns:c16="http://schemas.microsoft.com/office/drawing/2014/chart" uri="{C3380CC4-5D6E-409C-BE32-E72D297353CC}">
              <c16:uniqueId val="{0000000B-D6CA-459B-991C-A4B99D72A4AF}"/>
            </c:ext>
          </c:extLst>
        </c:ser>
        <c:dLbls>
          <c:showLegendKey val="0"/>
          <c:showVal val="0"/>
          <c:showCatName val="0"/>
          <c:showSerName val="0"/>
          <c:showPercent val="0"/>
          <c:showBubbleSize val="0"/>
        </c:dLbls>
        <c:marker val="1"/>
        <c:smooth val="0"/>
        <c:axId val="505211464"/>
        <c:axId val="505207200"/>
      </c:lineChart>
      <c:catAx>
        <c:axId val="505211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05207200"/>
        <c:crosses val="autoZero"/>
        <c:auto val="1"/>
        <c:lblAlgn val="ctr"/>
        <c:lblOffset val="100"/>
        <c:noMultiLvlLbl val="0"/>
      </c:catAx>
      <c:valAx>
        <c:axId val="5052072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0521146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FirstTreatments_Cancer_Equity_Data_Pack_COVID19_PUBLIC.xlsx]TS_EthnicityPivot!PivotTable2</c:name>
    <c:fmtId val="25"/>
  </c:pivotSource>
  <c:chart>
    <c:title>
      <c:tx>
        <c:strRef>
          <c:f>TS_EthnicityPivot!$B$69</c:f>
          <c:strCache>
            <c:ptCount val="1"/>
            <c:pt idx="0">
              <c:v>Figure 2a. Time series of the volume of monthly first treatments by ethnicity 
Tumour Site: (All), Selected Geography: England</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rgbClr val="ED7D31"/>
            </a:solidFill>
            <a:round/>
          </a:ln>
          <a:effectLst/>
        </c:spPr>
        <c:marker>
          <c:symbol val="circle"/>
          <c:size val="5"/>
          <c:spPr>
            <a:solidFill>
              <a:srgbClr val="ED7D31"/>
            </a:solidFill>
            <a:ln w="9525">
              <a:solidFill>
                <a:srgbClr val="ED7D3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ln w="28575" cap="rnd">
            <a:solidFill>
              <a:srgbClr val="A6A5A5"/>
            </a:solidFill>
            <a:round/>
          </a:ln>
          <a:effectLst/>
        </c:spPr>
        <c:marker>
          <c:symbol val="circle"/>
          <c:size val="5"/>
          <c:spPr>
            <a:solidFill>
              <a:srgbClr val="A6A5A5"/>
            </a:solidFill>
            <a:ln w="9525">
              <a:solidFill>
                <a:srgbClr val="A6A5A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EthnicityPivot!$B$69</c:f>
              <c:strCache>
                <c:ptCount val="1"/>
                <c:pt idx="0">
                  <c:v>Ethnic Minority Groups</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EthnicityPivot!$B$69</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B$69</c:f>
              <c:numCache>
                <c:formatCode>#,##0</c:formatCode>
                <c:ptCount val="51"/>
                <c:pt idx="0">
                  <c:v>2352.0000000000045</c:v>
                </c:pt>
                <c:pt idx="1">
                  <c:v>2265.8999999999978</c:v>
                </c:pt>
                <c:pt idx="2">
                  <c:v>2354</c:v>
                </c:pt>
                <c:pt idx="3">
                  <c:v>2395.0499999999965</c:v>
                </c:pt>
                <c:pt idx="4">
                  <c:v>2567</c:v>
                </c:pt>
                <c:pt idx="5">
                  <c:v>2572</c:v>
                </c:pt>
                <c:pt idx="6">
                  <c:v>2548.6363636363653</c:v>
                </c:pt>
                <c:pt idx="7">
                  <c:v>2529.5454545454591</c:v>
                </c:pt>
                <c:pt idx="8">
                  <c:v>2560.9499999999989</c:v>
                </c:pt>
                <c:pt idx="9">
                  <c:v>2495.3478260869492</c:v>
                </c:pt>
                <c:pt idx="10">
                  <c:v>2477.0454545454604</c:v>
                </c:pt>
                <c:pt idx="11">
                  <c:v>2515.578947368419</c:v>
                </c:pt>
                <c:pt idx="12">
                  <c:v>2519.0454545454581</c:v>
                </c:pt>
                <c:pt idx="13">
                  <c:v>2485.3499999999967</c:v>
                </c:pt>
                <c:pt idx="14">
                  <c:v>2411</c:v>
                </c:pt>
                <c:pt idx="15">
                  <c:v>2559.8999999999996</c:v>
                </c:pt>
                <c:pt idx="16">
                  <c:v>2523</c:v>
                </c:pt>
                <c:pt idx="17">
                  <c:v>2617.6499999999974</c:v>
                </c:pt>
                <c:pt idx="18">
                  <c:v>2542.8260869565147</c:v>
                </c:pt>
                <c:pt idx="19">
                  <c:v>2622</c:v>
                </c:pt>
                <c:pt idx="20">
                  <c:v>2486</c:v>
                </c:pt>
                <c:pt idx="21">
                  <c:v>2584.8260869565161</c:v>
                </c:pt>
                <c:pt idx="22">
                  <c:v>2658</c:v>
                </c:pt>
                <c:pt idx="23">
                  <c:v>2568.2999999999961</c:v>
                </c:pt>
                <c:pt idx="24">
                  <c:v>2578.2272727272771</c:v>
                </c:pt>
                <c:pt idx="25">
                  <c:v>2606.0999999999967</c:v>
                </c:pt>
                <c:pt idx="26">
                  <c:v>2785.363636363641</c:v>
                </c:pt>
                <c:pt idx="27">
                  <c:v>2232.2999999999952</c:v>
                </c:pt>
                <c:pt idx="28">
                  <c:v>1772.8421052631559</c:v>
                </c:pt>
                <c:pt idx="29">
                  <c:v>1807.9090909090935</c:v>
                </c:pt>
                <c:pt idx="30">
                  <c:v>1933.826086956517</c:v>
                </c:pt>
                <c:pt idx="31">
                  <c:v>2093.6999999999957</c:v>
                </c:pt>
                <c:pt idx="32">
                  <c:v>2392.0909090909131</c:v>
                </c:pt>
                <c:pt idx="33">
                  <c:v>2478.0000000000041</c:v>
                </c:pt>
                <c:pt idx="34">
                  <c:v>2563</c:v>
                </c:pt>
                <c:pt idx="35">
                  <c:v>2547</c:v>
                </c:pt>
                <c:pt idx="36">
                  <c:v>2524.1999999999998</c:v>
                </c:pt>
                <c:pt idx="37">
                  <c:v>2483.2499999999973</c:v>
                </c:pt>
                <c:pt idx="38">
                  <c:v>2593.9565217391246</c:v>
                </c:pt>
                <c:pt idx="39">
                  <c:v>2789.8500000000017</c:v>
                </c:pt>
                <c:pt idx="40">
                  <c:v>2967.6315789473651</c:v>
                </c:pt>
                <c:pt idx="41">
                  <c:v>2758.6363636363694</c:v>
                </c:pt>
                <c:pt idx="42">
                  <c:v>2738.5909090909158</c:v>
                </c:pt>
                <c:pt idx="43">
                  <c:v>2736</c:v>
                </c:pt>
                <c:pt idx="44">
                  <c:v>2813.0454545454604</c:v>
                </c:pt>
                <c:pt idx="45">
                  <c:v>2754</c:v>
                </c:pt>
                <c:pt idx="46">
                  <c:v>2847.4090909090987</c:v>
                </c:pt>
                <c:pt idx="47">
                  <c:v>2812</c:v>
                </c:pt>
                <c:pt idx="48">
                  <c:v>2846.5500000000025</c:v>
                </c:pt>
                <c:pt idx="49">
                  <c:v>2705.8499999999985</c:v>
                </c:pt>
                <c:pt idx="50">
                  <c:v>2693.4782608695596</c:v>
                </c:pt>
              </c:numCache>
            </c:numRef>
          </c:val>
          <c:smooth val="0"/>
          <c:extLst>
            <c:ext xmlns:c16="http://schemas.microsoft.com/office/drawing/2014/chart" uri="{C3380CC4-5D6E-409C-BE32-E72D297353CC}">
              <c16:uniqueId val="{00000000-A0CA-46BA-82B5-D2A370E1CF38}"/>
            </c:ext>
          </c:extLst>
        </c:ser>
        <c:ser>
          <c:idx val="1"/>
          <c:order val="1"/>
          <c:tx>
            <c:strRef>
              <c:f>TS_EthnicityPivot!$B$69</c:f>
              <c:strCache>
                <c:ptCount val="1"/>
                <c:pt idx="0">
                  <c:v>White British</c:v>
                </c:pt>
              </c:strCache>
            </c:strRef>
          </c:tx>
          <c:spPr>
            <a:ln w="28575" cap="rnd">
              <a:solidFill>
                <a:srgbClr val="A6A5A5"/>
              </a:solidFill>
              <a:round/>
            </a:ln>
            <a:effectLst/>
          </c:spPr>
          <c:marker>
            <c:symbol val="circle"/>
            <c:size val="5"/>
            <c:spPr>
              <a:solidFill>
                <a:srgbClr val="A6A5A5"/>
              </a:solidFill>
              <a:ln w="9525">
                <a:solidFill>
                  <a:srgbClr val="A6A5A5"/>
                </a:solidFill>
              </a:ln>
              <a:effectLst/>
            </c:spPr>
          </c:marker>
          <c:cat>
            <c:multiLvlStrRef>
              <c:f>TS_EthnicityPivot!$B$69</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B$69</c:f>
              <c:numCache>
                <c:formatCode>#,##0</c:formatCode>
                <c:ptCount val="51"/>
                <c:pt idx="0">
                  <c:v>21466.772727272721</c:v>
                </c:pt>
                <c:pt idx="1">
                  <c:v>20196.749999999989</c:v>
                </c:pt>
                <c:pt idx="2">
                  <c:v>20710</c:v>
                </c:pt>
                <c:pt idx="3">
                  <c:v>21768.599999999995</c:v>
                </c:pt>
                <c:pt idx="4">
                  <c:v>22495</c:v>
                </c:pt>
                <c:pt idx="5">
                  <c:v>22711</c:v>
                </c:pt>
                <c:pt idx="6">
                  <c:v>22554.954545454555</c:v>
                </c:pt>
                <c:pt idx="7">
                  <c:v>21860.045454545449</c:v>
                </c:pt>
                <c:pt idx="8">
                  <c:v>22324.050000000014</c:v>
                </c:pt>
                <c:pt idx="9">
                  <c:v>21892.956521739135</c:v>
                </c:pt>
                <c:pt idx="10">
                  <c:v>22201.772727272728</c:v>
                </c:pt>
                <c:pt idx="11">
                  <c:v>22443.473684210519</c:v>
                </c:pt>
                <c:pt idx="12">
                  <c:v>22285.772727272724</c:v>
                </c:pt>
                <c:pt idx="13">
                  <c:v>21275.100000000002</c:v>
                </c:pt>
                <c:pt idx="14">
                  <c:v>21812</c:v>
                </c:pt>
                <c:pt idx="15">
                  <c:v>22558.199999999997</c:v>
                </c:pt>
                <c:pt idx="16">
                  <c:v>22379</c:v>
                </c:pt>
                <c:pt idx="17">
                  <c:v>22439.55</c:v>
                </c:pt>
                <c:pt idx="18">
                  <c:v>21703.043478260861</c:v>
                </c:pt>
                <c:pt idx="19">
                  <c:v>21706</c:v>
                </c:pt>
                <c:pt idx="20">
                  <c:v>21931</c:v>
                </c:pt>
                <c:pt idx="21">
                  <c:v>21584.34782608696</c:v>
                </c:pt>
                <c:pt idx="22">
                  <c:v>21992</c:v>
                </c:pt>
                <c:pt idx="23">
                  <c:v>22027.949999999997</c:v>
                </c:pt>
                <c:pt idx="24">
                  <c:v>22217.04545454546</c:v>
                </c:pt>
                <c:pt idx="25">
                  <c:v>21581.699999999997</c:v>
                </c:pt>
                <c:pt idx="26">
                  <c:v>23642.181818181823</c:v>
                </c:pt>
                <c:pt idx="27">
                  <c:v>18244.799999999996</c:v>
                </c:pt>
                <c:pt idx="28">
                  <c:v>15958.89473684211</c:v>
                </c:pt>
                <c:pt idx="29">
                  <c:v>15520.909090909096</c:v>
                </c:pt>
                <c:pt idx="30">
                  <c:v>16967.086956521744</c:v>
                </c:pt>
                <c:pt idx="31">
                  <c:v>18187.050000000007</c:v>
                </c:pt>
                <c:pt idx="32">
                  <c:v>19991.999999999996</c:v>
                </c:pt>
                <c:pt idx="33">
                  <c:v>20528.45454545454</c:v>
                </c:pt>
                <c:pt idx="34">
                  <c:v>21326</c:v>
                </c:pt>
                <c:pt idx="35">
                  <c:v>21452</c:v>
                </c:pt>
                <c:pt idx="36">
                  <c:v>20379.450000000008</c:v>
                </c:pt>
                <c:pt idx="37">
                  <c:v>20419.349999999999</c:v>
                </c:pt>
                <c:pt idx="38">
                  <c:v>21412.695652173912</c:v>
                </c:pt>
                <c:pt idx="39">
                  <c:v>22214.849999999995</c:v>
                </c:pt>
                <c:pt idx="40">
                  <c:v>23159.684210526324</c:v>
                </c:pt>
                <c:pt idx="41">
                  <c:v>22112.999999999996</c:v>
                </c:pt>
                <c:pt idx="42">
                  <c:v>21785.590909090908</c:v>
                </c:pt>
                <c:pt idx="43">
                  <c:v>21706</c:v>
                </c:pt>
                <c:pt idx="44">
                  <c:v>21927.818181818166</c:v>
                </c:pt>
                <c:pt idx="45">
                  <c:v>21554</c:v>
                </c:pt>
                <c:pt idx="46">
                  <c:v>22218.954545454555</c:v>
                </c:pt>
                <c:pt idx="47">
                  <c:v>21966</c:v>
                </c:pt>
                <c:pt idx="48">
                  <c:v>22395.449999999997</c:v>
                </c:pt>
                <c:pt idx="49">
                  <c:v>21952.350000000013</c:v>
                </c:pt>
                <c:pt idx="50">
                  <c:v>21204.52173913044</c:v>
                </c:pt>
              </c:numCache>
            </c:numRef>
          </c:val>
          <c:smooth val="0"/>
          <c:extLst>
            <c:ext xmlns:c16="http://schemas.microsoft.com/office/drawing/2014/chart" uri="{C3380CC4-5D6E-409C-BE32-E72D297353CC}">
              <c16:uniqueId val="{00000001-A0CA-46BA-82B5-D2A370E1CF38}"/>
            </c:ext>
          </c:extLst>
        </c:ser>
        <c:ser>
          <c:idx val="2"/>
          <c:order val="2"/>
          <c:tx>
            <c:strRef>
              <c:f>TS_EthnicityPivot!$B$69</c:f>
              <c:strCache>
                <c:ptCount val="1"/>
                <c:pt idx="0">
                  <c:v>Unknown</c:v>
                </c:pt>
              </c:strCache>
            </c:strRef>
          </c:tx>
          <c:spPr>
            <a:ln w="28575" cap="rnd">
              <a:solidFill>
                <a:srgbClr val="ED7D31"/>
              </a:solidFill>
              <a:round/>
            </a:ln>
            <a:effectLst/>
          </c:spPr>
          <c:marker>
            <c:symbol val="circle"/>
            <c:size val="5"/>
            <c:spPr>
              <a:solidFill>
                <a:srgbClr val="ED7D31"/>
              </a:solidFill>
              <a:ln w="9525">
                <a:solidFill>
                  <a:srgbClr val="ED7D31"/>
                </a:solidFill>
              </a:ln>
              <a:effectLst/>
            </c:spPr>
          </c:marker>
          <c:cat>
            <c:multiLvlStrRef>
              <c:f>TS_EthnicityPivot!$B$69</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B$69</c:f>
              <c:numCache>
                <c:formatCode>#,##0</c:formatCode>
                <c:ptCount val="51"/>
                <c:pt idx="0">
                  <c:v>636.68181818181824</c:v>
                </c:pt>
                <c:pt idx="1">
                  <c:v>620.55000000000018</c:v>
                </c:pt>
                <c:pt idx="2">
                  <c:v>614</c:v>
                </c:pt>
                <c:pt idx="3">
                  <c:v>679.3499999999998</c:v>
                </c:pt>
                <c:pt idx="4">
                  <c:v>713</c:v>
                </c:pt>
                <c:pt idx="5">
                  <c:v>699</c:v>
                </c:pt>
                <c:pt idx="6">
                  <c:v>754.09090909090935</c:v>
                </c:pt>
                <c:pt idx="7">
                  <c:v>727.3636363636366</c:v>
                </c:pt>
                <c:pt idx="8">
                  <c:v>721.35</c:v>
                </c:pt>
                <c:pt idx="9">
                  <c:v>683.86956521739137</c:v>
                </c:pt>
                <c:pt idx="10">
                  <c:v>737.86363636363649</c:v>
                </c:pt>
                <c:pt idx="11">
                  <c:v>789.15789473684185</c:v>
                </c:pt>
                <c:pt idx="12">
                  <c:v>806.59090909090924</c:v>
                </c:pt>
                <c:pt idx="13">
                  <c:v>763.34999999999968</c:v>
                </c:pt>
                <c:pt idx="14">
                  <c:v>723</c:v>
                </c:pt>
                <c:pt idx="15">
                  <c:v>771.75</c:v>
                </c:pt>
                <c:pt idx="16">
                  <c:v>743</c:v>
                </c:pt>
                <c:pt idx="17">
                  <c:v>728.7</c:v>
                </c:pt>
                <c:pt idx="18">
                  <c:v>798.00000000000023</c:v>
                </c:pt>
                <c:pt idx="19">
                  <c:v>813</c:v>
                </c:pt>
                <c:pt idx="20">
                  <c:v>870</c:v>
                </c:pt>
                <c:pt idx="21">
                  <c:v>826.30434782608734</c:v>
                </c:pt>
                <c:pt idx="22">
                  <c:v>864</c:v>
                </c:pt>
                <c:pt idx="23">
                  <c:v>873.59999999999968</c:v>
                </c:pt>
                <c:pt idx="24">
                  <c:v>868.63636363636397</c:v>
                </c:pt>
                <c:pt idx="25">
                  <c:v>906.15</c:v>
                </c:pt>
                <c:pt idx="26">
                  <c:v>1027.090909090909</c:v>
                </c:pt>
                <c:pt idx="27">
                  <c:v>859.9499999999997</c:v>
                </c:pt>
                <c:pt idx="28">
                  <c:v>696.31578947368394</c:v>
                </c:pt>
                <c:pt idx="29">
                  <c:v>683.45454545454584</c:v>
                </c:pt>
                <c:pt idx="30">
                  <c:v>735.9130434782611</c:v>
                </c:pt>
                <c:pt idx="31">
                  <c:v>791.7</c:v>
                </c:pt>
                <c:pt idx="32">
                  <c:v>882</c:v>
                </c:pt>
                <c:pt idx="33">
                  <c:v>935.45454545454595</c:v>
                </c:pt>
                <c:pt idx="34">
                  <c:v>936</c:v>
                </c:pt>
                <c:pt idx="35">
                  <c:v>1041</c:v>
                </c:pt>
                <c:pt idx="36">
                  <c:v>947.09999999999968</c:v>
                </c:pt>
                <c:pt idx="37">
                  <c:v>916.64999999999964</c:v>
                </c:pt>
                <c:pt idx="38">
                  <c:v>988.8260869565222</c:v>
                </c:pt>
                <c:pt idx="39">
                  <c:v>1036.3499999999997</c:v>
                </c:pt>
                <c:pt idx="40">
                  <c:v>1070.9999999999998</c:v>
                </c:pt>
                <c:pt idx="41">
                  <c:v>1105.3636363636367</c:v>
                </c:pt>
                <c:pt idx="42">
                  <c:v>1080.5454545454547</c:v>
                </c:pt>
                <c:pt idx="43">
                  <c:v>1118</c:v>
                </c:pt>
                <c:pt idx="44">
                  <c:v>1121.5909090909095</c:v>
                </c:pt>
                <c:pt idx="45">
                  <c:v>1171</c:v>
                </c:pt>
                <c:pt idx="46">
                  <c:v>1186.5</c:v>
                </c:pt>
                <c:pt idx="47">
                  <c:v>1201</c:v>
                </c:pt>
                <c:pt idx="48">
                  <c:v>1316.7</c:v>
                </c:pt>
                <c:pt idx="49">
                  <c:v>1283.1000000000006</c:v>
                </c:pt>
                <c:pt idx="50">
                  <c:v>1746.6521739130433</c:v>
                </c:pt>
              </c:numCache>
            </c:numRef>
          </c:val>
          <c:smooth val="0"/>
          <c:extLst>
            <c:ext xmlns:c16="http://schemas.microsoft.com/office/drawing/2014/chart" uri="{C3380CC4-5D6E-409C-BE32-E72D297353CC}">
              <c16:uniqueId val="{00000000-8D56-47FC-9A0C-9F823EC2F3F8}"/>
            </c:ext>
          </c:extLst>
        </c:ser>
        <c:dLbls>
          <c:showLegendKey val="0"/>
          <c:showVal val="0"/>
          <c:showCatName val="0"/>
          <c:showSerName val="0"/>
          <c:showPercent val="0"/>
          <c:showBubbleSize val="0"/>
        </c:dLbls>
        <c:marker val="1"/>
        <c:smooth val="0"/>
        <c:axId val="958195944"/>
        <c:axId val="958196272"/>
      </c:lineChart>
      <c:catAx>
        <c:axId val="958195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58196272"/>
        <c:crosses val="autoZero"/>
        <c:auto val="1"/>
        <c:lblAlgn val="ctr"/>
        <c:lblOffset val="100"/>
        <c:noMultiLvlLbl val="0"/>
      </c:catAx>
      <c:valAx>
        <c:axId val="958196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58195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100</c:f>
          <c:strCache>
            <c:ptCount val="1"/>
            <c:pt idx="0">
              <c:v>Figure 3. Percentage of baseline levels of first treatments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S_DepPivot!$C$101</c:f>
              <c:strCache>
                <c:ptCount val="1"/>
                <c:pt idx="0">
                  <c:v>Quintile 1 (least deprived)</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TS_DepPivot!$O$102:$O$128</c15:sqref>
                    </c15:fullRef>
                  </c:ext>
                </c:extLst>
                <c:f>TS_DepPivot!$O$104:$O$128</c:f>
                <c:numCache>
                  <c:formatCode>General</c:formatCode>
                  <c:ptCount val="25"/>
                  <c:pt idx="0">
                    <c:v>4.180853646258087E-2</c:v>
                  </c:pt>
                  <c:pt idx="1">
                    <c:v>3.2668771686294784E-2</c:v>
                  </c:pt>
                  <c:pt idx="2">
                    <c:v>2.9826217404560484E-2</c:v>
                  </c:pt>
                  <c:pt idx="3">
                    <c:v>2.86420679188919E-2</c:v>
                  </c:pt>
                  <c:pt idx="4">
                    <c:v>3.3412318429444587E-2</c:v>
                  </c:pt>
                  <c:pt idx="5">
                    <c:v>3.4752116398587662E-2</c:v>
                  </c:pt>
                  <c:pt idx="6">
                    <c:v>3.7489101996826424E-2</c:v>
                  </c:pt>
                  <c:pt idx="7">
                    <c:v>3.8738184933530651E-2</c:v>
                  </c:pt>
                  <c:pt idx="8">
                    <c:v>3.8528789459219448E-2</c:v>
                  </c:pt>
                  <c:pt idx="9">
                    <c:v>3.7960435048800201E-2</c:v>
                  </c:pt>
                  <c:pt idx="10">
                    <c:v>3.5693571472386165E-2</c:v>
                  </c:pt>
                  <c:pt idx="11">
                    <c:v>3.6429619528246637E-2</c:v>
                  </c:pt>
                  <c:pt idx="12">
                    <c:v>3.9423165980404296E-2</c:v>
                  </c:pt>
                  <c:pt idx="13">
                    <c:v>3.8650881561915762E-2</c:v>
                  </c:pt>
                  <c:pt idx="14">
                    <c:v>4.0285667601265285E-2</c:v>
                  </c:pt>
                  <c:pt idx="15">
                    <c:v>3.8224750702632537E-2</c:v>
                  </c:pt>
                  <c:pt idx="16">
                    <c:v>4.0810965501530072E-2</c:v>
                  </c:pt>
                  <c:pt idx="17">
                    <c:v>4.1254298934571887E-2</c:v>
                  </c:pt>
                  <c:pt idx="18">
                    <c:v>3.8732260440739852E-2</c:v>
                  </c:pt>
                  <c:pt idx="19">
                    <c:v>4.0398416621535871E-2</c:v>
                  </c:pt>
                  <c:pt idx="20">
                    <c:v>3.9374061989884357E-2</c:v>
                  </c:pt>
                  <c:pt idx="21">
                    <c:v>3.8498001011751493E-2</c:v>
                  </c:pt>
                  <c:pt idx="22">
                    <c:v>3.9449046310025881E-2</c:v>
                  </c:pt>
                  <c:pt idx="23">
                    <c:v>3.9993000170727599E-2</c:v>
                  </c:pt>
                  <c:pt idx="24">
                    <c:v>4.0499421404803781E-2</c:v>
                  </c:pt>
                </c:numCache>
              </c:numRef>
            </c:plus>
            <c:minus>
              <c:numRef>
                <c:extLst>
                  <c:ext xmlns:c15="http://schemas.microsoft.com/office/drawing/2012/chart" uri="{02D57815-91ED-43cb-92C2-25804820EDAC}">
                    <c15:fullRef>
                      <c15:sqref>TS_DepPivot!$I$102:$I$128</c15:sqref>
                    </c15:fullRef>
                  </c:ext>
                </c:extLst>
                <c:f>TS_DepPivot!$I$104:$I$128</c:f>
                <c:numCache>
                  <c:formatCode>General</c:formatCode>
                  <c:ptCount val="25"/>
                  <c:pt idx="0">
                    <c:v>4.0266180423561337E-2</c:v>
                  </c:pt>
                  <c:pt idx="1">
                    <c:v>3.1439045816724742E-2</c:v>
                  </c:pt>
                  <c:pt idx="2">
                    <c:v>2.8672023917057254E-2</c:v>
                  </c:pt>
                  <c:pt idx="3">
                    <c:v>2.7533298345424506E-2</c:v>
                  </c:pt>
                  <c:pt idx="4">
                    <c:v>3.2109062723457704E-2</c:v>
                  </c:pt>
                  <c:pt idx="5">
                    <c:v>3.3416909473788059E-2</c:v>
                  </c:pt>
                  <c:pt idx="6">
                    <c:v>3.609263337857449E-2</c:v>
                  </c:pt>
                  <c:pt idx="7">
                    <c:v>3.728664631555989E-2</c:v>
                  </c:pt>
                  <c:pt idx="8">
                    <c:v>3.7108980183044205E-2</c:v>
                  </c:pt>
                  <c:pt idx="9">
                    <c:v>3.6566749798569997E-2</c:v>
                  </c:pt>
                  <c:pt idx="10">
                    <c:v>3.4382035497084629E-2</c:v>
                  </c:pt>
                  <c:pt idx="11">
                    <c:v>3.5071364266965555E-2</c:v>
                  </c:pt>
                  <c:pt idx="12">
                    <c:v>3.795539430725392E-2</c:v>
                  </c:pt>
                  <c:pt idx="13">
                    <c:v>3.7240089300356161E-2</c:v>
                  </c:pt>
                  <c:pt idx="14">
                    <c:v>3.8814133434252662E-2</c:v>
                  </c:pt>
                  <c:pt idx="15">
                    <c:v>3.6828927906023101E-2</c:v>
                  </c:pt>
                  <c:pt idx="16">
                    <c:v>3.9276086802901622E-2</c:v>
                  </c:pt>
                  <c:pt idx="17">
                    <c:v>3.9715981523400501E-2</c:v>
                  </c:pt>
                  <c:pt idx="18">
                    <c:v>3.7297420176861107E-2</c:v>
                  </c:pt>
                  <c:pt idx="19">
                    <c:v>3.8894971870630179E-2</c:v>
                  </c:pt>
                  <c:pt idx="20">
                    <c:v>3.7928217989119717E-2</c:v>
                  </c:pt>
                  <c:pt idx="21">
                    <c:v>3.708786984954382E-2</c:v>
                  </c:pt>
                  <c:pt idx="22">
                    <c:v>3.8023705346390546E-2</c:v>
                  </c:pt>
                  <c:pt idx="23">
                    <c:v>3.852506326940297E-2</c:v>
                  </c:pt>
                  <c:pt idx="24">
                    <c:v>3.899805475738005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102:$B$137</c15:sqref>
                  </c15:fullRef>
                </c:ext>
              </c:extLst>
              <c:f>TS_DepPivot!$A$104:$B$128</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DepPivot!$C$102:$C$137</c15:sqref>
                  </c15:fullRef>
                </c:ext>
              </c:extLst>
              <c:f>TS_DepPivot!$C$104:$C$128</c:f>
              <c:numCache>
                <c:formatCode>0%</c:formatCode>
                <c:ptCount val="25"/>
                <c:pt idx="0">
                  <c:v>1.1050288331071911</c:v>
                </c:pt>
                <c:pt idx="1">
                  <c:v>0.81385281385281405</c:v>
                </c:pt>
                <c:pt idx="2">
                  <c:v>0.70955165692007804</c:v>
                </c:pt>
                <c:pt idx="3">
                  <c:v>0.67712422763117464</c:v>
                </c:pt>
                <c:pt idx="4">
                  <c:v>0.80045510239803963</c:v>
                </c:pt>
                <c:pt idx="5">
                  <c:v>0.85249100208372763</c:v>
                </c:pt>
                <c:pt idx="6">
                  <c:v>0.9645581691036238</c:v>
                </c:pt>
                <c:pt idx="7">
                  <c:v>0.99439121290021038</c:v>
                </c:pt>
                <c:pt idx="8">
                  <c:v>1.0080116533139112</c:v>
                </c:pt>
                <c:pt idx="9">
                  <c:v>0.99543354319219624</c:v>
                </c:pt>
                <c:pt idx="10">
                  <c:v>0.92686390532544327</c:v>
                </c:pt>
                <c:pt idx="11">
                  <c:v>0.93246354566385303</c:v>
                </c:pt>
                <c:pt idx="12">
                  <c:v>1.0222339390006487</c:v>
                </c:pt>
                <c:pt idx="13">
                  <c:v>1.0231507622811971</c:v>
                </c:pt>
                <c:pt idx="14">
                  <c:v>1.0717520926499253</c:v>
                </c:pt>
                <c:pt idx="15">
                  <c:v>1.0097975625576074</c:v>
                </c:pt>
                <c:pt idx="16">
                  <c:v>1.0507614213197969</c:v>
                </c:pt>
                <c:pt idx="17">
                  <c:v>1.0746353476037129</c:v>
                </c:pt>
                <c:pt idx="18">
                  <c:v>1.0077709371967738</c:v>
                </c:pt>
                <c:pt idx="19">
                  <c:v>1.0516913534908392</c:v>
                </c:pt>
                <c:pt idx="20">
                  <c:v>1.0376249751704958</c:v>
                </c:pt>
                <c:pt idx="21">
                  <c:v>1.0143478613310273</c:v>
                </c:pt>
                <c:pt idx="22">
                  <c:v>1.0600169061707518</c:v>
                </c:pt>
                <c:pt idx="23">
                  <c:v>1.0567920184190334</c:v>
                </c:pt>
                <c:pt idx="24">
                  <c:v>1.0595392602206362</c:v>
                </c:pt>
              </c:numCache>
            </c:numRef>
          </c:val>
          <c:extLst>
            <c:ext xmlns:c16="http://schemas.microsoft.com/office/drawing/2014/chart" uri="{C3380CC4-5D6E-409C-BE32-E72D297353CC}">
              <c16:uniqueId val="{00000000-AA4D-4B7D-9A12-6E6153CDC2FC}"/>
            </c:ext>
          </c:extLst>
        </c:ser>
        <c:ser>
          <c:idx val="1"/>
          <c:order val="1"/>
          <c:tx>
            <c:strRef>
              <c:f>TS_DepPivot!$D$101</c:f>
              <c:strCache>
                <c:ptCount val="1"/>
                <c:pt idx="0">
                  <c:v>Quintile 2</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TS_DepPivot!$P$102:$P$128</c15:sqref>
                    </c15:fullRef>
                  </c:ext>
                </c:extLst>
                <c:f>TS_DepPivot!$P$104:$P$128</c:f>
                <c:numCache>
                  <c:formatCode>General</c:formatCode>
                  <c:ptCount val="25"/>
                  <c:pt idx="0">
                    <c:v>4.0424061032269698E-2</c:v>
                  </c:pt>
                  <c:pt idx="1">
                    <c:v>3.1651488893335356E-2</c:v>
                  </c:pt>
                  <c:pt idx="2">
                    <c:v>2.8456932345833574E-2</c:v>
                  </c:pt>
                  <c:pt idx="3">
                    <c:v>2.9171695866296754E-2</c:v>
                  </c:pt>
                  <c:pt idx="4">
                    <c:v>3.1883657263250376E-2</c:v>
                  </c:pt>
                  <c:pt idx="5">
                    <c:v>3.3101083852766666E-2</c:v>
                  </c:pt>
                  <c:pt idx="6">
                    <c:v>3.5604565585199088E-2</c:v>
                  </c:pt>
                  <c:pt idx="7">
                    <c:v>3.6780950350464137E-2</c:v>
                  </c:pt>
                  <c:pt idx="8">
                    <c:v>3.6375286273732654E-2</c:v>
                  </c:pt>
                  <c:pt idx="9">
                    <c:v>3.7315359630182732E-2</c:v>
                  </c:pt>
                  <c:pt idx="10">
                    <c:v>3.513532710515832E-2</c:v>
                  </c:pt>
                  <c:pt idx="11">
                    <c:v>3.685813271686289E-2</c:v>
                  </c:pt>
                  <c:pt idx="12">
                    <c:v>3.7987688588094759E-2</c:v>
                  </c:pt>
                  <c:pt idx="13">
                    <c:v>3.6799959021539541E-2</c:v>
                  </c:pt>
                  <c:pt idx="14">
                    <c:v>3.8254170659827169E-2</c:v>
                  </c:pt>
                  <c:pt idx="15">
                    <c:v>3.7519911133249595E-2</c:v>
                  </c:pt>
                  <c:pt idx="16">
                    <c:v>3.8885352727075384E-2</c:v>
                  </c:pt>
                  <c:pt idx="17">
                    <c:v>3.7923485789609801E-2</c:v>
                  </c:pt>
                  <c:pt idx="18">
                    <c:v>3.9839550973707727E-2</c:v>
                  </c:pt>
                  <c:pt idx="19">
                    <c:v>3.8876601938758082E-2</c:v>
                  </c:pt>
                  <c:pt idx="20">
                    <c:v>3.7957278183108567E-2</c:v>
                  </c:pt>
                  <c:pt idx="21">
                    <c:v>3.8914940331514769E-2</c:v>
                  </c:pt>
                  <c:pt idx="22">
                    <c:v>3.8572651295242455E-2</c:v>
                  </c:pt>
                  <c:pt idx="23">
                    <c:v>3.9120414750221544E-2</c:v>
                  </c:pt>
                  <c:pt idx="24">
                    <c:v>3.8361632464370299E-2</c:v>
                  </c:pt>
                </c:numCache>
              </c:numRef>
            </c:plus>
            <c:minus>
              <c:numRef>
                <c:extLst>
                  <c:ext xmlns:c15="http://schemas.microsoft.com/office/drawing/2012/chart" uri="{02D57815-91ED-43cb-92C2-25804820EDAC}">
                    <c15:fullRef>
                      <c15:sqref>TS_DepPivot!$J$102:$J$128</c15:sqref>
                    </c15:fullRef>
                  </c:ext>
                </c:extLst>
                <c:f>TS_DepPivot!$J$104:$J$128</c:f>
                <c:numCache>
                  <c:formatCode>General</c:formatCode>
                  <c:ptCount val="25"/>
                  <c:pt idx="0">
                    <c:v>3.8980174093221187E-2</c:v>
                  </c:pt>
                  <c:pt idx="1">
                    <c:v>3.0496433279719515E-2</c:v>
                  </c:pt>
                  <c:pt idx="2">
                    <c:v>2.7391001471051446E-2</c:v>
                  </c:pt>
                  <c:pt idx="3">
                    <c:v>2.8072653189613161E-2</c:v>
                  </c:pt>
                  <c:pt idx="4">
                    <c:v>3.0690129448278425E-2</c:v>
                  </c:pt>
                  <c:pt idx="5">
                    <c:v>3.1879582396496464E-2</c:v>
                  </c:pt>
                  <c:pt idx="6">
                    <c:v>3.4302044928041897E-2</c:v>
                  </c:pt>
                  <c:pt idx="7">
                    <c:v>3.5442240476726505E-2</c:v>
                  </c:pt>
                  <c:pt idx="8">
                    <c:v>3.5071452994791752E-2</c:v>
                  </c:pt>
                  <c:pt idx="9">
                    <c:v>3.5966087829250148E-2</c:v>
                  </c:pt>
                  <c:pt idx="10">
                    <c:v>3.3867757835966183E-2</c:v>
                  </c:pt>
                  <c:pt idx="11">
                    <c:v>3.5518463658764432E-2</c:v>
                  </c:pt>
                  <c:pt idx="12">
                    <c:v>3.6617534919850869E-2</c:v>
                  </c:pt>
                  <c:pt idx="13">
                    <c:v>3.5493986676112477E-2</c:v>
                  </c:pt>
                  <c:pt idx="14">
                    <c:v>3.6901758905274029E-2</c:v>
                  </c:pt>
                  <c:pt idx="15">
                    <c:v>3.6174700053011266E-2</c:v>
                  </c:pt>
                  <c:pt idx="16">
                    <c:v>3.7481739666264779E-2</c:v>
                  </c:pt>
                  <c:pt idx="17">
                    <c:v>3.6557886958743069E-2</c:v>
                  </c:pt>
                  <c:pt idx="18">
                    <c:v>3.84091047004258E-2</c:v>
                  </c:pt>
                  <c:pt idx="19">
                    <c:v>3.7474534037567508E-2</c:v>
                  </c:pt>
                  <c:pt idx="20">
                    <c:v>3.6606319893410566E-2</c:v>
                  </c:pt>
                  <c:pt idx="21">
                    <c:v>3.7517416636447143E-2</c:v>
                  </c:pt>
                  <c:pt idx="22">
                    <c:v>3.7202770510270211E-2</c:v>
                  </c:pt>
                  <c:pt idx="23">
                    <c:v>3.7712369961020453E-2</c:v>
                  </c:pt>
                  <c:pt idx="24">
                    <c:v>3.6980195375899583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102:$B$137</c15:sqref>
                  </c15:fullRef>
                </c:ext>
              </c:extLst>
              <c:f>TS_DepPivot!$A$104:$B$128</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DepPivot!$D$102:$D$137</c15:sqref>
                  </c15:fullRef>
                </c:ext>
              </c:extLst>
              <c:f>TS_DepPivot!$D$104:$D$128</c:f>
              <c:numCache>
                <c:formatCode>0%</c:formatCode>
                <c:ptCount val="25"/>
                <c:pt idx="0">
                  <c:v>1.1048242339523136</c:v>
                </c:pt>
                <c:pt idx="1">
                  <c:v>0.81438925225384529</c:v>
                </c:pt>
                <c:pt idx="2">
                  <c:v>0.69896587935852483</c:v>
                </c:pt>
                <c:pt idx="3">
                  <c:v>0.71417997598565741</c:v>
                </c:pt>
                <c:pt idx="4">
                  <c:v>0.7967518893712815</c:v>
                </c:pt>
                <c:pt idx="5">
                  <c:v>0.84592476489028234</c:v>
                </c:pt>
                <c:pt idx="6">
                  <c:v>0.92905961068616971</c:v>
                </c:pt>
                <c:pt idx="7">
                  <c:v>0.97009588581269446</c:v>
                </c:pt>
                <c:pt idx="8">
                  <c:v>0.9754182314783203</c:v>
                </c:pt>
                <c:pt idx="9">
                  <c:v>0.99393304526210113</c:v>
                </c:pt>
                <c:pt idx="10">
                  <c:v>0.93032773520299983</c:v>
                </c:pt>
                <c:pt idx="11">
                  <c:v>0.97401400663472182</c:v>
                </c:pt>
                <c:pt idx="12">
                  <c:v>1.0173821878157556</c:v>
                </c:pt>
                <c:pt idx="13">
                  <c:v>1.0001767721407107</c:v>
                </c:pt>
                <c:pt idx="14">
                  <c:v>1.0501308224907886</c:v>
                </c:pt>
                <c:pt idx="15">
                  <c:v>1.0102472161455338</c:v>
                </c:pt>
                <c:pt idx="16">
                  <c:v>1.0439415866333377</c:v>
                </c:pt>
                <c:pt idx="17">
                  <c:v>1.017415534656914</c:v>
                </c:pt>
                <c:pt idx="18">
                  <c:v>1.0799626335371988</c:v>
                </c:pt>
                <c:pt idx="19">
                  <c:v>1.0447752065989346</c:v>
                </c:pt>
                <c:pt idx="20">
                  <c:v>1.0325972252397653</c:v>
                </c:pt>
                <c:pt idx="21">
                  <c:v>1.0511981144428439</c:v>
                </c:pt>
                <c:pt idx="22">
                  <c:v>1.0544431762595792</c:v>
                </c:pt>
                <c:pt idx="23">
                  <c:v>1.0547364541098418</c:v>
                </c:pt>
                <c:pt idx="24">
                  <c:v>1.0307834899604185</c:v>
                </c:pt>
              </c:numCache>
            </c:numRef>
          </c:val>
          <c:extLst>
            <c:ext xmlns:c16="http://schemas.microsoft.com/office/drawing/2014/chart" uri="{C3380CC4-5D6E-409C-BE32-E72D297353CC}">
              <c16:uniqueId val="{00000001-AA4D-4B7D-9A12-6E6153CDC2FC}"/>
            </c:ext>
          </c:extLst>
        </c:ser>
        <c:ser>
          <c:idx val="2"/>
          <c:order val="2"/>
          <c:tx>
            <c:strRef>
              <c:f>TS_DepPivot!$E$101</c:f>
              <c:strCache>
                <c:ptCount val="1"/>
                <c:pt idx="0">
                  <c:v>Quintile 3</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TS_DepPivot!$Q$102:$Q$128</c15:sqref>
                    </c15:fullRef>
                  </c:ext>
                </c:extLst>
                <c:f>TS_DepPivot!$Q$104:$Q$128</c:f>
                <c:numCache>
                  <c:formatCode>General</c:formatCode>
                  <c:ptCount val="25"/>
                  <c:pt idx="0">
                    <c:v>4.2361949936036147E-2</c:v>
                  </c:pt>
                  <c:pt idx="1">
                    <c:v>3.2803572177558804E-2</c:v>
                  </c:pt>
                  <c:pt idx="2">
                    <c:v>3.0668675098448062E-2</c:v>
                  </c:pt>
                  <c:pt idx="3">
                    <c:v>2.9846920298137292E-2</c:v>
                  </c:pt>
                  <c:pt idx="4">
                    <c:v>3.2845570123950174E-2</c:v>
                  </c:pt>
                  <c:pt idx="5">
                    <c:v>3.3622666190723072E-2</c:v>
                  </c:pt>
                  <c:pt idx="6">
                    <c:v>3.7359291164728359E-2</c:v>
                  </c:pt>
                  <c:pt idx="7">
                    <c:v>3.7573383354128298E-2</c:v>
                  </c:pt>
                  <c:pt idx="8">
                    <c:v>3.7587094429584078E-2</c:v>
                  </c:pt>
                  <c:pt idx="9">
                    <c:v>3.8927830335598435E-2</c:v>
                  </c:pt>
                  <c:pt idx="10">
                    <c:v>3.5900041779507119E-2</c:v>
                  </c:pt>
                  <c:pt idx="11">
                    <c:v>3.9127448185463987E-2</c:v>
                  </c:pt>
                  <c:pt idx="12">
                    <c:v>3.9501317262885527E-2</c:v>
                  </c:pt>
                  <c:pt idx="13">
                    <c:v>3.8110354702781901E-2</c:v>
                  </c:pt>
                  <c:pt idx="14">
                    <c:v>4.0404641840006361E-2</c:v>
                  </c:pt>
                  <c:pt idx="15">
                    <c:v>3.926927733584451E-2</c:v>
                  </c:pt>
                  <c:pt idx="16">
                    <c:v>4.0099944196369863E-2</c:v>
                  </c:pt>
                  <c:pt idx="17">
                    <c:v>3.8302990524873848E-2</c:v>
                  </c:pt>
                  <c:pt idx="18">
                    <c:v>4.0452758968538616E-2</c:v>
                  </c:pt>
                  <c:pt idx="19">
                    <c:v>3.9392458218426185E-2</c:v>
                  </c:pt>
                  <c:pt idx="20">
                    <c:v>3.9605481145668975E-2</c:v>
                  </c:pt>
                  <c:pt idx="21">
                    <c:v>3.9273749309354455E-2</c:v>
                  </c:pt>
                  <c:pt idx="22">
                    <c:v>3.9383641715193374E-2</c:v>
                  </c:pt>
                  <c:pt idx="23">
                    <c:v>4.1569825465658683E-2</c:v>
                  </c:pt>
                  <c:pt idx="24">
                    <c:v>4.0311978913424529E-2</c:v>
                  </c:pt>
                </c:numCache>
              </c:numRef>
            </c:plus>
            <c:minus>
              <c:numRef>
                <c:extLst>
                  <c:ext xmlns:c15="http://schemas.microsoft.com/office/drawing/2012/chart" uri="{02D57815-91ED-43cb-92C2-25804820EDAC}">
                    <c15:fullRef>
                      <c15:sqref>TS_DepPivot!$K$102:$K$128</c15:sqref>
                    </c15:fullRef>
                  </c:ext>
                </c:extLst>
                <c:f>TS_DepPivot!$K$104:$K$128</c:f>
                <c:numCache>
                  <c:formatCode>General</c:formatCode>
                  <c:ptCount val="25"/>
                  <c:pt idx="0">
                    <c:v>4.0778039820039025E-2</c:v>
                  </c:pt>
                  <c:pt idx="1">
                    <c:v>3.1560668470091313E-2</c:v>
                  </c:pt>
                  <c:pt idx="2">
                    <c:v>2.9471212016605186E-2</c:v>
                  </c:pt>
                  <c:pt idx="3">
                    <c:v>2.8677014104913634E-2</c:v>
                  </c:pt>
                  <c:pt idx="4">
                    <c:v>3.1570131176854477E-2</c:v>
                  </c:pt>
                  <c:pt idx="5">
                    <c:v>3.2347189020357492E-2</c:v>
                  </c:pt>
                  <c:pt idx="6">
                    <c:v>3.5933812277490818E-2</c:v>
                  </c:pt>
                  <c:pt idx="7">
                    <c:v>3.6148429035303464E-2</c:v>
                  </c:pt>
                  <c:pt idx="8">
                    <c:v>3.6181889193178773E-2</c:v>
                  </c:pt>
                  <c:pt idx="9">
                    <c:v>3.7474476001579937E-2</c:v>
                  </c:pt>
                  <c:pt idx="10">
                    <c:v>3.4551171842467476E-2</c:v>
                  </c:pt>
                  <c:pt idx="11">
                    <c:v>3.7633020486370183E-2</c:v>
                  </c:pt>
                  <c:pt idx="12">
                    <c:v>3.8007996029641666E-2</c:v>
                  </c:pt>
                  <c:pt idx="13">
                    <c:v>3.6706074088704965E-2</c:v>
                  </c:pt>
                  <c:pt idx="14">
                    <c:v>3.890799892422403E-2</c:v>
                  </c:pt>
                  <c:pt idx="15">
                    <c:v>3.7811394285296562E-2</c:v>
                  </c:pt>
                  <c:pt idx="16">
                    <c:v>3.8599194198446818E-2</c:v>
                  </c:pt>
                  <c:pt idx="17">
                    <c:v>3.6884288166499135E-2</c:v>
                  </c:pt>
                  <c:pt idx="18">
                    <c:v>3.8929883686731115E-2</c:v>
                  </c:pt>
                  <c:pt idx="19">
                    <c:v>3.7910515216696306E-2</c:v>
                  </c:pt>
                  <c:pt idx="20">
                    <c:v>3.8137693460842503E-2</c:v>
                  </c:pt>
                  <c:pt idx="21">
                    <c:v>3.7809616088932851E-2</c:v>
                  </c:pt>
                  <c:pt idx="22">
                    <c:v>3.792732726906356E-2</c:v>
                  </c:pt>
                  <c:pt idx="23">
                    <c:v>3.9997656415190486E-2</c:v>
                  </c:pt>
                  <c:pt idx="24">
                    <c:v>3.8793051150666669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102:$B$137</c15:sqref>
                  </c15:fullRef>
                </c:ext>
              </c:extLst>
              <c:f>TS_DepPivot!$A$104:$B$128</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DepPivot!$E$102:$E$137</c15:sqref>
                  </c15:fullRef>
                </c:ext>
              </c:extLst>
              <c:f>TS_DepPivot!$E$104:$E$128</c:f>
              <c:numCache>
                <c:formatCode>0%</c:formatCode>
                <c:ptCount val="25"/>
                <c:pt idx="0">
                  <c:v>1.1040305295624449</c:v>
                </c:pt>
                <c:pt idx="1">
                  <c:v>0.81135670731707321</c:v>
                </c:pt>
                <c:pt idx="2">
                  <c:v>0.72476947348822607</c:v>
                </c:pt>
                <c:pt idx="3">
                  <c:v>0.69934154630416334</c:v>
                </c:pt>
                <c:pt idx="4">
                  <c:v>0.7891191709844555</c:v>
                </c:pt>
                <c:pt idx="5">
                  <c:v>0.83337612323491683</c:v>
                </c:pt>
                <c:pt idx="6">
                  <c:v>0.93369905956112842</c:v>
                </c:pt>
                <c:pt idx="7">
                  <c:v>0.9466557371880765</c:v>
                </c:pt>
                <c:pt idx="8">
                  <c:v>0.96330615270570796</c:v>
                </c:pt>
                <c:pt idx="9">
                  <c:v>1.0043052325852873</c:v>
                </c:pt>
                <c:pt idx="10">
                  <c:v>0.90860309641097781</c:v>
                </c:pt>
                <c:pt idx="11">
                  <c:v>0.98324821246169569</c:v>
                </c:pt>
                <c:pt idx="12">
                  <c:v>1.0061504612845964</c:v>
                </c:pt>
                <c:pt idx="13">
                  <c:v>0.99561737804878025</c:v>
                </c:pt>
                <c:pt idx="14">
                  <c:v>1.0577271702809434</c:v>
                </c:pt>
                <c:pt idx="15">
                  <c:v>1.0211342395921839</c:v>
                </c:pt>
                <c:pt idx="16">
                  <c:v>1.0358847542785359</c:v>
                </c:pt>
                <c:pt idx="17">
                  <c:v>0.99523198239501187</c:v>
                </c:pt>
                <c:pt idx="18">
                  <c:v>1.0390282131661441</c:v>
                </c:pt>
                <c:pt idx="19">
                  <c:v>1.0088269051334771</c:v>
                </c:pt>
                <c:pt idx="20">
                  <c:v>1.0332653817642701</c:v>
                </c:pt>
                <c:pt idx="21">
                  <c:v>1.0162590237114653</c:v>
                </c:pt>
                <c:pt idx="22">
                  <c:v>1.0293631245601687</c:v>
                </c:pt>
                <c:pt idx="23">
                  <c:v>1.065985699693565</c:v>
                </c:pt>
                <c:pt idx="24">
                  <c:v>1.0338025351901388</c:v>
                </c:pt>
              </c:numCache>
            </c:numRef>
          </c:val>
          <c:extLst>
            <c:ext xmlns:c16="http://schemas.microsoft.com/office/drawing/2014/chart" uri="{C3380CC4-5D6E-409C-BE32-E72D297353CC}">
              <c16:uniqueId val="{00000002-AA4D-4B7D-9A12-6E6153CDC2FC}"/>
            </c:ext>
          </c:extLst>
        </c:ser>
        <c:ser>
          <c:idx val="3"/>
          <c:order val="3"/>
          <c:tx>
            <c:strRef>
              <c:f>TS_DepPivot!$F$101</c:f>
              <c:strCache>
                <c:ptCount val="1"/>
                <c:pt idx="0">
                  <c:v>Quintile 4</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TS_DepPivot!$R$102:$R$128</c15:sqref>
                    </c15:fullRef>
                  </c:ext>
                </c:extLst>
                <c:f>TS_DepPivot!$R$104:$R$128</c:f>
                <c:numCache>
                  <c:formatCode>General</c:formatCode>
                  <c:ptCount val="25"/>
                  <c:pt idx="0">
                    <c:v>4.5198494182111526E-2</c:v>
                  </c:pt>
                  <c:pt idx="1">
                    <c:v>3.7005949114526482E-2</c:v>
                  </c:pt>
                  <c:pt idx="2">
                    <c:v>3.3275638393752471E-2</c:v>
                  </c:pt>
                  <c:pt idx="3">
                    <c:v>3.2129057175492637E-2</c:v>
                  </c:pt>
                  <c:pt idx="4">
                    <c:v>3.4542635493728824E-2</c:v>
                  </c:pt>
                  <c:pt idx="5">
                    <c:v>3.7415158641024404E-2</c:v>
                  </c:pt>
                  <c:pt idx="6">
                    <c:v>3.7051285784634125E-2</c:v>
                  </c:pt>
                  <c:pt idx="7">
                    <c:v>3.9592467594043002E-2</c:v>
                  </c:pt>
                  <c:pt idx="8">
                    <c:v>4.1880447681936328E-2</c:v>
                  </c:pt>
                  <c:pt idx="9">
                    <c:v>4.2051152461731744E-2</c:v>
                  </c:pt>
                  <c:pt idx="10">
                    <c:v>3.9704205847006735E-2</c:v>
                  </c:pt>
                  <c:pt idx="11">
                    <c:v>4.0115986527202163E-2</c:v>
                  </c:pt>
                  <c:pt idx="12">
                    <c:v>4.1515023058034783E-2</c:v>
                  </c:pt>
                  <c:pt idx="13">
                    <c:v>4.2625028986791991E-2</c:v>
                  </c:pt>
                  <c:pt idx="14">
                    <c:v>4.3256573611001548E-2</c:v>
                  </c:pt>
                  <c:pt idx="15">
                    <c:v>4.163497864948873E-2</c:v>
                  </c:pt>
                  <c:pt idx="16">
                    <c:v>4.1720551213610513E-2</c:v>
                  </c:pt>
                  <c:pt idx="17">
                    <c:v>4.2184265761876727E-2</c:v>
                  </c:pt>
                  <c:pt idx="18">
                    <c:v>3.9544043159076114E-2</c:v>
                  </c:pt>
                  <c:pt idx="19">
                    <c:v>4.0893520983075304E-2</c:v>
                  </c:pt>
                  <c:pt idx="20">
                    <c:v>4.401964359625743E-2</c:v>
                  </c:pt>
                  <c:pt idx="21">
                    <c:v>4.274970759641894E-2</c:v>
                  </c:pt>
                  <c:pt idx="22">
                    <c:v>4.1753734001007459E-2</c:v>
                  </c:pt>
                  <c:pt idx="23">
                    <c:v>4.1957807179696882E-2</c:v>
                  </c:pt>
                  <c:pt idx="24">
                    <c:v>4.2523530475638172E-2</c:v>
                  </c:pt>
                </c:numCache>
              </c:numRef>
            </c:plus>
            <c:minus>
              <c:numRef>
                <c:extLst>
                  <c:ext xmlns:c15="http://schemas.microsoft.com/office/drawing/2012/chart" uri="{02D57815-91ED-43cb-92C2-25804820EDAC}">
                    <c15:fullRef>
                      <c15:sqref>TS_DepPivot!$L$102:$L$128</c15:sqref>
                    </c15:fullRef>
                  </c:ext>
                </c:extLst>
                <c:f>TS_DepPivot!$L$104:$L$128</c:f>
                <c:numCache>
                  <c:formatCode>General</c:formatCode>
                  <c:ptCount val="25"/>
                  <c:pt idx="0">
                    <c:v>4.3386067512414916E-2</c:v>
                  </c:pt>
                  <c:pt idx="1">
                    <c:v>3.5490858083208288E-2</c:v>
                  </c:pt>
                  <c:pt idx="2">
                    <c:v>3.1892642882291433E-2</c:v>
                  </c:pt>
                  <c:pt idx="3">
                    <c:v>3.0784844828420255E-2</c:v>
                  </c:pt>
                  <c:pt idx="4">
                    <c:v>3.3109605930421671E-2</c:v>
                  </c:pt>
                  <c:pt idx="5">
                    <c:v>3.5867772896349237E-2</c:v>
                  </c:pt>
                  <c:pt idx="6">
                    <c:v>3.5569151135867338E-2</c:v>
                  </c:pt>
                  <c:pt idx="7">
                    <c:v>3.7997100332364031E-2</c:v>
                  </c:pt>
                  <c:pt idx="8">
                    <c:v>4.017767106865322E-2</c:v>
                  </c:pt>
                  <c:pt idx="9">
                    <c:v>4.0354186378600332E-2</c:v>
                  </c:pt>
                  <c:pt idx="10">
                    <c:v>3.8101131255741438E-2</c:v>
                  </c:pt>
                  <c:pt idx="11">
                    <c:v>3.8495268990717091E-2</c:v>
                  </c:pt>
                  <c:pt idx="12">
                    <c:v>3.9827395010871625E-2</c:v>
                  </c:pt>
                  <c:pt idx="13">
                    <c:v>4.0923355300440667E-2</c:v>
                  </c:pt>
                  <c:pt idx="14">
                    <c:v>4.1545745231358122E-2</c:v>
                  </c:pt>
                  <c:pt idx="15">
                    <c:v>3.9980356395672212E-2</c:v>
                  </c:pt>
                  <c:pt idx="16">
                    <c:v>4.0050675287171544E-2</c:v>
                  </c:pt>
                  <c:pt idx="17">
                    <c:v>4.0477097569140974E-2</c:v>
                  </c:pt>
                  <c:pt idx="18">
                    <c:v>3.7980882830179752E-2</c:v>
                  </c:pt>
                  <c:pt idx="19">
                    <c:v>3.9254989096187409E-2</c:v>
                  </c:pt>
                  <c:pt idx="20">
                    <c:v>4.224435891959355E-2</c:v>
                  </c:pt>
                  <c:pt idx="21">
                    <c:v>4.1029218814350621E-2</c:v>
                  </c:pt>
                  <c:pt idx="22">
                    <c:v>4.0082440360905247E-2</c:v>
                  </c:pt>
                  <c:pt idx="23">
                    <c:v>4.0275620594127259E-2</c:v>
                  </c:pt>
                  <c:pt idx="24">
                    <c:v>4.080185056676266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102:$B$137</c15:sqref>
                  </c15:fullRef>
                </c:ext>
              </c:extLst>
              <c:f>TS_DepPivot!$A$104:$B$128</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DepPivot!$F$102:$F$137</c15:sqref>
                  </c15:fullRef>
                </c:ext>
              </c:extLst>
              <c:f>TS_DepPivot!$F$104:$F$128</c:f>
              <c:numCache>
                <c:formatCode>0%</c:formatCode>
                <c:ptCount val="25"/>
                <c:pt idx="0">
                  <c:v>1.0940656565656564</c:v>
                </c:pt>
                <c:pt idx="1">
                  <c:v>0.8492314647377941</c:v>
                </c:pt>
                <c:pt idx="2">
                  <c:v>0.73856589581141285</c:v>
                </c:pt>
                <c:pt idx="3">
                  <c:v>0.70394297170862175</c:v>
                </c:pt>
                <c:pt idx="4">
                  <c:v>0.77256671899528995</c:v>
                </c:pt>
                <c:pt idx="5">
                  <c:v>0.84969230769230775</c:v>
                </c:pt>
                <c:pt idx="6">
                  <c:v>0.87429168470792007</c:v>
                </c:pt>
                <c:pt idx="7">
                  <c:v>0.93510555121188466</c:v>
                </c:pt>
                <c:pt idx="8">
                  <c:v>0.98651337607782441</c:v>
                </c:pt>
                <c:pt idx="9">
                  <c:v>1.0000109243054875</c:v>
                </c:pt>
                <c:pt idx="10">
                  <c:v>0.93589164785553103</c:v>
                </c:pt>
                <c:pt idx="11">
                  <c:v>0.94627068691906546</c:v>
                </c:pt>
                <c:pt idx="12">
                  <c:v>0.97685185185185164</c:v>
                </c:pt>
                <c:pt idx="13">
                  <c:v>1.0287070524412296</c:v>
                </c:pt>
                <c:pt idx="14">
                  <c:v>1.0577805637018962</c:v>
                </c:pt>
                <c:pt idx="15">
                  <c:v>1.0069057696591677</c:v>
                </c:pt>
                <c:pt idx="16">
                  <c:v>1.0007314114456969</c:v>
                </c:pt>
                <c:pt idx="17">
                  <c:v>1.0002197802197803</c:v>
                </c:pt>
                <c:pt idx="18">
                  <c:v>0.95533613208079959</c:v>
                </c:pt>
                <c:pt idx="19">
                  <c:v>0.97685133474812924</c:v>
                </c:pt>
                <c:pt idx="20">
                  <c:v>1.0543685807890986</c:v>
                </c:pt>
                <c:pt idx="21">
                  <c:v>1.022296507499536</c:v>
                </c:pt>
                <c:pt idx="22">
                  <c:v>1.0015801354401814</c:v>
                </c:pt>
                <c:pt idx="23">
                  <c:v>1.0052142371344366</c:v>
                </c:pt>
                <c:pt idx="24">
                  <c:v>1.0088566827697261</c:v>
                </c:pt>
              </c:numCache>
            </c:numRef>
          </c:val>
          <c:extLst>
            <c:ext xmlns:c16="http://schemas.microsoft.com/office/drawing/2014/chart" uri="{C3380CC4-5D6E-409C-BE32-E72D297353CC}">
              <c16:uniqueId val="{00000003-AA4D-4B7D-9A12-6E6153CDC2FC}"/>
            </c:ext>
          </c:extLst>
        </c:ser>
        <c:ser>
          <c:idx val="4"/>
          <c:order val="4"/>
          <c:tx>
            <c:strRef>
              <c:f>TS_DepPivot!$G$101</c:f>
              <c:strCache>
                <c:ptCount val="1"/>
                <c:pt idx="0">
                  <c:v>Quintile 5 (most deprived)</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TS_DepPivot!$S$102:$S$128</c15:sqref>
                    </c15:fullRef>
                  </c:ext>
                </c:extLst>
                <c:f>TS_DepPivot!$S$104:$S$128</c:f>
                <c:numCache>
                  <c:formatCode>General</c:formatCode>
                  <c:ptCount val="25"/>
                  <c:pt idx="0">
                    <c:v>4.7463933122116941E-2</c:v>
                  </c:pt>
                  <c:pt idx="1">
                    <c:v>3.8609787592342015E-2</c:v>
                  </c:pt>
                  <c:pt idx="2">
                    <c:v>3.5118176886103414E-2</c:v>
                  </c:pt>
                  <c:pt idx="3">
                    <c:v>3.3556113223311979E-2</c:v>
                  </c:pt>
                  <c:pt idx="4">
                    <c:v>3.5714263805914581E-2</c:v>
                  </c:pt>
                  <c:pt idx="5">
                    <c:v>3.780219086428438E-2</c:v>
                  </c:pt>
                  <c:pt idx="6">
                    <c:v>4.0614475726207133E-2</c:v>
                  </c:pt>
                  <c:pt idx="7">
                    <c:v>4.2577712435129644E-2</c:v>
                  </c:pt>
                  <c:pt idx="8">
                    <c:v>4.1163793580274999E-2</c:v>
                  </c:pt>
                  <c:pt idx="9">
                    <c:v>4.0615888859580007E-2</c:v>
                  </c:pt>
                  <c:pt idx="10">
                    <c:v>4.2955471906594767E-2</c:v>
                  </c:pt>
                  <c:pt idx="11">
                    <c:v>4.0837627774662377E-2</c:v>
                  </c:pt>
                  <c:pt idx="12">
                    <c:v>4.3662060029966088E-2</c:v>
                  </c:pt>
                  <c:pt idx="13">
                    <c:v>4.31779497456517E-2</c:v>
                  </c:pt>
                  <c:pt idx="14">
                    <c:v>4.6437448335235665E-2</c:v>
                  </c:pt>
                  <c:pt idx="15">
                    <c:v>4.2974603287010749E-2</c:v>
                  </c:pt>
                  <c:pt idx="16">
                    <c:v>4.2752944089941236E-2</c:v>
                  </c:pt>
                  <c:pt idx="17">
                    <c:v>4.3997225513206173E-2</c:v>
                  </c:pt>
                  <c:pt idx="18">
                    <c:v>4.5158629898168989E-2</c:v>
                  </c:pt>
                  <c:pt idx="19">
                    <c:v>4.4936515314738301E-2</c:v>
                  </c:pt>
                  <c:pt idx="20">
                    <c:v>4.3060998951760077E-2</c:v>
                  </c:pt>
                  <c:pt idx="21">
                    <c:v>4.322539572761952E-2</c:v>
                  </c:pt>
                  <c:pt idx="22">
                    <c:v>4.5145922159744556E-2</c:v>
                  </c:pt>
                  <c:pt idx="23">
                    <c:v>4.3101963907042795E-2</c:v>
                  </c:pt>
                  <c:pt idx="24">
                    <c:v>4.4333075692205459E-2</c:v>
                  </c:pt>
                </c:numCache>
              </c:numRef>
            </c:plus>
            <c:minus>
              <c:numRef>
                <c:extLst>
                  <c:ext xmlns:c15="http://schemas.microsoft.com/office/drawing/2012/chart" uri="{02D57815-91ED-43cb-92C2-25804820EDAC}">
                    <c15:fullRef>
                      <c15:sqref>TS_DepPivot!$M$102:$M$128</c15:sqref>
                    </c15:fullRef>
                  </c:ext>
                </c:extLst>
                <c:f>TS_DepPivot!$M$104:$M$128</c:f>
                <c:numCache>
                  <c:formatCode>General</c:formatCode>
                  <c:ptCount val="25"/>
                  <c:pt idx="0">
                    <c:v>4.5465460947366587E-2</c:v>
                  </c:pt>
                  <c:pt idx="1">
                    <c:v>3.6949321828496751E-2</c:v>
                  </c:pt>
                  <c:pt idx="2">
                    <c:v>3.3562538660398822E-2</c:v>
                  </c:pt>
                  <c:pt idx="3">
                    <c:v>3.2082771826707823E-2</c:v>
                  </c:pt>
                  <c:pt idx="4">
                    <c:v>3.4151836741156294E-2</c:v>
                  </c:pt>
                  <c:pt idx="5">
                    <c:v>3.6146294101745968E-2</c:v>
                  </c:pt>
                  <c:pt idx="6">
                    <c:v>3.8858928157302408E-2</c:v>
                  </c:pt>
                  <c:pt idx="7">
                    <c:v>4.0735377606754497E-2</c:v>
                  </c:pt>
                  <c:pt idx="8">
                    <c:v>3.9421993230070118E-2</c:v>
                  </c:pt>
                  <c:pt idx="9">
                    <c:v>3.8896519468197499E-2</c:v>
                  </c:pt>
                  <c:pt idx="10">
                    <c:v>4.1110963280013846E-2</c:v>
                  </c:pt>
                  <c:pt idx="11">
                    <c:v>3.9084629642735513E-2</c:v>
                  </c:pt>
                  <c:pt idx="12">
                    <c:v>4.1798818180928565E-2</c:v>
                  </c:pt>
                  <c:pt idx="13">
                    <c:v>4.1358787772883598E-2</c:v>
                  </c:pt>
                  <c:pt idx="14">
                    <c:v>4.4486442753255862E-2</c:v>
                  </c:pt>
                  <c:pt idx="15">
                    <c:v>4.1179386438020216E-2</c:v>
                  </c:pt>
                  <c:pt idx="16">
                    <c:v>4.0947257181296215E-2</c:v>
                  </c:pt>
                  <c:pt idx="17">
                    <c:v>4.2123960962375362E-2</c:v>
                  </c:pt>
                  <c:pt idx="18">
                    <c:v>4.3242565419560508E-2</c:v>
                  </c:pt>
                  <c:pt idx="19">
                    <c:v>4.3010056555389919E-2</c:v>
                  </c:pt>
                  <c:pt idx="20">
                    <c:v>4.1253235566028001E-2</c:v>
                  </c:pt>
                  <c:pt idx="21">
                    <c:v>4.1415488695388025E-2</c:v>
                  </c:pt>
                  <c:pt idx="22">
                    <c:v>4.3223578186437628E-2</c:v>
                  </c:pt>
                  <c:pt idx="23">
                    <c:v>4.1269524939102964E-2</c:v>
                  </c:pt>
                  <c:pt idx="24">
                    <c:v>4.244605415886737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102:$B$137</c15:sqref>
                  </c15:fullRef>
                </c:ext>
              </c:extLst>
              <c:f>TS_DepPivot!$A$104:$B$128</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DepPivot!$G$102:$G$137</c15:sqref>
                  </c15:fullRef>
                </c:ext>
              </c:extLst>
              <c:f>TS_DepPivot!$G$104:$G$128</c:f>
              <c:numCache>
                <c:formatCode>0%</c:formatCode>
                <c:ptCount val="25"/>
                <c:pt idx="0">
                  <c:v>1.0915726609157268</c:v>
                </c:pt>
                <c:pt idx="1">
                  <c:v>0.84059775840597739</c:v>
                </c:pt>
                <c:pt idx="2">
                  <c:v>0.72787571337983525</c:v>
                </c:pt>
                <c:pt idx="3">
                  <c:v>0.69830659536541873</c:v>
                </c:pt>
                <c:pt idx="4">
                  <c:v>0.7531988722619819</c:v>
                </c:pt>
                <c:pt idx="5">
                  <c:v>0.80261112460529505</c:v>
                </c:pt>
                <c:pt idx="6">
                  <c:v>0.88535193825877367</c:v>
                </c:pt>
                <c:pt idx="7">
                  <c:v>0.93333196494180937</c:v>
                </c:pt>
                <c:pt idx="8">
                  <c:v>0.92226148409893993</c:v>
                </c:pt>
                <c:pt idx="9">
                  <c:v>0.90777844290291887</c:v>
                </c:pt>
                <c:pt idx="10">
                  <c:v>0.95148329829479095</c:v>
                </c:pt>
                <c:pt idx="11">
                  <c:v>0.89835651074589118</c:v>
                </c:pt>
                <c:pt idx="12">
                  <c:v>0.97657886385274539</c:v>
                </c:pt>
                <c:pt idx="13">
                  <c:v>0.97907845579078501</c:v>
                </c:pt>
                <c:pt idx="14">
                  <c:v>1.0674445149017118</c:v>
                </c:pt>
                <c:pt idx="15">
                  <c:v>0.98373440285204949</c:v>
                </c:pt>
                <c:pt idx="16">
                  <c:v>0.96519193233571832</c:v>
                </c:pt>
                <c:pt idx="17">
                  <c:v>0.98785523439397616</c:v>
                </c:pt>
                <c:pt idx="18">
                  <c:v>1.0218814267707483</c:v>
                </c:pt>
                <c:pt idx="19">
                  <c:v>1.0037415733961232</c:v>
                </c:pt>
                <c:pt idx="20">
                  <c:v>0.9801798907805972</c:v>
                </c:pt>
                <c:pt idx="21">
                  <c:v>0.98759345986360991</c:v>
                </c:pt>
                <c:pt idx="22">
                  <c:v>1.0172623218874093</c:v>
                </c:pt>
                <c:pt idx="23">
                  <c:v>0.96662452591656145</c:v>
                </c:pt>
                <c:pt idx="24">
                  <c:v>0.9967946683592509</c:v>
                </c:pt>
              </c:numCache>
            </c:numRef>
          </c:val>
          <c:extLst>
            <c:ext xmlns:c16="http://schemas.microsoft.com/office/drawing/2014/chart" uri="{C3380CC4-5D6E-409C-BE32-E72D297353CC}">
              <c16:uniqueId val="{00000004-AA4D-4B7D-9A12-6E6153CDC2FC}"/>
            </c:ext>
          </c:extLst>
        </c:ser>
        <c:dLbls>
          <c:showLegendKey val="0"/>
          <c:showVal val="0"/>
          <c:showCatName val="0"/>
          <c:showSerName val="0"/>
          <c:showPercent val="0"/>
          <c:showBubbleSize val="0"/>
        </c:dLbls>
        <c:gapWidth val="150"/>
        <c:axId val="604571856"/>
        <c:axId val="604574808"/>
      </c:barChart>
      <c:catAx>
        <c:axId val="604571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4808"/>
        <c:crosses val="autoZero"/>
        <c:auto val="1"/>
        <c:lblAlgn val="ctr"/>
        <c:lblOffset val="100"/>
        <c:noMultiLvlLbl val="0"/>
      </c:catAx>
      <c:valAx>
        <c:axId val="604574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18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FirstTreatments_Cancer_Equity_Data_Pack_COVID19_PUBLIC.xlsx]TS_EthnicityPivot!PivotTable3</c:name>
    <c:fmtId val="25"/>
  </c:pivotSource>
  <c:chart>
    <c:title>
      <c:tx>
        <c:strRef>
          <c:f>TS_EthnicityPivot!$N$69</c:f>
          <c:strCache>
            <c:ptCount val="1"/>
            <c:pt idx="0">
              <c:v>Figure 2b. Time series of the volume of monthly first treatments by ethnicity (excl. White) 
Tumour Site: (All), Selected Geography: England</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rgbClr val="CC66FF"/>
            </a:solidFill>
            <a:round/>
          </a:ln>
          <a:effectLst/>
        </c:spPr>
        <c:marker>
          <c:symbol val="circle"/>
          <c:size val="5"/>
          <c:spPr>
            <a:solidFill>
              <a:srgbClr val="CC66FF"/>
            </a:solidFill>
            <a:ln w="9525">
              <a:solidFill>
                <a:srgbClr val="CC66FF"/>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2"/>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5">
                <a:lumMod val="40000"/>
                <a:lumOff val="60000"/>
              </a:schemeClr>
            </a:solidFill>
            <a:round/>
          </a:ln>
          <a:effectLst/>
        </c:spPr>
        <c:marker>
          <c:symbol val="circle"/>
          <c:size val="5"/>
          <c:spPr>
            <a:solidFill>
              <a:schemeClr val="accent5">
                <a:lumMod val="40000"/>
                <a:lumOff val="60000"/>
              </a:schemeClr>
            </a:solidFill>
            <a:ln w="9525">
              <a:solidFill>
                <a:schemeClr val="accent5">
                  <a:lumMod val="40000"/>
                  <a:lumOff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rgbClr val="BDD7EE"/>
            </a:solidFill>
            <a:round/>
          </a:ln>
          <a:effectLst/>
        </c:spPr>
        <c:marker>
          <c:symbol val="circle"/>
          <c:size val="5"/>
          <c:spPr>
            <a:solidFill>
              <a:srgbClr val="BDD7EE"/>
            </a:solidFill>
            <a:ln w="9525">
              <a:solidFill>
                <a:srgbClr val="BDD7EE"/>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pivotFmt>
      <c:pivotFmt>
        <c:idx val="29"/>
        <c:spPr>
          <a:ln w="28575" cap="rnd">
            <a:solidFill>
              <a:srgbClr val="BDD7EE"/>
            </a:solidFill>
            <a:round/>
          </a:ln>
          <a:effectLst/>
        </c:spPr>
        <c:marker>
          <c:symbol val="circle"/>
          <c:size val="5"/>
          <c:spPr>
            <a:solidFill>
              <a:srgbClr val="BDD7EE"/>
            </a:solidFill>
            <a:ln w="9525">
              <a:solidFill>
                <a:srgbClr val="BDD7EE"/>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EthnicityPivot!$N$69</c:f>
              <c:strCache>
                <c:ptCount val="1"/>
                <c:pt idx="0">
                  <c:v>Asia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EthnicityPivot!$N$69</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N$69</c:f>
              <c:numCache>
                <c:formatCode>#,##0</c:formatCode>
                <c:ptCount val="51"/>
                <c:pt idx="0">
                  <c:v>608.04545454545473</c:v>
                </c:pt>
                <c:pt idx="1">
                  <c:v>593.24999999999989</c:v>
                </c:pt>
                <c:pt idx="2">
                  <c:v>621</c:v>
                </c:pt>
                <c:pt idx="3">
                  <c:v>649.95000000000005</c:v>
                </c:pt>
                <c:pt idx="4">
                  <c:v>718</c:v>
                </c:pt>
                <c:pt idx="5">
                  <c:v>717</c:v>
                </c:pt>
                <c:pt idx="6">
                  <c:v>724.5</c:v>
                </c:pt>
                <c:pt idx="7">
                  <c:v>703.50000000000034</c:v>
                </c:pt>
                <c:pt idx="8">
                  <c:v>754.95000000000016</c:v>
                </c:pt>
                <c:pt idx="9">
                  <c:v>699.39130434782635</c:v>
                </c:pt>
                <c:pt idx="10">
                  <c:v>693.00000000000045</c:v>
                </c:pt>
                <c:pt idx="11">
                  <c:v>696.31578947368416</c:v>
                </c:pt>
                <c:pt idx="12">
                  <c:v>714.95454545454584</c:v>
                </c:pt>
                <c:pt idx="13">
                  <c:v>675.15</c:v>
                </c:pt>
                <c:pt idx="14">
                  <c:v>666</c:v>
                </c:pt>
                <c:pt idx="15">
                  <c:v>728.69999999999959</c:v>
                </c:pt>
                <c:pt idx="16">
                  <c:v>700</c:v>
                </c:pt>
                <c:pt idx="17">
                  <c:v>722.40000000000009</c:v>
                </c:pt>
                <c:pt idx="18">
                  <c:v>723.13043478260909</c:v>
                </c:pt>
                <c:pt idx="19">
                  <c:v>740</c:v>
                </c:pt>
                <c:pt idx="20">
                  <c:v>710</c:v>
                </c:pt>
                <c:pt idx="21">
                  <c:v>722.2173913043481</c:v>
                </c:pt>
                <c:pt idx="22">
                  <c:v>696</c:v>
                </c:pt>
                <c:pt idx="23">
                  <c:v>702.4499999999997</c:v>
                </c:pt>
                <c:pt idx="24">
                  <c:v>689.18181818181813</c:v>
                </c:pt>
                <c:pt idx="25">
                  <c:v>686.70000000000016</c:v>
                </c:pt>
                <c:pt idx="26">
                  <c:v>796.09090909090912</c:v>
                </c:pt>
                <c:pt idx="27">
                  <c:v>616.3499999999998</c:v>
                </c:pt>
                <c:pt idx="28">
                  <c:v>448.73684210526352</c:v>
                </c:pt>
                <c:pt idx="29">
                  <c:v>457.22727272727275</c:v>
                </c:pt>
                <c:pt idx="30">
                  <c:v>520.43478260869585</c:v>
                </c:pt>
                <c:pt idx="31">
                  <c:v>571.19999999999993</c:v>
                </c:pt>
                <c:pt idx="32">
                  <c:v>654.81818181818187</c:v>
                </c:pt>
                <c:pt idx="33">
                  <c:v>683.45454545454595</c:v>
                </c:pt>
                <c:pt idx="34">
                  <c:v>717</c:v>
                </c:pt>
                <c:pt idx="35">
                  <c:v>669</c:v>
                </c:pt>
                <c:pt idx="36">
                  <c:v>709.79999999999973</c:v>
                </c:pt>
                <c:pt idx="37">
                  <c:v>675.15000000000009</c:v>
                </c:pt>
                <c:pt idx="38">
                  <c:v>688.43478260869608</c:v>
                </c:pt>
                <c:pt idx="39">
                  <c:v>724.49999999999955</c:v>
                </c:pt>
                <c:pt idx="40">
                  <c:v>811.26315789473654</c:v>
                </c:pt>
                <c:pt idx="41">
                  <c:v>733.09090909090935</c:v>
                </c:pt>
                <c:pt idx="42">
                  <c:v>787.50000000000011</c:v>
                </c:pt>
                <c:pt idx="43">
                  <c:v>800</c:v>
                </c:pt>
                <c:pt idx="44">
                  <c:v>766.49999999999989</c:v>
                </c:pt>
                <c:pt idx="45">
                  <c:v>803</c:v>
                </c:pt>
                <c:pt idx="46">
                  <c:v>777.95454545454572</c:v>
                </c:pt>
                <c:pt idx="47">
                  <c:v>793</c:v>
                </c:pt>
                <c:pt idx="48">
                  <c:v>778.04999999999973</c:v>
                </c:pt>
                <c:pt idx="49">
                  <c:v>753.89999999999964</c:v>
                </c:pt>
                <c:pt idx="50">
                  <c:v>728.60869565217411</c:v>
                </c:pt>
              </c:numCache>
            </c:numRef>
          </c:val>
          <c:smooth val="0"/>
          <c:extLst>
            <c:ext xmlns:c16="http://schemas.microsoft.com/office/drawing/2014/chart" uri="{C3380CC4-5D6E-409C-BE32-E72D297353CC}">
              <c16:uniqueId val="{00000000-496C-4BAA-B80A-9186BECE165A}"/>
            </c:ext>
          </c:extLst>
        </c:ser>
        <c:ser>
          <c:idx val="1"/>
          <c:order val="1"/>
          <c:tx>
            <c:strRef>
              <c:f>TS_EthnicityPivot!$N$69</c:f>
              <c:strCache>
                <c:ptCount val="1"/>
                <c:pt idx="0">
                  <c:v>Black</c:v>
                </c:pt>
              </c:strCache>
            </c:strRef>
          </c:tx>
          <c:spPr>
            <a:ln w="28575" cap="rnd">
              <a:solidFill>
                <a:srgbClr val="CC66FF"/>
              </a:solidFill>
              <a:round/>
            </a:ln>
            <a:effectLst/>
          </c:spPr>
          <c:marker>
            <c:symbol val="circle"/>
            <c:size val="5"/>
            <c:spPr>
              <a:solidFill>
                <a:srgbClr val="CC66FF"/>
              </a:solidFill>
              <a:ln w="9525">
                <a:solidFill>
                  <a:srgbClr val="CC66FF"/>
                </a:solidFill>
              </a:ln>
              <a:effectLst/>
            </c:spPr>
          </c:marker>
          <c:cat>
            <c:multiLvlStrRef>
              <c:f>TS_EthnicityPivot!$N$69</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N$69</c:f>
              <c:numCache>
                <c:formatCode>#,##0</c:formatCode>
                <c:ptCount val="51"/>
                <c:pt idx="0">
                  <c:v>441.95454545454561</c:v>
                </c:pt>
                <c:pt idx="1">
                  <c:v>408.4500000000001</c:v>
                </c:pt>
                <c:pt idx="2">
                  <c:v>438</c:v>
                </c:pt>
                <c:pt idx="3">
                  <c:v>452.55000000000007</c:v>
                </c:pt>
                <c:pt idx="4">
                  <c:v>503</c:v>
                </c:pt>
                <c:pt idx="5">
                  <c:v>501</c:v>
                </c:pt>
                <c:pt idx="6">
                  <c:v>476.3181818181821</c:v>
                </c:pt>
                <c:pt idx="7">
                  <c:v>470.59090909090918</c:v>
                </c:pt>
                <c:pt idx="8">
                  <c:v>490.35000000000031</c:v>
                </c:pt>
                <c:pt idx="9">
                  <c:v>463.82608695652192</c:v>
                </c:pt>
                <c:pt idx="10">
                  <c:v>454.36363636363632</c:v>
                </c:pt>
                <c:pt idx="11">
                  <c:v>445.42105263157913</c:v>
                </c:pt>
                <c:pt idx="12">
                  <c:v>459.13636363636363</c:v>
                </c:pt>
                <c:pt idx="13">
                  <c:v>516.60000000000025</c:v>
                </c:pt>
                <c:pt idx="14">
                  <c:v>443</c:v>
                </c:pt>
                <c:pt idx="15">
                  <c:v>444.15000000000026</c:v>
                </c:pt>
                <c:pt idx="16">
                  <c:v>434</c:v>
                </c:pt>
                <c:pt idx="17">
                  <c:v>485.10000000000019</c:v>
                </c:pt>
                <c:pt idx="18">
                  <c:v>472.95652173913055</c:v>
                </c:pt>
                <c:pt idx="19">
                  <c:v>486</c:v>
                </c:pt>
                <c:pt idx="20">
                  <c:v>477</c:v>
                </c:pt>
                <c:pt idx="21">
                  <c:v>449.21739130434798</c:v>
                </c:pt>
                <c:pt idx="22">
                  <c:v>499</c:v>
                </c:pt>
                <c:pt idx="23">
                  <c:v>496.65000000000032</c:v>
                </c:pt>
                <c:pt idx="24">
                  <c:v>499.22727272727292</c:v>
                </c:pt>
                <c:pt idx="25">
                  <c:v>505.05000000000018</c:v>
                </c:pt>
                <c:pt idx="26">
                  <c:v>516.40909090909099</c:v>
                </c:pt>
                <c:pt idx="27">
                  <c:v>393.75000000000023</c:v>
                </c:pt>
                <c:pt idx="28">
                  <c:v>331.57894736842132</c:v>
                </c:pt>
                <c:pt idx="29">
                  <c:v>319.77272727272742</c:v>
                </c:pt>
                <c:pt idx="30">
                  <c:v>314.0869565217393</c:v>
                </c:pt>
                <c:pt idx="31">
                  <c:v>357.00000000000006</c:v>
                </c:pt>
                <c:pt idx="32">
                  <c:v>389.45454545454567</c:v>
                </c:pt>
                <c:pt idx="33">
                  <c:v>438.13636363636391</c:v>
                </c:pt>
                <c:pt idx="34">
                  <c:v>464</c:v>
                </c:pt>
                <c:pt idx="35">
                  <c:v>468</c:v>
                </c:pt>
                <c:pt idx="36">
                  <c:v>421.05000000000013</c:v>
                </c:pt>
                <c:pt idx="37">
                  <c:v>434.70000000000022</c:v>
                </c:pt>
                <c:pt idx="38">
                  <c:v>469.30434782608734</c:v>
                </c:pt>
                <c:pt idx="39">
                  <c:v>499.80000000000018</c:v>
                </c:pt>
                <c:pt idx="40">
                  <c:v>589.10526315789514</c:v>
                </c:pt>
                <c:pt idx="41">
                  <c:v>502.09090909090918</c:v>
                </c:pt>
                <c:pt idx="42">
                  <c:v>512.59090909090912</c:v>
                </c:pt>
                <c:pt idx="43">
                  <c:v>486</c:v>
                </c:pt>
                <c:pt idx="44">
                  <c:v>543.13636363636408</c:v>
                </c:pt>
                <c:pt idx="45">
                  <c:v>527</c:v>
                </c:pt>
                <c:pt idx="46">
                  <c:v>570.81818181818198</c:v>
                </c:pt>
                <c:pt idx="47">
                  <c:v>522</c:v>
                </c:pt>
                <c:pt idx="48">
                  <c:v>501.9</c:v>
                </c:pt>
                <c:pt idx="49">
                  <c:v>520.80000000000018</c:v>
                </c:pt>
                <c:pt idx="50">
                  <c:v>527.73913043478274</c:v>
                </c:pt>
              </c:numCache>
            </c:numRef>
          </c:val>
          <c:smooth val="0"/>
          <c:extLst>
            <c:ext xmlns:c16="http://schemas.microsoft.com/office/drawing/2014/chart" uri="{C3380CC4-5D6E-409C-BE32-E72D297353CC}">
              <c16:uniqueId val="{00000001-496C-4BAA-B80A-9186BECE165A}"/>
            </c:ext>
          </c:extLst>
        </c:ser>
        <c:ser>
          <c:idx val="2"/>
          <c:order val="2"/>
          <c:tx>
            <c:strRef>
              <c:f>TS_EthnicityPivot!$N$69</c:f>
              <c:strCache>
                <c:ptCount val="1"/>
                <c:pt idx="0">
                  <c:v>Mixed / Multiple</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EthnicityPivot!$N$69</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N$69</c:f>
              <c:numCache>
                <c:formatCode>#,##0</c:formatCode>
                <c:ptCount val="51"/>
                <c:pt idx="0">
                  <c:v>107.86363636363632</c:v>
                </c:pt>
                <c:pt idx="1">
                  <c:v>113.39999999999993</c:v>
                </c:pt>
                <c:pt idx="2">
                  <c:v>111</c:v>
                </c:pt>
                <c:pt idx="3">
                  <c:v>121.79999999999994</c:v>
                </c:pt>
                <c:pt idx="4">
                  <c:v>117</c:v>
                </c:pt>
                <c:pt idx="5">
                  <c:v>112</c:v>
                </c:pt>
                <c:pt idx="6">
                  <c:v>118.36363636363629</c:v>
                </c:pt>
                <c:pt idx="7">
                  <c:v>120.27272727272721</c:v>
                </c:pt>
                <c:pt idx="8">
                  <c:v>117.6</c:v>
                </c:pt>
                <c:pt idx="9">
                  <c:v>120.52173913043482</c:v>
                </c:pt>
                <c:pt idx="10">
                  <c:v>115.49999999999994</c:v>
                </c:pt>
                <c:pt idx="11">
                  <c:v>124.89473684210536</c:v>
                </c:pt>
                <c:pt idx="12">
                  <c:v>91.636363636363583</c:v>
                </c:pt>
                <c:pt idx="13">
                  <c:v>103.94999999999993</c:v>
                </c:pt>
                <c:pt idx="14">
                  <c:v>136</c:v>
                </c:pt>
                <c:pt idx="15">
                  <c:v>128.09999999999991</c:v>
                </c:pt>
                <c:pt idx="16">
                  <c:v>143</c:v>
                </c:pt>
                <c:pt idx="17">
                  <c:v>140.69999999999996</c:v>
                </c:pt>
                <c:pt idx="18">
                  <c:v>107.73913043478264</c:v>
                </c:pt>
                <c:pt idx="19">
                  <c:v>128</c:v>
                </c:pt>
                <c:pt idx="20">
                  <c:v>116</c:v>
                </c:pt>
                <c:pt idx="21">
                  <c:v>136.04347826086962</c:v>
                </c:pt>
                <c:pt idx="22">
                  <c:v>130</c:v>
                </c:pt>
                <c:pt idx="23">
                  <c:v>127.04999999999993</c:v>
                </c:pt>
                <c:pt idx="24">
                  <c:v>139.36363636363629</c:v>
                </c:pt>
                <c:pt idx="25">
                  <c:v>149.09999999999991</c:v>
                </c:pt>
                <c:pt idx="26">
                  <c:v>139.36363636363632</c:v>
                </c:pt>
                <c:pt idx="27">
                  <c:v>120.74999999999991</c:v>
                </c:pt>
                <c:pt idx="28">
                  <c:v>96.157894736842167</c:v>
                </c:pt>
                <c:pt idx="29">
                  <c:v>83.999999999999957</c:v>
                </c:pt>
                <c:pt idx="30">
                  <c:v>97.695652173913089</c:v>
                </c:pt>
                <c:pt idx="31">
                  <c:v>99.749999999999915</c:v>
                </c:pt>
                <c:pt idx="32">
                  <c:v>104.04545454545452</c:v>
                </c:pt>
                <c:pt idx="33">
                  <c:v>119.31818181818176</c:v>
                </c:pt>
                <c:pt idx="34">
                  <c:v>118</c:v>
                </c:pt>
                <c:pt idx="35">
                  <c:v>124</c:v>
                </c:pt>
                <c:pt idx="36">
                  <c:v>123.89999999999995</c:v>
                </c:pt>
                <c:pt idx="37">
                  <c:v>149.09999999999994</c:v>
                </c:pt>
                <c:pt idx="38">
                  <c:v>134.2173913043479</c:v>
                </c:pt>
                <c:pt idx="39">
                  <c:v>156.44999999999993</c:v>
                </c:pt>
                <c:pt idx="40">
                  <c:v>143.68421052631592</c:v>
                </c:pt>
                <c:pt idx="41">
                  <c:v>157.50000000000006</c:v>
                </c:pt>
                <c:pt idx="42">
                  <c:v>138.40909090909085</c:v>
                </c:pt>
                <c:pt idx="43">
                  <c:v>124</c:v>
                </c:pt>
                <c:pt idx="44">
                  <c:v>137.45454545454541</c:v>
                </c:pt>
                <c:pt idx="45">
                  <c:v>145</c:v>
                </c:pt>
                <c:pt idx="46">
                  <c:v>133.6363636363636</c:v>
                </c:pt>
                <c:pt idx="47">
                  <c:v>147</c:v>
                </c:pt>
                <c:pt idx="48">
                  <c:v>154.34999999999991</c:v>
                </c:pt>
                <c:pt idx="49">
                  <c:v>140.69999999999996</c:v>
                </c:pt>
                <c:pt idx="50">
                  <c:v>134.2173913043479</c:v>
                </c:pt>
              </c:numCache>
            </c:numRef>
          </c:val>
          <c:smooth val="0"/>
          <c:extLst>
            <c:ext xmlns:c16="http://schemas.microsoft.com/office/drawing/2014/chart" uri="{C3380CC4-5D6E-409C-BE32-E72D297353CC}">
              <c16:uniqueId val="{00000002-496C-4BAA-B80A-9186BECE165A}"/>
            </c:ext>
          </c:extLst>
        </c:ser>
        <c:ser>
          <c:idx val="3"/>
          <c:order val="3"/>
          <c:tx>
            <c:strRef>
              <c:f>TS_EthnicityPivot!$N$69</c:f>
              <c:strCache>
                <c:ptCount val="1"/>
                <c:pt idx="0">
                  <c:v>Othe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EthnicityPivot!$N$69</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N$69</c:f>
              <c:numCache>
                <c:formatCode>#,##0</c:formatCode>
                <c:ptCount val="51"/>
                <c:pt idx="0">
                  <c:v>96.409090909090864</c:v>
                </c:pt>
                <c:pt idx="1">
                  <c:v>79.799999999999983</c:v>
                </c:pt>
                <c:pt idx="2">
                  <c:v>84</c:v>
                </c:pt>
                <c:pt idx="3">
                  <c:v>83.999999999999972</c:v>
                </c:pt>
                <c:pt idx="4">
                  <c:v>85</c:v>
                </c:pt>
                <c:pt idx="5">
                  <c:v>99</c:v>
                </c:pt>
                <c:pt idx="6">
                  <c:v>78.272727272727252</c:v>
                </c:pt>
                <c:pt idx="7">
                  <c:v>97.363636363636331</c:v>
                </c:pt>
                <c:pt idx="8">
                  <c:v>97.649999999999963</c:v>
                </c:pt>
                <c:pt idx="9">
                  <c:v>86.739130434782624</c:v>
                </c:pt>
                <c:pt idx="10">
                  <c:v>104.0454545454545</c:v>
                </c:pt>
                <c:pt idx="11">
                  <c:v>85.105263157894782</c:v>
                </c:pt>
                <c:pt idx="12">
                  <c:v>84.954545454545439</c:v>
                </c:pt>
                <c:pt idx="13">
                  <c:v>86.099999999999966</c:v>
                </c:pt>
                <c:pt idx="14">
                  <c:v>105</c:v>
                </c:pt>
                <c:pt idx="15">
                  <c:v>92.399999999999977</c:v>
                </c:pt>
                <c:pt idx="16">
                  <c:v>93</c:v>
                </c:pt>
                <c:pt idx="17">
                  <c:v>102.89999999999995</c:v>
                </c:pt>
                <c:pt idx="18">
                  <c:v>98.608695652173907</c:v>
                </c:pt>
                <c:pt idx="19">
                  <c:v>130</c:v>
                </c:pt>
                <c:pt idx="20">
                  <c:v>111</c:v>
                </c:pt>
                <c:pt idx="21">
                  <c:v>114.13043478260879</c:v>
                </c:pt>
                <c:pt idx="22">
                  <c:v>131</c:v>
                </c:pt>
                <c:pt idx="23">
                  <c:v>108.14999999999995</c:v>
                </c:pt>
                <c:pt idx="24">
                  <c:v>104.99999999999994</c:v>
                </c:pt>
                <c:pt idx="25">
                  <c:v>111.29999999999994</c:v>
                </c:pt>
                <c:pt idx="26">
                  <c:v>128.86363636363632</c:v>
                </c:pt>
                <c:pt idx="27">
                  <c:v>116.54999999999993</c:v>
                </c:pt>
                <c:pt idx="28">
                  <c:v>88.421052631579002</c:v>
                </c:pt>
                <c:pt idx="29">
                  <c:v>80.181818181818144</c:v>
                </c:pt>
                <c:pt idx="30">
                  <c:v>97.695652173913075</c:v>
                </c:pt>
                <c:pt idx="31">
                  <c:v>88.199999999999989</c:v>
                </c:pt>
                <c:pt idx="32">
                  <c:v>120.27272727272721</c:v>
                </c:pt>
                <c:pt idx="33">
                  <c:v>110.72727272727269</c:v>
                </c:pt>
                <c:pt idx="34">
                  <c:v>124</c:v>
                </c:pt>
                <c:pt idx="35">
                  <c:v>115</c:v>
                </c:pt>
                <c:pt idx="36">
                  <c:v>112.34999999999995</c:v>
                </c:pt>
                <c:pt idx="37">
                  <c:v>130.19999999999996</c:v>
                </c:pt>
                <c:pt idx="38">
                  <c:v>124.17391304347835</c:v>
                </c:pt>
                <c:pt idx="39">
                  <c:v>138.59999999999997</c:v>
                </c:pt>
                <c:pt idx="40">
                  <c:v>139.26315789473696</c:v>
                </c:pt>
                <c:pt idx="41">
                  <c:v>124.09090909090905</c:v>
                </c:pt>
                <c:pt idx="42">
                  <c:v>135.54545454545453</c:v>
                </c:pt>
                <c:pt idx="43">
                  <c:v>120</c:v>
                </c:pt>
                <c:pt idx="44">
                  <c:v>118.36363636363633</c:v>
                </c:pt>
                <c:pt idx="45">
                  <c:v>134</c:v>
                </c:pt>
                <c:pt idx="46">
                  <c:v>129.81818181818178</c:v>
                </c:pt>
                <c:pt idx="47">
                  <c:v>117</c:v>
                </c:pt>
                <c:pt idx="48">
                  <c:v>169.05</c:v>
                </c:pt>
                <c:pt idx="49">
                  <c:v>165.89999999999995</c:v>
                </c:pt>
                <c:pt idx="50">
                  <c:v>147.00000000000006</c:v>
                </c:pt>
              </c:numCache>
            </c:numRef>
          </c:val>
          <c:smooth val="0"/>
          <c:extLst>
            <c:ext xmlns:c16="http://schemas.microsoft.com/office/drawing/2014/chart" uri="{C3380CC4-5D6E-409C-BE32-E72D297353CC}">
              <c16:uniqueId val="{00000003-496C-4BAA-B80A-9186BECE165A}"/>
            </c:ext>
          </c:extLst>
        </c:ser>
        <c:ser>
          <c:idx val="4"/>
          <c:order val="4"/>
          <c:tx>
            <c:strRef>
              <c:f>TS_EthnicityPivot!$N$69</c:f>
              <c:strCache>
                <c:ptCount val="1"/>
                <c:pt idx="0">
                  <c:v>Unknow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EthnicityPivot!$N$69</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N$69</c:f>
              <c:numCache>
                <c:formatCode>#,##0</c:formatCode>
                <c:ptCount val="51"/>
                <c:pt idx="0">
                  <c:v>636.68181818181824</c:v>
                </c:pt>
                <c:pt idx="1">
                  <c:v>620.55000000000007</c:v>
                </c:pt>
                <c:pt idx="2">
                  <c:v>614</c:v>
                </c:pt>
                <c:pt idx="3">
                  <c:v>679.34999999999991</c:v>
                </c:pt>
                <c:pt idx="4">
                  <c:v>713</c:v>
                </c:pt>
                <c:pt idx="5">
                  <c:v>699</c:v>
                </c:pt>
                <c:pt idx="6">
                  <c:v>754.09090909090935</c:v>
                </c:pt>
                <c:pt idx="7">
                  <c:v>727.3636363636366</c:v>
                </c:pt>
                <c:pt idx="8">
                  <c:v>721.34999999999991</c:v>
                </c:pt>
                <c:pt idx="9">
                  <c:v>683.86956521739137</c:v>
                </c:pt>
                <c:pt idx="10">
                  <c:v>737.86363636363649</c:v>
                </c:pt>
                <c:pt idx="11">
                  <c:v>789.15789473684185</c:v>
                </c:pt>
                <c:pt idx="12">
                  <c:v>806.59090909090924</c:v>
                </c:pt>
                <c:pt idx="13">
                  <c:v>763.34999999999968</c:v>
                </c:pt>
                <c:pt idx="14">
                  <c:v>723</c:v>
                </c:pt>
                <c:pt idx="15">
                  <c:v>771.75</c:v>
                </c:pt>
                <c:pt idx="16">
                  <c:v>743</c:v>
                </c:pt>
                <c:pt idx="17">
                  <c:v>728.7</c:v>
                </c:pt>
                <c:pt idx="18">
                  <c:v>798.00000000000023</c:v>
                </c:pt>
                <c:pt idx="19">
                  <c:v>813</c:v>
                </c:pt>
                <c:pt idx="20">
                  <c:v>870</c:v>
                </c:pt>
                <c:pt idx="21">
                  <c:v>826.30434782608734</c:v>
                </c:pt>
                <c:pt idx="22">
                  <c:v>864</c:v>
                </c:pt>
                <c:pt idx="23">
                  <c:v>873.59999999999968</c:v>
                </c:pt>
                <c:pt idx="24">
                  <c:v>868.63636363636397</c:v>
                </c:pt>
                <c:pt idx="25">
                  <c:v>906.15</c:v>
                </c:pt>
                <c:pt idx="26">
                  <c:v>1027.090909090909</c:v>
                </c:pt>
                <c:pt idx="27">
                  <c:v>859.9499999999997</c:v>
                </c:pt>
                <c:pt idx="28">
                  <c:v>696.31578947368394</c:v>
                </c:pt>
                <c:pt idx="29">
                  <c:v>683.45454545454584</c:v>
                </c:pt>
                <c:pt idx="30">
                  <c:v>735.9130434782611</c:v>
                </c:pt>
                <c:pt idx="31">
                  <c:v>791.7</c:v>
                </c:pt>
                <c:pt idx="32">
                  <c:v>882</c:v>
                </c:pt>
                <c:pt idx="33">
                  <c:v>935.45454545454595</c:v>
                </c:pt>
                <c:pt idx="34">
                  <c:v>936</c:v>
                </c:pt>
                <c:pt idx="35">
                  <c:v>1041</c:v>
                </c:pt>
                <c:pt idx="36">
                  <c:v>947.09999999999968</c:v>
                </c:pt>
                <c:pt idx="37">
                  <c:v>916.64999999999964</c:v>
                </c:pt>
                <c:pt idx="38">
                  <c:v>988.8260869565222</c:v>
                </c:pt>
                <c:pt idx="39">
                  <c:v>1036.3499999999997</c:v>
                </c:pt>
                <c:pt idx="40">
                  <c:v>1070.9999999999998</c:v>
                </c:pt>
                <c:pt idx="41">
                  <c:v>1105.3636363636367</c:v>
                </c:pt>
                <c:pt idx="42">
                  <c:v>1080.5454545454547</c:v>
                </c:pt>
                <c:pt idx="43">
                  <c:v>1118</c:v>
                </c:pt>
                <c:pt idx="44">
                  <c:v>1121.5909090909095</c:v>
                </c:pt>
                <c:pt idx="45">
                  <c:v>1171</c:v>
                </c:pt>
                <c:pt idx="46">
                  <c:v>1186.5</c:v>
                </c:pt>
                <c:pt idx="47">
                  <c:v>1201</c:v>
                </c:pt>
                <c:pt idx="48">
                  <c:v>1316.7</c:v>
                </c:pt>
                <c:pt idx="49">
                  <c:v>1283.1000000000006</c:v>
                </c:pt>
                <c:pt idx="50">
                  <c:v>1746.6521739130433</c:v>
                </c:pt>
              </c:numCache>
            </c:numRef>
          </c:val>
          <c:smooth val="0"/>
          <c:extLst>
            <c:ext xmlns:c16="http://schemas.microsoft.com/office/drawing/2014/chart" uri="{C3380CC4-5D6E-409C-BE32-E72D297353CC}">
              <c16:uniqueId val="{00000004-496C-4BAA-B80A-9186BECE165A}"/>
            </c:ext>
          </c:extLst>
        </c:ser>
        <c:ser>
          <c:idx val="5"/>
          <c:order val="5"/>
          <c:tx>
            <c:strRef>
              <c:f>TS_EthnicityPivot!$N$69</c:f>
              <c:strCache>
                <c:ptCount val="1"/>
                <c:pt idx="0">
                  <c:v>White Ethnic Minorities</c:v>
                </c:pt>
              </c:strCache>
            </c:strRef>
          </c:tx>
          <c:spPr>
            <a:ln w="28575" cap="rnd">
              <a:solidFill>
                <a:srgbClr val="BDD7EE"/>
              </a:solidFill>
              <a:round/>
            </a:ln>
            <a:effectLst/>
          </c:spPr>
          <c:marker>
            <c:symbol val="circle"/>
            <c:size val="5"/>
            <c:spPr>
              <a:solidFill>
                <a:srgbClr val="BDD7EE"/>
              </a:solidFill>
              <a:ln w="9525">
                <a:solidFill>
                  <a:srgbClr val="BDD7EE"/>
                </a:solidFill>
              </a:ln>
              <a:effectLst/>
            </c:spPr>
          </c:marker>
          <c:cat>
            <c:multiLvlStrRef>
              <c:f>TS_EthnicityPivot!$N$69</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S_EthnicityPivot!$N$69</c:f>
              <c:numCache>
                <c:formatCode>#,##0</c:formatCode>
                <c:ptCount val="51"/>
                <c:pt idx="0">
                  <c:v>1097.7272727272723</c:v>
                </c:pt>
                <c:pt idx="1">
                  <c:v>1071</c:v>
                </c:pt>
                <c:pt idx="2">
                  <c:v>1100</c:v>
                </c:pt>
                <c:pt idx="3">
                  <c:v>1086.7500000000002</c:v>
                </c:pt>
                <c:pt idx="4">
                  <c:v>1144</c:v>
                </c:pt>
                <c:pt idx="5">
                  <c:v>1143</c:v>
                </c:pt>
                <c:pt idx="6">
                  <c:v>1151.1818181818185</c:v>
                </c:pt>
                <c:pt idx="7">
                  <c:v>1137.8181818181818</c:v>
                </c:pt>
                <c:pt idx="8">
                  <c:v>1100.3999999999994</c:v>
                </c:pt>
                <c:pt idx="9">
                  <c:v>1124.8695652173913</c:v>
                </c:pt>
                <c:pt idx="10">
                  <c:v>1110.1363636363635</c:v>
                </c:pt>
                <c:pt idx="11">
                  <c:v>1163.8421052631579</c:v>
                </c:pt>
                <c:pt idx="12">
                  <c:v>1168.363636363636</c:v>
                </c:pt>
                <c:pt idx="13">
                  <c:v>1103.5499999999997</c:v>
                </c:pt>
                <c:pt idx="14">
                  <c:v>1061</c:v>
                </c:pt>
                <c:pt idx="15">
                  <c:v>1166.55</c:v>
                </c:pt>
                <c:pt idx="16">
                  <c:v>1153</c:v>
                </c:pt>
                <c:pt idx="17">
                  <c:v>1166.55</c:v>
                </c:pt>
                <c:pt idx="18">
                  <c:v>1140.3913043478262</c:v>
                </c:pt>
                <c:pt idx="19">
                  <c:v>1138</c:v>
                </c:pt>
                <c:pt idx="20">
                  <c:v>1072</c:v>
                </c:pt>
                <c:pt idx="21">
                  <c:v>1163.2173913043475</c:v>
                </c:pt>
                <c:pt idx="22">
                  <c:v>1202</c:v>
                </c:pt>
                <c:pt idx="23">
                  <c:v>1133.9999999999995</c:v>
                </c:pt>
                <c:pt idx="24">
                  <c:v>1145.4545454545455</c:v>
                </c:pt>
                <c:pt idx="25">
                  <c:v>1153.9499999999998</c:v>
                </c:pt>
                <c:pt idx="26">
                  <c:v>1204.6363636363637</c:v>
                </c:pt>
                <c:pt idx="27">
                  <c:v>984.90000000000032</c:v>
                </c:pt>
                <c:pt idx="28">
                  <c:v>807.94736842105237</c:v>
                </c:pt>
                <c:pt idx="29">
                  <c:v>866.72727272727286</c:v>
                </c:pt>
                <c:pt idx="30">
                  <c:v>903.91304347826122</c:v>
                </c:pt>
                <c:pt idx="31">
                  <c:v>977.55000000000007</c:v>
                </c:pt>
                <c:pt idx="32">
                  <c:v>1123.5000000000002</c:v>
                </c:pt>
                <c:pt idx="33">
                  <c:v>1126.3636363636365</c:v>
                </c:pt>
                <c:pt idx="34">
                  <c:v>1140</c:v>
                </c:pt>
                <c:pt idx="35">
                  <c:v>1171</c:v>
                </c:pt>
                <c:pt idx="36">
                  <c:v>1157.1000000000006</c:v>
                </c:pt>
                <c:pt idx="37">
                  <c:v>1094.0999999999995</c:v>
                </c:pt>
                <c:pt idx="38">
                  <c:v>1177.8260869565217</c:v>
                </c:pt>
                <c:pt idx="39">
                  <c:v>1270.5000000000002</c:v>
                </c:pt>
                <c:pt idx="40">
                  <c:v>1284.3157894736837</c:v>
                </c:pt>
                <c:pt idx="41">
                  <c:v>1241.863636363636</c:v>
                </c:pt>
                <c:pt idx="42">
                  <c:v>1164.545454545455</c:v>
                </c:pt>
                <c:pt idx="43">
                  <c:v>1206</c:v>
                </c:pt>
                <c:pt idx="44">
                  <c:v>1247.5909090909092</c:v>
                </c:pt>
                <c:pt idx="45">
                  <c:v>1145</c:v>
                </c:pt>
                <c:pt idx="46">
                  <c:v>1235.181818181818</c:v>
                </c:pt>
                <c:pt idx="47">
                  <c:v>1233</c:v>
                </c:pt>
                <c:pt idx="48">
                  <c:v>1243.1999999999994</c:v>
                </c:pt>
                <c:pt idx="49">
                  <c:v>1124.5500000000002</c:v>
                </c:pt>
                <c:pt idx="50">
                  <c:v>1155.913043478261</c:v>
                </c:pt>
              </c:numCache>
            </c:numRef>
          </c:val>
          <c:smooth val="0"/>
          <c:extLst>
            <c:ext xmlns:c16="http://schemas.microsoft.com/office/drawing/2014/chart" uri="{C3380CC4-5D6E-409C-BE32-E72D297353CC}">
              <c16:uniqueId val="{00000000-CD21-4F40-8D56-3363A1524277}"/>
            </c:ext>
          </c:extLst>
        </c:ser>
        <c:dLbls>
          <c:showLegendKey val="0"/>
          <c:showVal val="0"/>
          <c:showCatName val="0"/>
          <c:showSerName val="0"/>
          <c:showPercent val="0"/>
          <c:showBubbleSize val="0"/>
        </c:dLbls>
        <c:marker val="1"/>
        <c:smooth val="0"/>
        <c:axId val="461092744"/>
        <c:axId val="461095368"/>
      </c:lineChart>
      <c:catAx>
        <c:axId val="461092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61095368"/>
        <c:crosses val="autoZero"/>
        <c:auto val="1"/>
        <c:lblAlgn val="ctr"/>
        <c:lblOffset val="100"/>
        <c:noMultiLvlLbl val="0"/>
      </c:catAx>
      <c:valAx>
        <c:axId val="461095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610927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B$516</c:f>
          <c:strCache>
            <c:ptCount val="1"/>
            <c:pt idx="0">
              <c:v>Figure 7. Percentage of baseline levels of first treatments since March 2019 to March 2022 by ethnicity.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CC66FF"/>
              </a:solidFill>
              <a:ln>
                <a:noFill/>
              </a:ln>
              <a:effectLst/>
            </c:spPr>
            <c:extLst>
              <c:ext xmlns:c16="http://schemas.microsoft.com/office/drawing/2014/chart" uri="{C3380CC4-5D6E-409C-BE32-E72D297353CC}">
                <c16:uniqueId val="{00000001-E779-4C7F-9780-990B925C2FEC}"/>
              </c:ext>
            </c:extLst>
          </c:dPt>
          <c:dPt>
            <c:idx val="2"/>
            <c:invertIfNegative val="0"/>
            <c:bubble3D val="0"/>
            <c:spPr>
              <a:solidFill>
                <a:srgbClr val="70AD47"/>
              </a:solidFill>
              <a:ln>
                <a:noFill/>
              </a:ln>
              <a:effectLst/>
            </c:spPr>
            <c:extLst>
              <c:ext xmlns:c16="http://schemas.microsoft.com/office/drawing/2014/chart" uri="{C3380CC4-5D6E-409C-BE32-E72D297353CC}">
                <c16:uniqueId val="{00000003-E779-4C7F-9780-990B925C2FEC}"/>
              </c:ext>
            </c:extLst>
          </c:dPt>
          <c:dPt>
            <c:idx val="3"/>
            <c:invertIfNegative val="0"/>
            <c:bubble3D val="0"/>
            <c:spPr>
              <a:solidFill>
                <a:srgbClr val="FFC000"/>
              </a:solidFill>
              <a:ln>
                <a:noFill/>
              </a:ln>
              <a:effectLst/>
            </c:spPr>
            <c:extLst>
              <c:ext xmlns:c16="http://schemas.microsoft.com/office/drawing/2014/chart" uri="{C3380CC4-5D6E-409C-BE32-E72D297353CC}">
                <c16:uniqueId val="{00000005-E779-4C7F-9780-990B925C2FEC}"/>
              </c:ext>
            </c:extLst>
          </c:dPt>
          <c:dPt>
            <c:idx val="4"/>
            <c:invertIfNegative val="0"/>
            <c:bubble3D val="0"/>
            <c:spPr>
              <a:solidFill>
                <a:srgbClr val="BDD7EE"/>
              </a:solidFill>
              <a:ln>
                <a:noFill/>
              </a:ln>
              <a:effectLst/>
            </c:spPr>
            <c:extLst>
              <c:ext xmlns:c16="http://schemas.microsoft.com/office/drawing/2014/chart" uri="{C3380CC4-5D6E-409C-BE32-E72D297353CC}">
                <c16:uniqueId val="{00000007-E779-4C7F-9780-990B925C2FEC}"/>
              </c:ext>
            </c:extLst>
          </c:dPt>
          <c:dPt>
            <c:idx val="5"/>
            <c:invertIfNegative val="0"/>
            <c:bubble3D val="0"/>
            <c:spPr>
              <a:solidFill>
                <a:srgbClr val="A5A5A5"/>
              </a:solidFill>
              <a:ln>
                <a:noFill/>
              </a:ln>
              <a:effectLst/>
            </c:spPr>
            <c:extLst>
              <c:ext xmlns:c16="http://schemas.microsoft.com/office/drawing/2014/chart" uri="{C3380CC4-5D6E-409C-BE32-E72D297353CC}">
                <c16:uniqueId val="{00000009-E779-4C7F-9780-990B925C2FEC}"/>
              </c:ext>
            </c:extLst>
          </c:dPt>
          <c:dPt>
            <c:idx val="6"/>
            <c:invertIfNegative val="0"/>
            <c:bubble3D val="0"/>
            <c:spPr>
              <a:solidFill>
                <a:srgbClr val="ED7D31"/>
              </a:solidFill>
              <a:ln>
                <a:noFill/>
              </a:ln>
              <a:effectLst/>
            </c:spPr>
            <c:extLst>
              <c:ext xmlns:c16="http://schemas.microsoft.com/office/drawing/2014/chart" uri="{C3380CC4-5D6E-409C-BE32-E72D297353CC}">
                <c16:uniqueId val="{0000000B-E779-4C7F-9780-990B925C2FEC}"/>
              </c:ext>
            </c:extLst>
          </c:dPt>
          <c:dPt>
            <c:idx val="7"/>
            <c:invertIfNegative val="0"/>
            <c:bubble3D val="0"/>
            <c:spPr>
              <a:solidFill>
                <a:srgbClr val="C00000"/>
              </a:solidFill>
              <a:ln>
                <a:noFill/>
              </a:ln>
              <a:effectLst/>
            </c:spPr>
            <c:extLst>
              <c:ext xmlns:c16="http://schemas.microsoft.com/office/drawing/2014/chart" uri="{C3380CC4-5D6E-409C-BE32-E72D297353CC}">
                <c16:uniqueId val="{0000000D-E779-4C7F-9780-990B925C2FEC}"/>
              </c:ext>
            </c:extLst>
          </c:dPt>
          <c:errBars>
            <c:errBarType val="both"/>
            <c:errValType val="cust"/>
            <c:noEndCap val="0"/>
            <c:plus>
              <c:numRef>
                <c:f>TS_EthnicityPivot!$P$518:$P$525</c:f>
                <c:numCache>
                  <c:formatCode>General</c:formatCode>
                  <c:ptCount val="8"/>
                  <c:pt idx="0">
                    <c:v>2.0978696082808224E-2</c:v>
                  </c:pt>
                  <c:pt idx="1">
                    <c:v>2.557269932827444E-2</c:v>
                  </c:pt>
                  <c:pt idx="2">
                    <c:v>4.8943366389771814E-2</c:v>
                  </c:pt>
                  <c:pt idx="3">
                    <c:v>6.0487361583505761E-2</c:v>
                  </c:pt>
                  <c:pt idx="4">
                    <c:v>1.6528647945168395E-2</c:v>
                  </c:pt>
                  <c:pt idx="5">
                    <c:v>3.5865698287955716E-3</c:v>
                  </c:pt>
                  <c:pt idx="6">
                    <c:v>2.3739054720963715E-2</c:v>
                  </c:pt>
                  <c:pt idx="7">
                    <c:v>1.1003537864045398E-2</c:v>
                  </c:pt>
                </c:numCache>
              </c:numRef>
            </c:plus>
            <c:minus>
              <c:numRef>
                <c:f>TS_EthnicityPivot!$O$518:$O$525</c:f>
                <c:numCache>
                  <c:formatCode>General</c:formatCode>
                  <c:ptCount val="8"/>
                  <c:pt idx="0">
                    <c:v>2.0544667247331505E-2</c:v>
                  </c:pt>
                  <c:pt idx="1">
                    <c:v>2.4926854494521478E-2</c:v>
                  </c:pt>
                  <c:pt idx="2">
                    <c:v>4.6619764063708269E-2</c:v>
                  </c:pt>
                  <c:pt idx="3">
                    <c:v>5.7382446106793328E-2</c:v>
                  </c:pt>
                  <c:pt idx="4">
                    <c:v>1.625908020806055E-2</c:v>
                  </c:pt>
                  <c:pt idx="5">
                    <c:v>3.5731047365200608E-3</c:v>
                  </c:pt>
                  <c:pt idx="6">
                    <c:v>2.3293942778846555E-2</c:v>
                  </c:pt>
                  <c:pt idx="7">
                    <c:v>1.0883589811179206E-2</c:v>
                  </c:pt>
                </c:numCache>
              </c:numRef>
            </c:minus>
            <c:spPr>
              <a:noFill/>
              <a:ln w="9525" cap="flat" cmpd="sng" algn="ctr">
                <a:solidFill>
                  <a:schemeClr val="tx1">
                    <a:lumMod val="65000"/>
                    <a:lumOff val="35000"/>
                  </a:schemeClr>
                </a:solidFill>
                <a:round/>
              </a:ln>
              <a:effectLst/>
            </c:spPr>
          </c:errBars>
          <c:cat>
            <c:strRef>
              <c:f>TS_EthnicityPivot!$B$518:$B$525</c:f>
              <c:strCache>
                <c:ptCount val="8"/>
                <c:pt idx="0">
                  <c:v>Asian</c:v>
                </c:pt>
                <c:pt idx="1">
                  <c:v>Black</c:v>
                </c:pt>
                <c:pt idx="2">
                  <c:v>Mixed / Multiple</c:v>
                </c:pt>
                <c:pt idx="3">
                  <c:v>Other</c:v>
                </c:pt>
                <c:pt idx="4">
                  <c:v>White Ethnic Minorities</c:v>
                </c:pt>
                <c:pt idx="5">
                  <c:v>White British</c:v>
                </c:pt>
                <c:pt idx="6">
                  <c:v>Unknown</c:v>
                </c:pt>
                <c:pt idx="7">
                  <c:v>Ethnic Minority Groups</c:v>
                </c:pt>
              </c:strCache>
            </c:strRef>
          </c:cat>
          <c:val>
            <c:numRef>
              <c:f>TS_EthnicityPivot!$E$518:$E$525</c:f>
              <c:numCache>
                <c:formatCode>0%</c:formatCode>
                <c:ptCount val="8"/>
                <c:pt idx="0">
                  <c:v>0.99203839638622249</c:v>
                </c:pt>
                <c:pt idx="1">
                  <c:v>0.98516645596291619</c:v>
                </c:pt>
                <c:pt idx="2">
                  <c:v>0.97943133696309737</c:v>
                </c:pt>
                <c:pt idx="3">
                  <c:v>1.1356119073869901</c:v>
                </c:pt>
                <c:pt idx="4">
                  <c:v>0.99649872203354228</c:v>
                </c:pt>
                <c:pt idx="5">
                  <c:v>0.94510494961910663</c:v>
                </c:pt>
                <c:pt idx="6">
                  <c:v>1.2801472392638036</c:v>
                </c:pt>
                <c:pt idx="7">
                  <c:v>0.99819210448389262</c:v>
                </c:pt>
              </c:numCache>
            </c:numRef>
          </c:val>
          <c:extLst>
            <c:ext xmlns:c16="http://schemas.microsoft.com/office/drawing/2014/chart" uri="{C3380CC4-5D6E-409C-BE32-E72D297353CC}">
              <c16:uniqueId val="{0000000E-E779-4C7F-9780-990B925C2FEC}"/>
            </c:ext>
          </c:extLst>
        </c:ser>
        <c:dLbls>
          <c:showLegendKey val="0"/>
          <c:showVal val="0"/>
          <c:showCatName val="0"/>
          <c:showSerName val="0"/>
          <c:showPercent val="0"/>
          <c:showBubbleSize val="0"/>
        </c:dLbls>
        <c:gapWidth val="25"/>
        <c:overlap val="100"/>
        <c:axId val="531884032"/>
        <c:axId val="531881736"/>
      </c:barChart>
      <c:catAx>
        <c:axId val="531884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881736"/>
        <c:crosses val="autoZero"/>
        <c:auto val="1"/>
        <c:lblAlgn val="ctr"/>
        <c:lblOffset val="100"/>
        <c:noMultiLvlLbl val="0"/>
      </c:catAx>
      <c:valAx>
        <c:axId val="5318817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8840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AgePivot!$A$91</c:f>
          <c:strCache>
            <c:ptCount val="1"/>
            <c:pt idx="0">
              <c:v>Figure 3. Percentage of baseline levels of first treatments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S_AgePivot!$C$92</c:f>
              <c:strCache>
                <c:ptCount val="1"/>
                <c:pt idx="0">
                  <c:v>0-49</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TS_AgePivot!$O$93:$O$128</c15:sqref>
                    </c15:fullRef>
                  </c:ext>
                </c:extLst>
                <c:f>TS_AgePivot!$O$95:$O$119</c:f>
                <c:numCache>
                  <c:formatCode>General</c:formatCode>
                  <c:ptCount val="25"/>
                  <c:pt idx="0">
                    <c:v>5.9843869523515947E-2</c:v>
                  </c:pt>
                  <c:pt idx="1">
                    <c:v>5.3519373237193912E-2</c:v>
                  </c:pt>
                  <c:pt idx="2">
                    <c:v>5.3131709237937197E-2</c:v>
                  </c:pt>
                  <c:pt idx="3">
                    <c:v>4.8133273895682227E-2</c:v>
                  </c:pt>
                  <c:pt idx="4">
                    <c:v>5.1386588983472148E-2</c:v>
                  </c:pt>
                  <c:pt idx="5">
                    <c:v>5.5211431069428163E-2</c:v>
                  </c:pt>
                  <c:pt idx="6">
                    <c:v>5.7337714202625567E-2</c:v>
                  </c:pt>
                  <c:pt idx="7">
                    <c:v>6.030942226956082E-2</c:v>
                  </c:pt>
                  <c:pt idx="8">
                    <c:v>5.9640674032539032E-2</c:v>
                  </c:pt>
                  <c:pt idx="9">
                    <c:v>5.8757680244834298E-2</c:v>
                  </c:pt>
                  <c:pt idx="10">
                    <c:v>6.0937706727298258E-2</c:v>
                  </c:pt>
                  <c:pt idx="11">
                    <c:v>6.2192061285248679E-2</c:v>
                  </c:pt>
                  <c:pt idx="12">
                    <c:v>5.7882436016295058E-2</c:v>
                  </c:pt>
                  <c:pt idx="13">
                    <c:v>5.7236173821464731E-2</c:v>
                  </c:pt>
                  <c:pt idx="14">
                    <c:v>6.3053396609846768E-2</c:v>
                  </c:pt>
                  <c:pt idx="15">
                    <c:v>5.6308403679446006E-2</c:v>
                  </c:pt>
                  <c:pt idx="16">
                    <c:v>5.8671458404435217E-2</c:v>
                  </c:pt>
                  <c:pt idx="17">
                    <c:v>5.8896896690108336E-2</c:v>
                  </c:pt>
                  <c:pt idx="18">
                    <c:v>5.8737473272769236E-2</c:v>
                  </c:pt>
                  <c:pt idx="19">
                    <c:v>5.8096831111270952E-2</c:v>
                  </c:pt>
                  <c:pt idx="20">
                    <c:v>5.7099217308148487E-2</c:v>
                  </c:pt>
                  <c:pt idx="21">
                    <c:v>5.9699515757893895E-2</c:v>
                  </c:pt>
                  <c:pt idx="22">
                    <c:v>5.9520953551307154E-2</c:v>
                  </c:pt>
                  <c:pt idx="23">
                    <c:v>6.0992770764823456E-2</c:v>
                  </c:pt>
                  <c:pt idx="24">
                    <c:v>5.5896737233866123E-2</c:v>
                  </c:pt>
                </c:numCache>
              </c:numRef>
            </c:plus>
            <c:minus>
              <c:numRef>
                <c:extLst>
                  <c:ext xmlns:c15="http://schemas.microsoft.com/office/drawing/2012/chart" uri="{02D57815-91ED-43cb-92C2-25804820EDAC}">
                    <c15:fullRef>
                      <c15:sqref>TS_AgePivot!$I$93:$I$128</c15:sqref>
                    </c15:fullRef>
                  </c:ext>
                </c:extLst>
                <c:f>TS_AgePivot!$I$95:$I$119</c:f>
                <c:numCache>
                  <c:formatCode>General</c:formatCode>
                  <c:ptCount val="25"/>
                  <c:pt idx="0">
                    <c:v>5.6508811161101291E-2</c:v>
                  </c:pt>
                  <c:pt idx="1">
                    <c:v>5.0532866144748168E-2</c:v>
                  </c:pt>
                  <c:pt idx="2">
                    <c:v>5.0048089862876899E-2</c:v>
                  </c:pt>
                  <c:pt idx="3">
                    <c:v>4.5370999733581163E-2</c:v>
                  </c:pt>
                  <c:pt idx="4">
                    <c:v>4.83787073613825E-2</c:v>
                  </c:pt>
                  <c:pt idx="5">
                    <c:v>5.1989853892751126E-2</c:v>
                  </c:pt>
                  <c:pt idx="6">
                    <c:v>5.4049364460217908E-2</c:v>
                  </c:pt>
                  <c:pt idx="7">
                    <c:v>5.6827761077788419E-2</c:v>
                  </c:pt>
                  <c:pt idx="8">
                    <c:v>5.6254536800059984E-2</c:v>
                  </c:pt>
                  <c:pt idx="9">
                    <c:v>5.5435849236216028E-2</c:v>
                  </c:pt>
                  <c:pt idx="10">
                    <c:v>5.7431762091799676E-2</c:v>
                  </c:pt>
                  <c:pt idx="11">
                    <c:v>5.8625388314347493E-2</c:v>
                  </c:pt>
                  <c:pt idx="12">
                    <c:v>5.4638729009113929E-2</c:v>
                  </c:pt>
                  <c:pt idx="13">
                    <c:v>5.4080072712332283E-2</c:v>
                  </c:pt>
                  <c:pt idx="14">
                    <c:v>5.9501835759390387E-2</c:v>
                  </c:pt>
                  <c:pt idx="15">
                    <c:v>5.317423065251714E-2</c:v>
                  </c:pt>
                  <c:pt idx="16">
                    <c:v>5.5321781830721228E-2</c:v>
                  </c:pt>
                  <c:pt idx="17">
                    <c:v>5.5500223770293067E-2</c:v>
                  </c:pt>
                  <c:pt idx="18">
                    <c:v>5.5382968174895852E-2</c:v>
                  </c:pt>
                  <c:pt idx="19">
                    <c:v>5.4721200477476528E-2</c:v>
                  </c:pt>
                  <c:pt idx="20">
                    <c:v>5.3832945597468762E-2</c:v>
                  </c:pt>
                  <c:pt idx="21">
                    <c:v>5.6333404095144646E-2</c:v>
                  </c:pt>
                  <c:pt idx="22">
                    <c:v>5.6082923547615793E-2</c:v>
                  </c:pt>
                  <c:pt idx="23">
                    <c:v>5.7483738119559646E-2</c:v>
                  </c:pt>
                  <c:pt idx="24">
                    <c:v>6.927812582670445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3:$B$128</c15:sqref>
                  </c15:fullRef>
                </c:ext>
              </c:extLst>
              <c:f>TS_AgePivot!$A$95:$B$119</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AgePivot!$C$93:$C$128</c15:sqref>
                  </c15:fullRef>
                </c:ext>
              </c:extLst>
              <c:f>TS_AgePivot!$C$95:$C$119</c:f>
              <c:numCache>
                <c:formatCode>0%</c:formatCode>
                <c:ptCount val="25"/>
                <c:pt idx="0">
                  <c:v>1.0159725964129012</c:v>
                </c:pt>
                <c:pt idx="1">
                  <c:v>0.89271865575183063</c:v>
                </c:pt>
                <c:pt idx="2">
                  <c:v>0.84406311182770943</c:v>
                </c:pt>
                <c:pt idx="3">
                  <c:v>0.76411170528817518</c:v>
                </c:pt>
                <c:pt idx="4">
                  <c:v>0.80400801603206418</c:v>
                </c:pt>
                <c:pt idx="5">
                  <c:v>0.87625223613595704</c:v>
                </c:pt>
                <c:pt idx="6">
                  <c:v>0.93441444320178957</c:v>
                </c:pt>
                <c:pt idx="7">
                  <c:v>0.98215890369926617</c:v>
                </c:pt>
                <c:pt idx="8">
                  <c:v>0.98951507208387945</c:v>
                </c:pt>
                <c:pt idx="9">
                  <c:v>0.97785260976557431</c:v>
                </c:pt>
                <c:pt idx="10">
                  <c:v>0.99798196650923177</c:v>
                </c:pt>
                <c:pt idx="11">
                  <c:v>1.0255077940481809</c:v>
                </c:pt>
                <c:pt idx="12">
                  <c:v>0.97141331958914634</c:v>
                </c:pt>
                <c:pt idx="13">
                  <c:v>0.9780267126238692</c:v>
                </c:pt>
                <c:pt idx="14">
                  <c:v>1.0646320396176434</c:v>
                </c:pt>
                <c:pt idx="15">
                  <c:v>0.94909883145177265</c:v>
                </c:pt>
                <c:pt idx="16">
                  <c:v>0.96458371288030698</c:v>
                </c:pt>
                <c:pt idx="17">
                  <c:v>0.95706618962432921</c:v>
                </c:pt>
                <c:pt idx="18">
                  <c:v>0.96544975235660657</c:v>
                </c:pt>
                <c:pt idx="19">
                  <c:v>0.93374911743939759</c:v>
                </c:pt>
                <c:pt idx="20">
                  <c:v>0.93286071726438702</c:v>
                </c:pt>
                <c:pt idx="21">
                  <c:v>0.99900703708500616</c:v>
                </c:pt>
                <c:pt idx="22">
                  <c:v>0.96680978960927433</c:v>
                </c:pt>
                <c:pt idx="23">
                  <c:v>0.99905526688710378</c:v>
                </c:pt>
                <c:pt idx="24">
                  <c:v>0.92657291168133127</c:v>
                </c:pt>
              </c:numCache>
            </c:numRef>
          </c:val>
          <c:extLst>
            <c:ext xmlns:c16="http://schemas.microsoft.com/office/drawing/2014/chart" uri="{C3380CC4-5D6E-409C-BE32-E72D297353CC}">
              <c16:uniqueId val="{00000000-0BBD-4303-8466-8D9A7E56DDBC}"/>
            </c:ext>
          </c:extLst>
        </c:ser>
        <c:ser>
          <c:idx val="1"/>
          <c:order val="1"/>
          <c:tx>
            <c:strRef>
              <c:f>TS_AgePivot!$D$92</c:f>
              <c:strCache>
                <c:ptCount val="1"/>
                <c:pt idx="0">
                  <c:v>50-59</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TS_AgePivot!$P$93:$P$128</c15:sqref>
                    </c15:fullRef>
                  </c:ext>
                </c:extLst>
                <c:f>TS_AgePivot!$P$95:$P$119</c:f>
                <c:numCache>
                  <c:formatCode>General</c:formatCode>
                  <c:ptCount val="25"/>
                  <c:pt idx="0">
                    <c:v>5.4326039573384222E-2</c:v>
                  </c:pt>
                  <c:pt idx="1">
                    <c:v>4.5043989127543704E-2</c:v>
                  </c:pt>
                  <c:pt idx="2">
                    <c:v>3.7918107840070769E-2</c:v>
                  </c:pt>
                  <c:pt idx="3">
                    <c:v>3.4991522357103899E-2</c:v>
                  </c:pt>
                  <c:pt idx="4">
                    <c:v>3.7148266775891337E-2</c:v>
                  </c:pt>
                  <c:pt idx="5">
                    <c:v>3.9036792910230211E-2</c:v>
                  </c:pt>
                  <c:pt idx="6">
                    <c:v>4.4361894425269499E-2</c:v>
                  </c:pt>
                  <c:pt idx="7">
                    <c:v>4.6654782169590736E-2</c:v>
                  </c:pt>
                  <c:pt idx="8">
                    <c:v>4.7437993442132731E-2</c:v>
                  </c:pt>
                  <c:pt idx="9">
                    <c:v>4.6324533353544251E-2</c:v>
                  </c:pt>
                  <c:pt idx="10">
                    <c:v>4.5130731621889963E-2</c:v>
                  </c:pt>
                  <c:pt idx="11">
                    <c:v>4.7829256707451973E-2</c:v>
                  </c:pt>
                  <c:pt idx="12">
                    <c:v>4.8601938532235933E-2</c:v>
                  </c:pt>
                  <c:pt idx="13">
                    <c:v>4.8364629297396489E-2</c:v>
                  </c:pt>
                  <c:pt idx="14">
                    <c:v>4.912811990723065E-2</c:v>
                  </c:pt>
                  <c:pt idx="15">
                    <c:v>4.7369517715502241E-2</c:v>
                  </c:pt>
                  <c:pt idx="16">
                    <c:v>4.892040645210427E-2</c:v>
                  </c:pt>
                  <c:pt idx="17">
                    <c:v>4.7950477516659595E-2</c:v>
                  </c:pt>
                  <c:pt idx="18">
                    <c:v>5.0464344788426763E-2</c:v>
                  </c:pt>
                  <c:pt idx="19">
                    <c:v>4.9549594659872964E-2</c:v>
                  </c:pt>
                  <c:pt idx="20">
                    <c:v>5.0792882031340136E-2</c:v>
                  </c:pt>
                  <c:pt idx="21">
                    <c:v>4.7786070270137482E-2</c:v>
                  </c:pt>
                  <c:pt idx="22">
                    <c:v>4.9853115386175872E-2</c:v>
                  </c:pt>
                  <c:pt idx="23">
                    <c:v>4.9405916115681014E-2</c:v>
                  </c:pt>
                  <c:pt idx="24">
                    <c:v>4.9331729684383152E-2</c:v>
                  </c:pt>
                </c:numCache>
              </c:numRef>
            </c:plus>
            <c:minus>
              <c:numRef>
                <c:extLst>
                  <c:ext xmlns:c15="http://schemas.microsoft.com/office/drawing/2012/chart" uri="{02D57815-91ED-43cb-92C2-25804820EDAC}">
                    <c15:fullRef>
                      <c15:sqref>TS_AgePivot!$J$93:$J$128</c15:sqref>
                    </c15:fullRef>
                  </c:ext>
                </c:extLst>
                <c:f>TS_AgePivot!$J$95:$J$119</c:f>
                <c:numCache>
                  <c:formatCode>General</c:formatCode>
                  <c:ptCount val="25"/>
                  <c:pt idx="0">
                    <c:v>5.1835961309154577E-2</c:v>
                  </c:pt>
                  <c:pt idx="1">
                    <c:v>4.2946429502354611E-2</c:v>
                  </c:pt>
                  <c:pt idx="2">
                    <c:v>3.6089790144365086E-2</c:v>
                  </c:pt>
                  <c:pt idx="3">
                    <c:v>3.3280297756091315E-2</c:v>
                  </c:pt>
                  <c:pt idx="4">
                    <c:v>3.5328527698609613E-2</c:v>
                  </c:pt>
                  <c:pt idx="5">
                    <c:v>3.7138862687245755E-2</c:v>
                  </c:pt>
                  <c:pt idx="6">
                    <c:v>4.2251949970580016E-2</c:v>
                  </c:pt>
                  <c:pt idx="7">
                    <c:v>4.4446227991453147E-2</c:v>
                  </c:pt>
                  <c:pt idx="8">
                    <c:v>4.5214796821802072E-2</c:v>
                  </c:pt>
                  <c:pt idx="9">
                    <c:v>4.4183455696803042E-2</c:v>
                  </c:pt>
                  <c:pt idx="10">
                    <c:v>4.3027241344530287E-2</c:v>
                  </c:pt>
                  <c:pt idx="11">
                    <c:v>4.5588226288229894E-2</c:v>
                  </c:pt>
                  <c:pt idx="12">
                    <c:v>4.6335477699223748E-2</c:v>
                  </c:pt>
                  <c:pt idx="13">
                    <c:v>4.6140094381910468E-2</c:v>
                  </c:pt>
                  <c:pt idx="14">
                    <c:v>4.6875540019985507E-2</c:v>
                  </c:pt>
                  <c:pt idx="15">
                    <c:v>4.5195310855081106E-2</c:v>
                  </c:pt>
                  <c:pt idx="16">
                    <c:v>4.6652470170448046E-2</c:v>
                  </c:pt>
                  <c:pt idx="17">
                    <c:v>4.5711583791471888E-2</c:v>
                  </c:pt>
                  <c:pt idx="18">
                    <c:v>4.8117527742752353E-2</c:v>
                  </c:pt>
                  <c:pt idx="19">
                    <c:v>4.7228083615697747E-2</c:v>
                  </c:pt>
                  <c:pt idx="20">
                    <c:v>4.8439165382155425E-2</c:v>
                  </c:pt>
                  <c:pt idx="21">
                    <c:v>4.5589162323221966E-2</c:v>
                  </c:pt>
                  <c:pt idx="22">
                    <c:v>4.7568545615054192E-2</c:v>
                  </c:pt>
                  <c:pt idx="23">
                    <c:v>4.7103558902058307E-2</c:v>
                  </c:pt>
                  <c:pt idx="24">
                    <c:v>3.779455772748396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3:$B$128</c15:sqref>
                  </c15:fullRef>
                </c:ext>
              </c:extLst>
              <c:f>TS_AgePivot!$A$95:$B$119</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AgePivot!$D$93:$D$128</c15:sqref>
                  </c15:fullRef>
                </c:ext>
              </c:extLst>
              <c:f>TS_AgePivot!$D$95:$D$119</c:f>
              <c:numCache>
                <c:formatCode>0%</c:formatCode>
                <c:ptCount val="25"/>
                <c:pt idx="0">
                  <c:v>1.1506504908612023</c:v>
                </c:pt>
                <c:pt idx="1">
                  <c:v>0.91162372678250458</c:v>
                </c:pt>
                <c:pt idx="2">
                  <c:v>0.71772790013803034</c:v>
                </c:pt>
                <c:pt idx="3">
                  <c:v>0.64364715403291062</c:v>
                </c:pt>
                <c:pt idx="4">
                  <c:v>0.68786433492315779</c:v>
                </c:pt>
                <c:pt idx="5">
                  <c:v>0.73466257668711643</c:v>
                </c:pt>
                <c:pt idx="6">
                  <c:v>0.87333743677576448</c:v>
                </c:pt>
                <c:pt idx="7">
                  <c:v>0.93048852555894779</c:v>
                </c:pt>
                <c:pt idx="8">
                  <c:v>0.95984759671746778</c:v>
                </c:pt>
                <c:pt idx="9">
                  <c:v>0.94982384361859318</c:v>
                </c:pt>
                <c:pt idx="10">
                  <c:v>0.91266375545851564</c:v>
                </c:pt>
                <c:pt idx="11">
                  <c:v>0.96916435399321588</c:v>
                </c:pt>
                <c:pt idx="12">
                  <c:v>0.99267091651715889</c:v>
                </c:pt>
                <c:pt idx="13">
                  <c:v>1.003594967046135</c:v>
                </c:pt>
                <c:pt idx="14">
                  <c:v>1.0255506211366501</c:v>
                </c:pt>
                <c:pt idx="15">
                  <c:v>0.98246560561100593</c:v>
                </c:pt>
                <c:pt idx="16">
                  <c:v>1.0072264778147118</c:v>
                </c:pt>
                <c:pt idx="17">
                  <c:v>0.97604440549225824</c:v>
                </c:pt>
                <c:pt idx="18">
                  <c:v>1.0396874247330539</c:v>
                </c:pt>
                <c:pt idx="19">
                  <c:v>1.0092091007583963</c:v>
                </c:pt>
                <c:pt idx="20">
                  <c:v>1.0519023766386018</c:v>
                </c:pt>
                <c:pt idx="21">
                  <c:v>0.99045346062052519</c:v>
                </c:pt>
                <c:pt idx="22">
                  <c:v>1.0435589519650659</c:v>
                </c:pt>
                <c:pt idx="23">
                  <c:v>1.0123342584027133</c:v>
                </c:pt>
                <c:pt idx="24">
                  <c:v>1.0127113791655533</c:v>
                </c:pt>
              </c:numCache>
            </c:numRef>
          </c:val>
          <c:extLst>
            <c:ext xmlns:c16="http://schemas.microsoft.com/office/drawing/2014/chart" uri="{C3380CC4-5D6E-409C-BE32-E72D297353CC}">
              <c16:uniqueId val="{00000001-0BBD-4303-8466-8D9A7E56DDBC}"/>
            </c:ext>
          </c:extLst>
        </c:ser>
        <c:ser>
          <c:idx val="2"/>
          <c:order val="2"/>
          <c:tx>
            <c:strRef>
              <c:f>TS_AgePivot!$E$92</c:f>
              <c:strCache>
                <c:ptCount val="1"/>
                <c:pt idx="0">
                  <c:v>60-69</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TS_AgePivot!$Q$93:$Q$116</c15:sqref>
                    </c15:fullRef>
                  </c:ext>
                </c:extLst>
                <c:f>TS_AgePivot!$Q$95:$Q$116</c:f>
                <c:numCache>
                  <c:formatCode>General</c:formatCode>
                  <c:ptCount val="22"/>
                  <c:pt idx="0">
                    <c:v>4.081442266527735E-2</c:v>
                  </c:pt>
                  <c:pt idx="1">
                    <c:v>3.3597564446766537E-2</c:v>
                  </c:pt>
                  <c:pt idx="2">
                    <c:v>2.8860988725918912E-2</c:v>
                  </c:pt>
                  <c:pt idx="3">
                    <c:v>2.7677452358994548E-2</c:v>
                  </c:pt>
                  <c:pt idx="4">
                    <c:v>2.9766704664885624E-2</c:v>
                  </c:pt>
                  <c:pt idx="5">
                    <c:v>3.0632026360106202E-2</c:v>
                  </c:pt>
                  <c:pt idx="6">
                    <c:v>3.3803703895831316E-2</c:v>
                  </c:pt>
                  <c:pt idx="7">
                    <c:v>3.4425050484687691E-2</c:v>
                  </c:pt>
                  <c:pt idx="8">
                    <c:v>3.5732944815216605E-2</c:v>
                  </c:pt>
                  <c:pt idx="9">
                    <c:v>3.589544898132635E-2</c:v>
                  </c:pt>
                  <c:pt idx="10">
                    <c:v>3.553503981688777E-2</c:v>
                  </c:pt>
                  <c:pt idx="11">
                    <c:v>3.4902985457203051E-2</c:v>
                  </c:pt>
                  <c:pt idx="12">
                    <c:v>3.7001446490629974E-2</c:v>
                  </c:pt>
                  <c:pt idx="13">
                    <c:v>3.6641725701530348E-2</c:v>
                  </c:pt>
                  <c:pt idx="14">
                    <c:v>3.8229193009780005E-2</c:v>
                  </c:pt>
                  <c:pt idx="15">
                    <c:v>3.8171214655371877E-2</c:v>
                  </c:pt>
                  <c:pt idx="16">
                    <c:v>3.7681551683670822E-2</c:v>
                  </c:pt>
                  <c:pt idx="17">
                    <c:v>3.8098669051227718E-2</c:v>
                  </c:pt>
                  <c:pt idx="18">
                    <c:v>3.9005620225512017E-2</c:v>
                  </c:pt>
                  <c:pt idx="19">
                    <c:v>3.8274553332250383E-2</c:v>
                  </c:pt>
                  <c:pt idx="20">
                    <c:v>3.8845033385257244E-2</c:v>
                  </c:pt>
                  <c:pt idx="21">
                    <c:v>3.7793453758673268E-2</c:v>
                  </c:pt>
                </c:numCache>
              </c:numRef>
            </c:plus>
            <c:minus>
              <c:numRef>
                <c:extLst>
                  <c:ext xmlns:c15="http://schemas.microsoft.com/office/drawing/2012/chart" uri="{02D57815-91ED-43cb-92C2-25804820EDAC}">
                    <c15:fullRef>
                      <c15:sqref>TS_AgePivot!$K$93:$K$116</c15:sqref>
                    </c15:fullRef>
                  </c:ext>
                </c:extLst>
                <c:f>TS_AgePivot!$K$95:$K$116</c:f>
                <c:numCache>
                  <c:formatCode>General</c:formatCode>
                  <c:ptCount val="22"/>
                  <c:pt idx="0">
                    <c:v>3.9364439057049561E-2</c:v>
                  </c:pt>
                  <c:pt idx="1">
                    <c:v>3.238023325745798E-2</c:v>
                  </c:pt>
                  <c:pt idx="2">
                    <c:v>2.7775604850799773E-2</c:v>
                  </c:pt>
                  <c:pt idx="3">
                    <c:v>2.6617270544347149E-2</c:v>
                  </c:pt>
                  <c:pt idx="4">
                    <c:v>2.8639139381942846E-2</c:v>
                  </c:pt>
                  <c:pt idx="5">
                    <c:v>2.9482401975205241E-2</c:v>
                  </c:pt>
                  <c:pt idx="6">
                    <c:v>3.2542806380401634E-2</c:v>
                  </c:pt>
                  <c:pt idx="7">
                    <c:v>3.3153109406529158E-2</c:v>
                  </c:pt>
                  <c:pt idx="8">
                    <c:v>3.443044583583188E-2</c:v>
                  </c:pt>
                  <c:pt idx="9">
                    <c:v>3.4607463240581726E-2</c:v>
                  </c:pt>
                  <c:pt idx="10">
                    <c:v>3.4247390006569844E-2</c:v>
                  </c:pt>
                  <c:pt idx="11">
                    <c:v>3.3636067462674668E-2</c:v>
                  </c:pt>
                  <c:pt idx="12">
                    <c:v>3.5666403472616959E-2</c:v>
                  </c:pt>
                  <c:pt idx="13">
                    <c:v>3.5334558591524456E-2</c:v>
                  </c:pt>
                  <c:pt idx="14">
                    <c:v>3.68682440160506E-2</c:v>
                  </c:pt>
                  <c:pt idx="15">
                    <c:v>3.6801514439883998E-2</c:v>
                  </c:pt>
                  <c:pt idx="16">
                    <c:v>3.6318566630909932E-2</c:v>
                  </c:pt>
                  <c:pt idx="17">
                    <c:v>3.672682881757583E-2</c:v>
                  </c:pt>
                  <c:pt idx="18">
                    <c:v>3.7587123499791542E-2</c:v>
                  </c:pt>
                  <c:pt idx="19">
                    <c:v>3.6886499262461125E-2</c:v>
                  </c:pt>
                  <c:pt idx="20">
                    <c:v>3.7448847236059901E-2</c:v>
                  </c:pt>
                  <c:pt idx="21">
                    <c:v>3.644904134436177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3:$B$128</c15:sqref>
                  </c15:fullRef>
                </c:ext>
              </c:extLst>
              <c:f>TS_AgePivot!$A$95:$B$119</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AgePivot!$E$93:$E$128</c15:sqref>
                  </c15:fullRef>
                </c:ext>
              </c:extLst>
              <c:f>TS_AgePivot!$E$95:$E$119</c:f>
              <c:numCache>
                <c:formatCode>0%</c:formatCode>
                <c:ptCount val="25"/>
                <c:pt idx="0">
                  <c:v>1.1241540864133268</c:v>
                </c:pt>
                <c:pt idx="1">
                  <c:v>0.87938713700338433</c:v>
                </c:pt>
                <c:pt idx="2">
                  <c:v>0.70695990489570937</c:v>
                </c:pt>
                <c:pt idx="3">
                  <c:v>0.65930609812620034</c:v>
                </c:pt>
                <c:pt idx="4">
                  <c:v>0.726167626359565</c:v>
                </c:pt>
                <c:pt idx="5">
                  <c:v>0.75870967741935469</c:v>
                </c:pt>
                <c:pt idx="6">
                  <c:v>0.85551136363636371</c:v>
                </c:pt>
                <c:pt idx="7">
                  <c:v>0.88347320852162703</c:v>
                </c:pt>
                <c:pt idx="8">
                  <c:v>0.93691017126878717</c:v>
                </c:pt>
                <c:pt idx="9">
                  <c:v>0.95953530759468886</c:v>
                </c:pt>
                <c:pt idx="10">
                  <c:v>0.93752060666007275</c:v>
                </c:pt>
                <c:pt idx="11">
                  <c:v>0.91662145053355082</c:v>
                </c:pt>
                <c:pt idx="12">
                  <c:v>0.98687277912319227</c:v>
                </c:pt>
                <c:pt idx="13">
                  <c:v>0.9891323712809541</c:v>
                </c:pt>
                <c:pt idx="14">
                  <c:v>1.0407705608991682</c:v>
                </c:pt>
                <c:pt idx="15">
                  <c:v>1.0292657087995767</c:v>
                </c:pt>
                <c:pt idx="16">
                  <c:v>1.0046530564764735</c:v>
                </c:pt>
                <c:pt idx="17">
                  <c:v>1.0228421970357455</c:v>
                </c:pt>
                <c:pt idx="18">
                  <c:v>1.0384090909090908</c:v>
                </c:pt>
                <c:pt idx="19">
                  <c:v>1.0195825263610931</c:v>
                </c:pt>
                <c:pt idx="20">
                  <c:v>1.047964792984017</c:v>
                </c:pt>
                <c:pt idx="21">
                  <c:v>1.0281830492883972</c:v>
                </c:pt>
                <c:pt idx="22">
                  <c:v>1.0523079459281248</c:v>
                </c:pt>
                <c:pt idx="23">
                  <c:v>1.0278531379996385</c:v>
                </c:pt>
                <c:pt idx="24">
                  <c:v>1.0239458615304531</c:v>
                </c:pt>
              </c:numCache>
            </c:numRef>
          </c:val>
          <c:extLst>
            <c:ext xmlns:c16="http://schemas.microsoft.com/office/drawing/2014/chart" uri="{C3380CC4-5D6E-409C-BE32-E72D297353CC}">
              <c16:uniqueId val="{00000002-0BBD-4303-8466-8D9A7E56DDBC}"/>
            </c:ext>
          </c:extLst>
        </c:ser>
        <c:ser>
          <c:idx val="3"/>
          <c:order val="3"/>
          <c:tx>
            <c:strRef>
              <c:f>TS_AgePivot!$F$92</c:f>
              <c:strCache>
                <c:ptCount val="1"/>
                <c:pt idx="0">
                  <c:v>70-79</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TS_AgePivot!$R$93:$R$128</c15:sqref>
                    </c15:fullRef>
                  </c:ext>
                </c:extLst>
                <c:f>TS_AgePivot!$R$95:$R$119</c:f>
                <c:numCache>
                  <c:formatCode>General</c:formatCode>
                  <c:ptCount val="25"/>
                  <c:pt idx="0">
                    <c:v>3.5435704671736623E-2</c:v>
                  </c:pt>
                  <c:pt idx="1">
                    <c:v>2.7686546922924604E-2</c:v>
                  </c:pt>
                  <c:pt idx="2">
                    <c:v>2.4847390227387578E-2</c:v>
                  </c:pt>
                  <c:pt idx="3">
                    <c:v>2.4597460607538313E-2</c:v>
                  </c:pt>
                  <c:pt idx="4">
                    <c:v>2.6964517104969721E-2</c:v>
                  </c:pt>
                  <c:pt idx="5">
                    <c:v>2.8562647483878489E-2</c:v>
                  </c:pt>
                  <c:pt idx="6">
                    <c:v>3.1023920702794583E-2</c:v>
                  </c:pt>
                  <c:pt idx="7">
                    <c:v>3.187773366996749E-2</c:v>
                  </c:pt>
                  <c:pt idx="8">
                    <c:v>3.1077581162256451E-2</c:v>
                  </c:pt>
                  <c:pt idx="9">
                    <c:v>3.1246557055490176E-2</c:v>
                  </c:pt>
                  <c:pt idx="10">
                    <c:v>2.9772720495882865E-2</c:v>
                  </c:pt>
                  <c:pt idx="11">
                    <c:v>3.058764248016077E-2</c:v>
                  </c:pt>
                  <c:pt idx="12">
                    <c:v>3.2393562072680071E-2</c:v>
                  </c:pt>
                  <c:pt idx="13">
                    <c:v>3.1195587223616261E-2</c:v>
                  </c:pt>
                  <c:pt idx="14">
                    <c:v>3.3408001986025226E-2</c:v>
                  </c:pt>
                  <c:pt idx="15">
                    <c:v>3.2198452144185596E-2</c:v>
                  </c:pt>
                  <c:pt idx="16">
                    <c:v>3.3241703573481329E-2</c:v>
                  </c:pt>
                  <c:pt idx="17">
                    <c:v>3.2999858719518604E-2</c:v>
                  </c:pt>
                  <c:pt idx="18">
                    <c:v>3.3099897791658783E-2</c:v>
                  </c:pt>
                  <c:pt idx="19">
                    <c:v>3.3256130697881581E-2</c:v>
                  </c:pt>
                  <c:pt idx="20">
                    <c:v>3.2541883099960645E-2</c:v>
                  </c:pt>
                  <c:pt idx="21">
                    <c:v>3.2013471218873546E-2</c:v>
                  </c:pt>
                  <c:pt idx="22">
                    <c:v>3.3002435661940277E-2</c:v>
                  </c:pt>
                  <c:pt idx="23">
                    <c:v>3.3170547584051802E-2</c:v>
                  </c:pt>
                  <c:pt idx="24">
                    <c:v>3.3666248367464791E-2</c:v>
                  </c:pt>
                </c:numCache>
              </c:numRef>
            </c:plus>
            <c:minus>
              <c:numRef>
                <c:extLst>
                  <c:ext xmlns:c15="http://schemas.microsoft.com/office/drawing/2012/chart" uri="{02D57815-91ED-43cb-92C2-25804820EDAC}">
                    <c15:fullRef>
                      <c15:sqref>TS_AgePivot!$L$93:$L$128</c15:sqref>
                    </c15:fullRef>
                  </c:ext>
                </c:extLst>
                <c:f>TS_AgePivot!$L$95:$L$119</c:f>
                <c:numCache>
                  <c:formatCode>General</c:formatCode>
                  <c:ptCount val="25"/>
                  <c:pt idx="0">
                    <c:v>3.4335587904903209E-2</c:v>
                  </c:pt>
                  <c:pt idx="1">
                    <c:v>2.6815522788241286E-2</c:v>
                  </c:pt>
                  <c:pt idx="2">
                    <c:v>2.4040014310772961E-2</c:v>
                  </c:pt>
                  <c:pt idx="3">
                    <c:v>2.3795359002849015E-2</c:v>
                  </c:pt>
                  <c:pt idx="4">
                    <c:v>2.6091075652378004E-2</c:v>
                  </c:pt>
                  <c:pt idx="5">
                    <c:v>2.7647191012128314E-2</c:v>
                  </c:pt>
                  <c:pt idx="6">
                    <c:v>3.004939028175091E-2</c:v>
                  </c:pt>
                  <c:pt idx="7">
                    <c:v>3.0872243233639574E-2</c:v>
                  </c:pt>
                  <c:pt idx="8">
                    <c:v>3.0114355771165169E-2</c:v>
                  </c:pt>
                  <c:pt idx="9">
                    <c:v>3.0282056137600044E-2</c:v>
                  </c:pt>
                  <c:pt idx="10">
                    <c:v>2.8847959259602929E-2</c:v>
                  </c:pt>
                  <c:pt idx="11">
                    <c:v>2.9625456897953262E-2</c:v>
                  </c:pt>
                  <c:pt idx="12">
                    <c:v>3.1373559841574972E-2</c:v>
                  </c:pt>
                  <c:pt idx="13">
                    <c:v>3.023562569484084E-2</c:v>
                  </c:pt>
                  <c:pt idx="14">
                    <c:v>3.2382835717366998E-2</c:v>
                  </c:pt>
                  <c:pt idx="15">
                    <c:v>3.1203433326818075E-2</c:v>
                  </c:pt>
                  <c:pt idx="16">
                    <c:v>3.220604703077834E-2</c:v>
                  </c:pt>
                  <c:pt idx="17">
                    <c:v>3.1969281437776553E-2</c:v>
                  </c:pt>
                  <c:pt idx="18">
                    <c:v>3.2071425429663014E-2</c:v>
                  </c:pt>
                  <c:pt idx="19">
                    <c:v>3.221452233587252E-2</c:v>
                  </c:pt>
                  <c:pt idx="20">
                    <c:v>3.1541012536465018E-2</c:v>
                  </c:pt>
                  <c:pt idx="21">
                    <c:v>3.1029313517973667E-2</c:v>
                  </c:pt>
                  <c:pt idx="22">
                    <c:v>3.1995116937334256E-2</c:v>
                  </c:pt>
                  <c:pt idx="23">
                    <c:v>3.2141347687975719E-2</c:v>
                  </c:pt>
                  <c:pt idx="24">
                    <c:v>5.1555191193499716E-3</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3:$B$128</c15:sqref>
                  </c15:fullRef>
                </c:ext>
              </c:extLst>
              <c:f>TS_AgePivot!$A$95:$B$119</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AgePivot!$F$93:$F$128</c15:sqref>
                  </c15:fullRef>
                </c:ext>
              </c:extLst>
              <c:f>TS_AgePivot!$F$95:$F$119</c:f>
              <c:numCache>
                <c:formatCode>0%</c:formatCode>
                <c:ptCount val="25"/>
                <c:pt idx="0">
                  <c:v>1.1217421042526634</c:v>
                </c:pt>
                <c:pt idx="1">
                  <c:v>0.83306982872200297</c:v>
                </c:pt>
                <c:pt idx="2">
                  <c:v>0.7084154235857022</c:v>
                </c:pt>
                <c:pt idx="3">
                  <c:v>0.69734310693324897</c:v>
                </c:pt>
                <c:pt idx="4">
                  <c:v>0.78081048867699654</c:v>
                </c:pt>
                <c:pt idx="5">
                  <c:v>0.84450549450549472</c:v>
                </c:pt>
                <c:pt idx="6">
                  <c:v>0.9505810866615535</c:v>
                </c:pt>
                <c:pt idx="7">
                  <c:v>0.97577434596202683</c:v>
                </c:pt>
                <c:pt idx="8">
                  <c:v>0.96763959390862941</c:v>
                </c:pt>
                <c:pt idx="9">
                  <c:v>0.97838022036272798</c:v>
                </c:pt>
                <c:pt idx="10">
                  <c:v>0.91902076083043338</c:v>
                </c:pt>
                <c:pt idx="11">
                  <c:v>0.93375952121871619</c:v>
                </c:pt>
                <c:pt idx="12">
                  <c:v>0.99583926357834796</c:v>
                </c:pt>
                <c:pt idx="13">
                  <c:v>0.98010540184453299</c:v>
                </c:pt>
                <c:pt idx="14">
                  <c:v>1.063326766113144</c:v>
                </c:pt>
                <c:pt idx="15">
                  <c:v>1.0111292404354288</c:v>
                </c:pt>
                <c:pt idx="16">
                  <c:v>1.038601148553473</c:v>
                </c:pt>
                <c:pt idx="17">
                  <c:v>1.0270800627943486</c:v>
                </c:pt>
                <c:pt idx="18">
                  <c:v>1.0368060881363936</c:v>
                </c:pt>
                <c:pt idx="19">
                  <c:v>1.0326492964847156</c:v>
                </c:pt>
                <c:pt idx="20">
                  <c:v>1.0291647438855562</c:v>
                </c:pt>
                <c:pt idx="21">
                  <c:v>1.0106899902818274</c:v>
                </c:pt>
                <c:pt idx="22">
                  <c:v>1.0552502100084005</c:v>
                </c:pt>
                <c:pt idx="23">
                  <c:v>1.0410772578890097</c:v>
                </c:pt>
                <c:pt idx="24">
                  <c:v>1.0483850603737199</c:v>
                </c:pt>
              </c:numCache>
            </c:numRef>
          </c:val>
          <c:extLst>
            <c:ext xmlns:c16="http://schemas.microsoft.com/office/drawing/2014/chart" uri="{C3380CC4-5D6E-409C-BE32-E72D297353CC}">
              <c16:uniqueId val="{00000003-0BBD-4303-8466-8D9A7E56DDBC}"/>
            </c:ext>
          </c:extLst>
        </c:ser>
        <c:ser>
          <c:idx val="4"/>
          <c:order val="4"/>
          <c:tx>
            <c:strRef>
              <c:f>TS_AgePivot!$G$92</c:f>
              <c:strCache>
                <c:ptCount val="1"/>
                <c:pt idx="0">
                  <c:v>80+</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TS_AgePivot!$S$93:$S$128</c15:sqref>
                    </c15:fullRef>
                  </c:ext>
                </c:extLst>
                <c:f>TS_AgePivot!$S$95:$S$119</c:f>
                <c:numCache>
                  <c:formatCode>General</c:formatCode>
                  <c:ptCount val="25"/>
                  <c:pt idx="0">
                    <c:v>3.8665592901309553E-2</c:v>
                  </c:pt>
                  <c:pt idx="1">
                    <c:v>2.7542491832680871E-2</c:v>
                  </c:pt>
                  <c:pt idx="2">
                    <c:v>2.7813928586428061E-2</c:v>
                  </c:pt>
                  <c:pt idx="3">
                    <c:v>2.890004346029651E-2</c:v>
                  </c:pt>
                  <c:pt idx="4">
                    <c:v>3.378076667238139E-2</c:v>
                  </c:pt>
                  <c:pt idx="5">
                    <c:v>3.4903582096234897E-2</c:v>
                  </c:pt>
                  <c:pt idx="6">
                    <c:v>3.4613529349018957E-2</c:v>
                  </c:pt>
                  <c:pt idx="7">
                    <c:v>3.638955325621418E-2</c:v>
                  </c:pt>
                  <c:pt idx="8">
                    <c:v>3.6343840242180958E-2</c:v>
                  </c:pt>
                  <c:pt idx="9">
                    <c:v>3.8094420347971392E-2</c:v>
                  </c:pt>
                  <c:pt idx="10">
                    <c:v>3.3836990926184862E-2</c:v>
                  </c:pt>
                  <c:pt idx="11">
                    <c:v>3.572212422266019E-2</c:v>
                  </c:pt>
                  <c:pt idx="12">
                    <c:v>3.8337827271304192E-2</c:v>
                  </c:pt>
                  <c:pt idx="13">
                    <c:v>3.8188917468758632E-2</c:v>
                  </c:pt>
                  <c:pt idx="14">
                    <c:v>3.8669073987085412E-2</c:v>
                  </c:pt>
                  <c:pt idx="15">
                    <c:v>3.6417696816536616E-2</c:v>
                  </c:pt>
                  <c:pt idx="16">
                    <c:v>3.811322201919376E-2</c:v>
                  </c:pt>
                  <c:pt idx="17">
                    <c:v>3.7435411854471301E-2</c:v>
                  </c:pt>
                  <c:pt idx="18">
                    <c:v>3.5764022954229979E-2</c:v>
                  </c:pt>
                  <c:pt idx="19">
                    <c:v>3.7164263226199923E-2</c:v>
                  </c:pt>
                  <c:pt idx="20">
                    <c:v>3.687561840378728E-2</c:v>
                  </c:pt>
                  <c:pt idx="21">
                    <c:v>3.8510514900576664E-2</c:v>
                  </c:pt>
                  <c:pt idx="22">
                    <c:v>3.6320697882522124E-2</c:v>
                  </c:pt>
                  <c:pt idx="23">
                    <c:v>3.8307487454668276E-2</c:v>
                  </c:pt>
                  <c:pt idx="24">
                    <c:v>3.8692578227469188E-2</c:v>
                  </c:pt>
                </c:numCache>
              </c:numRef>
            </c:plus>
            <c:minus>
              <c:numRef>
                <c:extLst>
                  <c:ext xmlns:c15="http://schemas.microsoft.com/office/drawing/2012/chart" uri="{02D57815-91ED-43cb-92C2-25804820EDAC}">
                    <c15:fullRef>
                      <c15:sqref>TS_AgePivot!$M$93:$M$128</c15:sqref>
                    </c15:fullRef>
                  </c:ext>
                </c:extLst>
                <c:f>TS_AgePivot!$M$95:$M$119</c:f>
                <c:numCache>
                  <c:formatCode>General</c:formatCode>
                  <c:ptCount val="25"/>
                  <c:pt idx="0">
                    <c:v>3.7289420144918539E-2</c:v>
                  </c:pt>
                  <c:pt idx="1">
                    <c:v>2.6520736806113554E-2</c:v>
                  </c:pt>
                  <c:pt idx="2">
                    <c:v>2.6791708049184848E-2</c:v>
                  </c:pt>
                  <c:pt idx="3">
                    <c:v>2.7855291410693095E-2</c:v>
                  </c:pt>
                  <c:pt idx="4">
                    <c:v>3.256503229186436E-2</c:v>
                  </c:pt>
                  <c:pt idx="5">
                    <c:v>3.3673196340054834E-2</c:v>
                  </c:pt>
                  <c:pt idx="6">
                    <c:v>3.3415003342545768E-2</c:v>
                  </c:pt>
                  <c:pt idx="7">
                    <c:v>3.5122843892912425E-2</c:v>
                  </c:pt>
                  <c:pt idx="8">
                    <c:v>3.5084353255171008E-2</c:v>
                  </c:pt>
                  <c:pt idx="9">
                    <c:v>3.6736969495547389E-2</c:v>
                  </c:pt>
                  <c:pt idx="10">
                    <c:v>3.2648410465239808E-2</c:v>
                  </c:pt>
                  <c:pt idx="11">
                    <c:v>3.4448101021331556E-2</c:v>
                  </c:pt>
                  <c:pt idx="12">
                    <c:v>3.6971477415624454E-2</c:v>
                  </c:pt>
                  <c:pt idx="13">
                    <c:v>3.6860293499573649E-2</c:v>
                  </c:pt>
                  <c:pt idx="14">
                    <c:v>3.7335020205366165E-2</c:v>
                  </c:pt>
                  <c:pt idx="15">
                    <c:v>3.5158469299563122E-2</c:v>
                  </c:pt>
                  <c:pt idx="16">
                    <c:v>3.6769830453025509E-2</c:v>
                  </c:pt>
                  <c:pt idx="17">
                    <c:v>3.6131182260309869E-2</c:v>
                  </c:pt>
                  <c:pt idx="18">
                    <c:v>3.4532524118431773E-2</c:v>
                  </c:pt>
                  <c:pt idx="19">
                    <c:v>3.5875009450419437E-2</c:v>
                  </c:pt>
                  <c:pt idx="20">
                    <c:v>3.5600717337610721E-2</c:v>
                  </c:pt>
                  <c:pt idx="21">
                    <c:v>3.7140612843510112E-2</c:v>
                  </c:pt>
                  <c:pt idx="22">
                    <c:v>3.5060416575271702E-2</c:v>
                  </c:pt>
                  <c:pt idx="23">
                    <c:v>3.6956965736471226E-2</c:v>
                  </c:pt>
                  <c:pt idx="24">
                    <c:v>3.08689718038690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3:$B$128</c15:sqref>
                  </c15:fullRef>
                </c:ext>
              </c:extLst>
              <c:f>TS_AgePivot!$A$95:$B$119</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AgePivot!$G$93:$G$128</c15:sqref>
                  </c15:fullRef>
                </c:ext>
              </c:extLst>
              <c:f>TS_AgePivot!$G$95:$G$119</c:f>
              <c:numCache>
                <c:formatCode>0%</c:formatCode>
                <c:ptCount val="25"/>
                <c:pt idx="0">
                  <c:v>1.054618768328446</c:v>
                </c:pt>
                <c:pt idx="1">
                  <c:v>0.68110440034512498</c:v>
                </c:pt>
                <c:pt idx="2">
                  <c:v>0.69649179823135998</c:v>
                </c:pt>
                <c:pt idx="3">
                  <c:v>0.74213065788465959</c:v>
                </c:pt>
                <c:pt idx="4">
                  <c:v>0.89199140840748714</c:v>
                </c:pt>
                <c:pt idx="5">
                  <c:v>0.94900868425364582</c:v>
                </c:pt>
                <c:pt idx="6">
                  <c:v>0.9601435179181258</c:v>
                </c:pt>
                <c:pt idx="7">
                  <c:v>1.0102858759497764</c:v>
                </c:pt>
                <c:pt idx="8">
                  <c:v>1.0141684108839157</c:v>
                </c:pt>
                <c:pt idx="9">
                  <c:v>1.0354274755569255</c:v>
                </c:pt>
                <c:pt idx="10">
                  <c:v>0.9197720973206035</c:v>
                </c:pt>
                <c:pt idx="11">
                  <c:v>0.96111700247437271</c:v>
                </c:pt>
                <c:pt idx="12">
                  <c:v>1.0427620781236013</c:v>
                </c:pt>
                <c:pt idx="13">
                  <c:v>1.0681622088006901</c:v>
                </c:pt>
                <c:pt idx="14">
                  <c:v>1.0943075107332849</c:v>
                </c:pt>
                <c:pt idx="15">
                  <c:v>1.0192234050700768</c:v>
                </c:pt>
                <c:pt idx="16">
                  <c:v>1.0494644202069796</c:v>
                </c:pt>
                <c:pt idx="17">
                  <c:v>1.0424381451745044</c:v>
                </c:pt>
                <c:pt idx="18">
                  <c:v>1.0032637357887</c:v>
                </c:pt>
                <c:pt idx="19">
                  <c:v>1.0390803624354303</c:v>
                </c:pt>
                <c:pt idx="20">
                  <c:v>1.0340012587637772</c:v>
                </c:pt>
                <c:pt idx="21">
                  <c:v>1.0504957106898856</c:v>
                </c:pt>
                <c:pt idx="22">
                  <c:v>1.0119186941792424</c:v>
                </c:pt>
                <c:pt idx="23">
                  <c:v>1.0553199010250971</c:v>
                </c:pt>
                <c:pt idx="24">
                  <c:v>1.0556086061293308</c:v>
                </c:pt>
              </c:numCache>
            </c:numRef>
          </c:val>
          <c:extLst>
            <c:ext xmlns:c16="http://schemas.microsoft.com/office/drawing/2014/chart" uri="{C3380CC4-5D6E-409C-BE32-E72D297353CC}">
              <c16:uniqueId val="{00000004-0BBD-4303-8466-8D9A7E56DDBC}"/>
            </c:ext>
          </c:extLst>
        </c:ser>
        <c:dLbls>
          <c:showLegendKey val="0"/>
          <c:showVal val="0"/>
          <c:showCatName val="0"/>
          <c:showSerName val="0"/>
          <c:showPercent val="0"/>
          <c:showBubbleSize val="0"/>
        </c:dLbls>
        <c:gapWidth val="150"/>
        <c:axId val="517543944"/>
        <c:axId val="517544272"/>
      </c:barChart>
      <c:catAx>
        <c:axId val="517543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4272"/>
        <c:crosses val="autoZero"/>
        <c:auto val="1"/>
        <c:lblAlgn val="ctr"/>
        <c:lblOffset val="100"/>
        <c:noMultiLvlLbl val="0"/>
      </c:catAx>
      <c:valAx>
        <c:axId val="517544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3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GenderPivot!$A$103</c:f>
          <c:strCache>
            <c:ptCount val="1"/>
            <c:pt idx="0">
              <c:v>Figure 3. Percentage of baseline levels of first treatments by gender.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S_GenderPivot!$C$104</c:f>
              <c:strCache>
                <c:ptCount val="1"/>
                <c:pt idx="0">
                  <c:v>Female</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TS_GenderPivot!$I$105:$I$131</c15:sqref>
                    </c15:fullRef>
                  </c:ext>
                </c:extLst>
                <c:f>TS_GenderPivot!$I$107:$I$131</c:f>
                <c:numCache>
                  <c:formatCode>General</c:formatCode>
                  <c:ptCount val="25"/>
                  <c:pt idx="0">
                    <c:v>2.829158007670185E-2</c:v>
                  </c:pt>
                  <c:pt idx="1">
                    <c:v>2.2014495621440866E-2</c:v>
                  </c:pt>
                  <c:pt idx="2">
                    <c:v>2.0288177190634138E-2</c:v>
                  </c:pt>
                  <c:pt idx="3">
                    <c:v>1.9395692481355642E-2</c:v>
                  </c:pt>
                  <c:pt idx="4">
                    <c:v>2.1425308254220288E-2</c:v>
                  </c:pt>
                  <c:pt idx="5">
                    <c:v>2.1959896422507064E-2</c:v>
                  </c:pt>
                  <c:pt idx="6">
                    <c:v>2.3831396735756072E-2</c:v>
                  </c:pt>
                  <c:pt idx="7">
                    <c:v>2.4962559354199554E-2</c:v>
                  </c:pt>
                  <c:pt idx="8">
                    <c:v>2.5436465183182544E-2</c:v>
                  </c:pt>
                  <c:pt idx="9">
                    <c:v>2.576410990993061E-2</c:v>
                  </c:pt>
                  <c:pt idx="10">
                    <c:v>2.5272694249939498E-2</c:v>
                  </c:pt>
                  <c:pt idx="11">
                    <c:v>2.5948946123989569E-2</c:v>
                  </c:pt>
                  <c:pt idx="12">
                    <c:v>2.6152362980138788E-2</c:v>
                  </c:pt>
                  <c:pt idx="13">
                    <c:v>2.5594422131922423E-2</c:v>
                  </c:pt>
                  <c:pt idx="14">
                    <c:v>2.7033889880853756E-2</c:v>
                  </c:pt>
                  <c:pt idx="15">
                    <c:v>2.6076475530640852E-2</c:v>
                  </c:pt>
                  <c:pt idx="16">
                    <c:v>2.6814083895569496E-2</c:v>
                  </c:pt>
                  <c:pt idx="17">
                    <c:v>2.5729410012147458E-2</c:v>
                  </c:pt>
                  <c:pt idx="18">
                    <c:v>2.6297064934230008E-2</c:v>
                  </c:pt>
                  <c:pt idx="19">
                    <c:v>2.6537011365277863E-2</c:v>
                  </c:pt>
                  <c:pt idx="20">
                    <c:v>2.6369137291211597E-2</c:v>
                  </c:pt>
                  <c:pt idx="21">
                    <c:v>2.6508696586105218E-2</c:v>
                  </c:pt>
                  <c:pt idx="22">
                    <c:v>2.714388917620858E-2</c:v>
                  </c:pt>
                  <c:pt idx="23">
                    <c:v>2.729869365415083E-2</c:v>
                  </c:pt>
                  <c:pt idx="24">
                    <c:v>2.6936417204799001E-2</c:v>
                  </c:pt>
                </c:numCache>
              </c:numRef>
            </c:plus>
            <c:minus>
              <c:numRef>
                <c:extLst>
                  <c:ext xmlns:c15="http://schemas.microsoft.com/office/drawing/2012/chart" uri="{02D57815-91ED-43cb-92C2-25804820EDAC}">
                    <c15:fullRef>
                      <c15:sqref>TS_GenderPivot!$F$105:$F$131</c15:sqref>
                    </c15:fullRef>
                  </c:ext>
                </c:extLst>
                <c:f>TS_GenderPivot!$F$107:$F$131</c:f>
                <c:numCache>
                  <c:formatCode>General</c:formatCode>
                  <c:ptCount val="25"/>
                  <c:pt idx="0">
                    <c:v>2.7582158874003504E-2</c:v>
                  </c:pt>
                  <c:pt idx="1">
                    <c:v>2.1454889210128947E-2</c:v>
                  </c:pt>
                  <c:pt idx="2">
                    <c:v>1.9758310321197792E-2</c:v>
                  </c:pt>
                  <c:pt idx="3">
                    <c:v>1.8886003293167253E-2</c:v>
                  </c:pt>
                  <c:pt idx="4">
                    <c:v>2.0865130491578343E-2</c:v>
                  </c:pt>
                  <c:pt idx="5">
                    <c:v>2.1399494231645222E-2</c:v>
                  </c:pt>
                  <c:pt idx="6">
                    <c:v>2.3228796507297478E-2</c:v>
                  </c:pt>
                  <c:pt idx="7">
                    <c:v>2.4326899055441276E-2</c:v>
                  </c:pt>
                  <c:pt idx="8">
                    <c:v>2.4796203715698018E-2</c:v>
                  </c:pt>
                  <c:pt idx="9">
                    <c:v>2.5116072877933937E-2</c:v>
                  </c:pt>
                  <c:pt idx="10">
                    <c:v>2.4631746390088582E-2</c:v>
                  </c:pt>
                  <c:pt idx="11">
                    <c:v>2.5284946318967272E-2</c:v>
                  </c:pt>
                  <c:pt idx="12">
                    <c:v>2.5488397132139018E-2</c:v>
                  </c:pt>
                  <c:pt idx="13">
                    <c:v>2.4961594495675699E-2</c:v>
                  </c:pt>
                  <c:pt idx="14">
                    <c:v>2.636534665873369E-2</c:v>
                  </c:pt>
                  <c:pt idx="15">
                    <c:v>2.5430608435357938E-2</c:v>
                  </c:pt>
                  <c:pt idx="16">
                    <c:v>2.6141755344291528E-2</c:v>
                  </c:pt>
                  <c:pt idx="17">
                    <c:v>2.5091707957854315E-2</c:v>
                  </c:pt>
                  <c:pt idx="18">
                    <c:v>2.5643335152211844E-2</c:v>
                  </c:pt>
                  <c:pt idx="19">
                    <c:v>2.586822074162165E-2</c:v>
                  </c:pt>
                  <c:pt idx="20">
                    <c:v>2.5709358233706903E-2</c:v>
                  </c:pt>
                  <c:pt idx="21">
                    <c:v>2.5845046148602169E-2</c:v>
                  </c:pt>
                  <c:pt idx="22">
                    <c:v>2.6463546361221058E-2</c:v>
                  </c:pt>
                  <c:pt idx="23">
                    <c:v>2.660593604278727E-2</c:v>
                  </c:pt>
                  <c:pt idx="24">
                    <c:v>2.625583495563699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GenderPivot!$A$105:$B$140</c15:sqref>
                  </c15:fullRef>
                </c:ext>
              </c:extLst>
              <c:f>TS_GenderPivot!$A$107:$B$131</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GenderPivot!$C$105:$C$140</c15:sqref>
                  </c15:fullRef>
                </c:ext>
              </c:extLst>
              <c:f>TS_GenderPivot!$C$107:$C$131</c:f>
              <c:numCache>
                <c:formatCode>0%</c:formatCode>
                <c:ptCount val="25"/>
                <c:pt idx="0">
                  <c:v>1.1147803147032733</c:v>
                </c:pt>
                <c:pt idx="1">
                  <c:v>0.8237753882915172</c:v>
                </c:pt>
                <c:pt idx="2">
                  <c:v>0.72680587054560619</c:v>
                </c:pt>
                <c:pt idx="3">
                  <c:v>0.68535801174988831</c:v>
                </c:pt>
                <c:pt idx="4">
                  <c:v>0.77260822677553609</c:v>
                </c:pt>
                <c:pt idx="5">
                  <c:v>0.81766797449730266</c:v>
                </c:pt>
                <c:pt idx="6">
                  <c:v>0.90759154040404033</c:v>
                </c:pt>
                <c:pt idx="7">
                  <c:v>0.94913176710929503</c:v>
                </c:pt>
                <c:pt idx="8">
                  <c:v>0.98301539491298529</c:v>
                </c:pt>
                <c:pt idx="9">
                  <c:v>0.99834350296701668</c:v>
                </c:pt>
                <c:pt idx="10">
                  <c:v>0.96720768733850171</c:v>
                </c:pt>
                <c:pt idx="11">
                  <c:v>0.98645577674756801</c:v>
                </c:pt>
                <c:pt idx="12">
                  <c:v>1.0044885107523283</c:v>
                </c:pt>
                <c:pt idx="13">
                  <c:v>1.0109233657620753</c:v>
                </c:pt>
                <c:pt idx="14">
                  <c:v>1.0757931232241078</c:v>
                </c:pt>
                <c:pt idx="15">
                  <c:v>1.0305794369127987</c:v>
                </c:pt>
                <c:pt idx="16">
                  <c:v>1.0487563199394974</c:v>
                </c:pt>
                <c:pt idx="17">
                  <c:v>1.0141409187510217</c:v>
                </c:pt>
                <c:pt idx="18">
                  <c:v>1.036063762626263</c:v>
                </c:pt>
                <c:pt idx="19">
                  <c:v>1.0302282245715024</c:v>
                </c:pt>
                <c:pt idx="20">
                  <c:v>1.0314553669222348</c:v>
                </c:pt>
                <c:pt idx="21">
                  <c:v>1.0370090792812059</c:v>
                </c:pt>
                <c:pt idx="22">
                  <c:v>1.063937338501292</c:v>
                </c:pt>
                <c:pt idx="23">
                  <c:v>1.0554495045904919</c:v>
                </c:pt>
                <c:pt idx="24">
                  <c:v>1.0448181148254838</c:v>
                </c:pt>
              </c:numCache>
            </c:numRef>
          </c:val>
          <c:extLst>
            <c:ext xmlns:c16="http://schemas.microsoft.com/office/drawing/2014/chart" uri="{C3380CC4-5D6E-409C-BE32-E72D297353CC}">
              <c16:uniqueId val="{00000000-CE6F-48C0-A999-32543F25D6B1}"/>
            </c:ext>
          </c:extLst>
        </c:ser>
        <c:ser>
          <c:idx val="1"/>
          <c:order val="1"/>
          <c:tx>
            <c:strRef>
              <c:f>TS_GenderPivot!$D$104</c:f>
              <c:strCache>
                <c:ptCount val="1"/>
                <c:pt idx="0">
                  <c:v>Male</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TS_GenderPivot!$J$105:$J$131</c15:sqref>
                    </c15:fullRef>
                  </c:ext>
                </c:extLst>
                <c:f>TS_GenderPivot!$J$107:$J$131</c:f>
                <c:numCache>
                  <c:formatCode>General</c:formatCode>
                  <c:ptCount val="25"/>
                  <c:pt idx="0">
                    <c:v>2.6039708919328497E-2</c:v>
                  </c:pt>
                  <c:pt idx="1">
                    <c:v>2.0946613354986598E-2</c:v>
                  </c:pt>
                  <c:pt idx="2">
                    <c:v>1.8887747570597413E-2</c:v>
                  </c:pt>
                  <c:pt idx="3">
                    <c:v>1.883449691860295E-2</c:v>
                  </c:pt>
                  <c:pt idx="4">
                    <c:v>2.0700960657869527E-2</c:v>
                  </c:pt>
                  <c:pt idx="5">
                    <c:v>2.2122164471652161E-2</c:v>
                  </c:pt>
                  <c:pt idx="6">
                    <c:v>2.3247032581387828E-2</c:v>
                  </c:pt>
                  <c:pt idx="7">
                    <c:v>2.3854683507245622E-2</c:v>
                  </c:pt>
                  <c:pt idx="8">
                    <c:v>2.3514011880554353E-2</c:v>
                  </c:pt>
                  <c:pt idx="9">
                    <c:v>2.362802996754243E-2</c:v>
                  </c:pt>
                  <c:pt idx="10">
                    <c:v>2.2062903335340112E-2</c:v>
                  </c:pt>
                  <c:pt idx="11">
                    <c:v>2.2681686652172184E-2</c:v>
                  </c:pt>
                  <c:pt idx="12">
                    <c:v>2.4432414293273919E-2</c:v>
                  </c:pt>
                  <c:pt idx="13">
                    <c:v>2.4163428078386451E-2</c:v>
                  </c:pt>
                  <c:pt idx="14">
                    <c:v>2.503803764457313E-2</c:v>
                  </c:pt>
                  <c:pt idx="15">
                    <c:v>2.3900943338389324E-2</c:v>
                  </c:pt>
                  <c:pt idx="16">
                    <c:v>2.4481774543267387E-2</c:v>
                  </c:pt>
                  <c:pt idx="17">
                    <c:v>2.5130117151806353E-2</c:v>
                  </c:pt>
                  <c:pt idx="18">
                    <c:v>2.4698431056861647E-2</c:v>
                  </c:pt>
                  <c:pt idx="19">
                    <c:v>2.4661082006842028E-2</c:v>
                  </c:pt>
                  <c:pt idx="20">
                    <c:v>2.46455298611159E-2</c:v>
                  </c:pt>
                  <c:pt idx="21">
                    <c:v>2.4266537452996673E-2</c:v>
                  </c:pt>
                  <c:pt idx="22">
                    <c:v>2.409211399508826E-2</c:v>
                  </c:pt>
                  <c:pt idx="23">
                    <c:v>2.4455978394684497E-2</c:v>
                  </c:pt>
                  <c:pt idx="24">
                    <c:v>2.4677556960332803E-2</c:v>
                  </c:pt>
                </c:numCache>
              </c:numRef>
            </c:plus>
            <c:minus>
              <c:numRef>
                <c:extLst>
                  <c:ext xmlns:c15="http://schemas.microsoft.com/office/drawing/2012/chart" uri="{02D57815-91ED-43cb-92C2-25804820EDAC}">
                    <c15:fullRef>
                      <c15:sqref>TS_GenderPivot!$G$105:$G$131</c15:sqref>
                    </c15:fullRef>
                  </c:ext>
                </c:extLst>
                <c:f>TS_GenderPivot!$G$107:$G$131</c:f>
                <c:numCache>
                  <c:formatCode>General</c:formatCode>
                  <c:ptCount val="25"/>
                  <c:pt idx="0">
                    <c:v>2.5424862088146538E-2</c:v>
                  </c:pt>
                  <c:pt idx="1">
                    <c:v>2.0439726279832371E-2</c:v>
                  </c:pt>
                  <c:pt idx="2">
                    <c:v>1.8419088626759339E-2</c:v>
                  </c:pt>
                  <c:pt idx="3">
                    <c:v>1.8367962728733311E-2</c:v>
                  </c:pt>
                  <c:pt idx="4">
                    <c:v>2.0189815085318807E-2</c:v>
                  </c:pt>
                  <c:pt idx="5">
                    <c:v>2.1576190886211322E-2</c:v>
                  </c:pt>
                  <c:pt idx="6">
                    <c:v>2.2685876058264887E-2</c:v>
                  </c:pt>
                  <c:pt idx="7">
                    <c:v>2.3282026101329567E-2</c:v>
                  </c:pt>
                  <c:pt idx="8">
                    <c:v>2.2956679619065778E-2</c:v>
                  </c:pt>
                  <c:pt idx="9">
                    <c:v>2.3068103363394488E-2</c:v>
                  </c:pt>
                  <c:pt idx="10">
                    <c:v>2.154024162546464E-2</c:v>
                  </c:pt>
                  <c:pt idx="11">
                    <c:v>2.2140160168600431E-2</c:v>
                  </c:pt>
                  <c:pt idx="12">
                    <c:v>2.3849597731481653E-2</c:v>
                  </c:pt>
                  <c:pt idx="13">
                    <c:v>2.3593932477142143E-2</c:v>
                  </c:pt>
                  <c:pt idx="14">
                    <c:v>2.4449980891926071E-2</c:v>
                  </c:pt>
                  <c:pt idx="15">
                    <c:v>2.3336547818333608E-2</c:v>
                  </c:pt>
                  <c:pt idx="16">
                    <c:v>2.3896091726079427E-2</c:v>
                  </c:pt>
                  <c:pt idx="17">
                    <c:v>2.4523937594960077E-2</c:v>
                  </c:pt>
                  <c:pt idx="18">
                    <c:v>2.4108444414129182E-2</c:v>
                  </c:pt>
                  <c:pt idx="19">
                    <c:v>2.4072396421218278E-2</c:v>
                  </c:pt>
                  <c:pt idx="20">
                    <c:v>2.4065980873545056E-2</c:v>
                  </c:pt>
                  <c:pt idx="21">
                    <c:v>2.369407584974359E-2</c:v>
                  </c:pt>
                  <c:pt idx="22">
                    <c:v>2.3530161933792537E-2</c:v>
                  </c:pt>
                  <c:pt idx="23">
                    <c:v>2.3879679829344025E-2</c:v>
                  </c:pt>
                  <c:pt idx="24">
                    <c:v>2.40898692492336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GenderPivot!$A$105:$B$140</c15:sqref>
                  </c15:fullRef>
                </c:ext>
              </c:extLst>
              <c:f>TS_GenderPivot!$A$107:$B$131</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GenderPivot!$D$105:$D$140</c15:sqref>
                  </c15:fullRef>
                </c:ext>
              </c:extLst>
              <c:f>TS_GenderPivot!$D$107:$D$131</c:f>
              <c:numCache>
                <c:formatCode>0%</c:formatCode>
                <c:ptCount val="25"/>
                <c:pt idx="0">
                  <c:v>1.0880407665314182</c:v>
                </c:pt>
                <c:pt idx="1">
                  <c:v>0.82448411778344555</c:v>
                </c:pt>
                <c:pt idx="2">
                  <c:v>0.71122062787594964</c:v>
                </c:pt>
                <c:pt idx="3">
                  <c:v>0.7103656179948985</c:v>
                </c:pt>
                <c:pt idx="4">
                  <c:v>0.7944209870561364</c:v>
                </c:pt>
                <c:pt idx="5">
                  <c:v>0.85760440071279154</c:v>
                </c:pt>
                <c:pt idx="6">
                  <c:v>0.9315338970785868</c:v>
                </c:pt>
                <c:pt idx="7">
                  <c:v>0.96562403804474217</c:v>
                </c:pt>
                <c:pt idx="8">
                  <c:v>0.96416457749594453</c:v>
                </c:pt>
                <c:pt idx="9">
                  <c:v>0.96972783843036492</c:v>
                </c:pt>
                <c:pt idx="10">
                  <c:v>0.89702110053785677</c:v>
                </c:pt>
                <c:pt idx="11">
                  <c:v>0.91742905876880099</c:v>
                </c:pt>
                <c:pt idx="12">
                  <c:v>0.99977710179891921</c:v>
                </c:pt>
                <c:pt idx="13">
                  <c:v>1.0012365716052245</c:v>
                </c:pt>
                <c:pt idx="14">
                  <c:v>1.0469409426307623</c:v>
                </c:pt>
                <c:pt idx="15">
                  <c:v>0.98659939426732379</c:v>
                </c:pt>
                <c:pt idx="16">
                  <c:v>0.99870687214080334</c:v>
                </c:pt>
                <c:pt idx="17">
                  <c:v>1.0190594251181528</c:v>
                </c:pt>
                <c:pt idx="18">
                  <c:v>1.0105547170591518</c:v>
                </c:pt>
                <c:pt idx="19">
                  <c:v>1.0096383242675833</c:v>
                </c:pt>
                <c:pt idx="20">
                  <c:v>1.0267592605005966</c:v>
                </c:pt>
                <c:pt idx="21">
                  <c:v>1.0050121428202343</c:v>
                </c:pt>
                <c:pt idx="22">
                  <c:v>1.0100399944835194</c:v>
                </c:pt>
                <c:pt idx="23">
                  <c:v>1.0152736858427658</c:v>
                </c:pt>
                <c:pt idx="24">
                  <c:v>1.0132001625845697</c:v>
                </c:pt>
              </c:numCache>
            </c:numRef>
          </c:val>
          <c:extLst>
            <c:ext xmlns:c16="http://schemas.microsoft.com/office/drawing/2014/chart" uri="{C3380CC4-5D6E-409C-BE32-E72D297353CC}">
              <c16:uniqueId val="{00000001-CE6F-48C0-A999-32543F25D6B1}"/>
            </c:ext>
          </c:extLst>
        </c:ser>
        <c:dLbls>
          <c:showLegendKey val="0"/>
          <c:showVal val="0"/>
          <c:showCatName val="0"/>
          <c:showSerName val="0"/>
          <c:showPercent val="0"/>
          <c:showBubbleSize val="0"/>
        </c:dLbls>
        <c:gapWidth val="150"/>
        <c:axId val="629045192"/>
        <c:axId val="629047160"/>
      </c:barChart>
      <c:catAx>
        <c:axId val="629045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7160"/>
        <c:crosses val="autoZero"/>
        <c:auto val="1"/>
        <c:lblAlgn val="ctr"/>
        <c:lblOffset val="100"/>
        <c:noMultiLvlLbl val="0"/>
      </c:catAx>
      <c:valAx>
        <c:axId val="629047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519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B$134</c:f>
          <c:strCache>
            <c:ptCount val="1"/>
            <c:pt idx="0">
              <c:v>Figure 3. Percentage of baseline levels of first treatments by ethnicity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9738550323436143E-2"/>
          <c:y val="0.23307361111111111"/>
          <c:w val="0.9516865004566929"/>
          <c:h val="0.50923780773191052"/>
        </c:manualLayout>
      </c:layout>
      <c:barChart>
        <c:barDir val="col"/>
        <c:grouping val="clustered"/>
        <c:varyColors val="0"/>
        <c:ser>
          <c:idx val="0"/>
          <c:order val="0"/>
          <c:tx>
            <c:strRef>
              <c:f>TS_EthnicityPivot!$C$166</c:f>
              <c:strCache>
                <c:ptCount val="1"/>
                <c:pt idx="0">
                  <c:v>Asian</c:v>
                </c:pt>
              </c:strCache>
            </c:strRef>
          </c:tx>
          <c:spPr>
            <a:solidFill>
              <a:srgbClr val="4472C4"/>
            </a:solidFill>
            <a:ln>
              <a:noFill/>
            </a:ln>
            <a:effectLst/>
          </c:spPr>
          <c:invertIfNegative val="0"/>
          <c:errBars>
            <c:errBarType val="both"/>
            <c:errValType val="cust"/>
            <c:noEndCap val="0"/>
            <c:plus>
              <c:numRef>
                <c:extLst>
                  <c:ext xmlns:c15="http://schemas.microsoft.com/office/drawing/2012/chart" uri="{02D57815-91ED-43cb-92C2-25804820EDAC}">
                    <c15:fullRef>
                      <c15:sqref>TS_EthnicityPivot!$S$167:$S$193</c15:sqref>
                    </c15:fullRef>
                  </c:ext>
                </c:extLst>
                <c:f>TS_EthnicityPivot!$S$169:$S$193</c:f>
                <c:numCache>
                  <c:formatCode>General</c:formatCode>
                  <c:ptCount val="25"/>
                  <c:pt idx="0">
                    <c:v>0.13158432934168607</c:v>
                  </c:pt>
                  <c:pt idx="1">
                    <c:v>9.7085625974452472E-2</c:v>
                  </c:pt>
                  <c:pt idx="2">
                    <c:v>8.1716781051740184E-2</c:v>
                  </c:pt>
                  <c:pt idx="3">
                    <c:v>7.9662227409605157E-2</c:v>
                  </c:pt>
                  <c:pt idx="4">
                    <c:v>8.6973791770409203E-2</c:v>
                  </c:pt>
                  <c:pt idx="5">
                    <c:v>9.0211278857662669E-2</c:v>
                  </c:pt>
                  <c:pt idx="6">
                    <c:v>0.10479413764766543</c:v>
                  </c:pt>
                  <c:pt idx="7">
                    <c:v>0.10582911561193331</c:v>
                  </c:pt>
                  <c:pt idx="8">
                    <c:v>0.11489331423841231</c:v>
                  </c:pt>
                  <c:pt idx="9">
                    <c:v>0.10790448078110515</c:v>
                  </c:pt>
                  <c:pt idx="10">
                    <c:v>0.11549813368280537</c:v>
                  </c:pt>
                  <c:pt idx="11">
                    <c:v>0.11180319078398926</c:v>
                  </c:pt>
                  <c:pt idx="12">
                    <c:v>0.11794763672460973</c:v>
                  </c:pt>
                  <c:pt idx="13">
                    <c:v>0.10922453649753217</c:v>
                  </c:pt>
                  <c:pt idx="14">
                    <c:v>0.12515749742150417</c:v>
                  </c:pt>
                  <c:pt idx="15">
                    <c:v>0.1114014736861364</c:v>
                  </c:pt>
                  <c:pt idx="16">
                    <c:v>0.11735269968271878</c:v>
                  </c:pt>
                  <c:pt idx="17">
                    <c:v>0.11527821467775334</c:v>
                  </c:pt>
                  <c:pt idx="18">
                    <c:v>0.11774541963459861</c:v>
                  </c:pt>
                  <c:pt idx="19">
                    <c:v>0.11928546154635722</c:v>
                  </c:pt>
                  <c:pt idx="20">
                    <c:v>0.12215429318806748</c:v>
                  </c:pt>
                  <c:pt idx="21">
                    <c:v>0.12247599079306704</c:v>
                  </c:pt>
                  <c:pt idx="22">
                    <c:v>0.12372059512831335</c:v>
                  </c:pt>
                  <c:pt idx="23">
                    <c:v>0.12138984469112168</c:v>
                  </c:pt>
                  <c:pt idx="24">
                    <c:v>0.12304449345557988</c:v>
                  </c:pt>
                </c:numCache>
              </c:numRef>
            </c:plus>
            <c:minus>
              <c:numRef>
                <c:extLst>
                  <c:ext xmlns:c15="http://schemas.microsoft.com/office/drawing/2012/chart" uri="{02D57815-91ED-43cb-92C2-25804820EDAC}">
                    <c15:fullRef>
                      <c15:sqref>TS_EthnicityPivot!$K$167:$K$193</c15:sqref>
                    </c15:fullRef>
                  </c:ext>
                </c:extLst>
                <c:f>TS_EthnicityPivot!$K$169:$K$193</c:f>
                <c:numCache>
                  <c:formatCode>General</c:formatCode>
                  <c:ptCount val="25"/>
                  <c:pt idx="0">
                    <c:v>0.11827213158550309</c:v>
                  </c:pt>
                  <c:pt idx="1">
                    <c:v>8.7280037090388785E-2</c:v>
                  </c:pt>
                  <c:pt idx="2">
                    <c:v>7.2936720250716847E-2</c:v>
                  </c:pt>
                  <c:pt idx="3">
                    <c:v>7.1210686102795018E-2</c:v>
                  </c:pt>
                  <c:pt idx="4">
                    <c:v>7.7945130917208005E-2</c:v>
                  </c:pt>
                  <c:pt idx="5">
                    <c:v>8.1048760934829933E-2</c:v>
                  </c:pt>
                  <c:pt idx="6">
                    <c:v>9.4201349364899989E-2</c:v>
                  </c:pt>
                  <c:pt idx="7">
                    <c:v>9.5252256035276539E-2</c:v>
                  </c:pt>
                  <c:pt idx="8">
                    <c:v>0.1033262025915147</c:v>
                  </c:pt>
                  <c:pt idx="9">
                    <c:v>9.6982455651417498E-2</c:v>
                  </c:pt>
                  <c:pt idx="10">
                    <c:v>0.10381323545112153</c:v>
                  </c:pt>
                  <c:pt idx="11">
                    <c:v>0.10040936805292777</c:v>
                  </c:pt>
                  <c:pt idx="12">
                    <c:v>0.1058239952151333</c:v>
                  </c:pt>
                  <c:pt idx="13">
                    <c:v>9.8421245709941374E-2</c:v>
                  </c:pt>
                  <c:pt idx="14">
                    <c:v>0.11275515163463101</c:v>
                  </c:pt>
                  <c:pt idx="15">
                    <c:v>0.10036234196165561</c:v>
                  </c:pt>
                  <c:pt idx="16">
                    <c:v>0.10582554178209758</c:v>
                  </c:pt>
                  <c:pt idx="17">
                    <c:v>0.10407155794993639</c:v>
                  </c:pt>
                  <c:pt idx="18">
                    <c:v>0.10606703892013691</c:v>
                  </c:pt>
                  <c:pt idx="19">
                    <c:v>0.10758749978850335</c:v>
                  </c:pt>
                  <c:pt idx="20">
                    <c:v>0.10996901113974911</c:v>
                  </c:pt>
                  <c:pt idx="21">
                    <c:v>0.11032187007752725</c:v>
                  </c:pt>
                  <c:pt idx="22">
                    <c:v>0.11133226445678468</c:v>
                  </c:pt>
                  <c:pt idx="23">
                    <c:v>0.10917650333804352</c:v>
                  </c:pt>
                  <c:pt idx="24">
                    <c:v>0.11047818673639898</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9:$B$193</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EthnicityPivot!$C$167:$C$202</c15:sqref>
                  </c15:fullRef>
                </c:ext>
              </c:extLst>
              <c:f>TS_EthnicityPivot!$C$169:$C$193</c:f>
              <c:numCache>
                <c:formatCode>0%</c:formatCode>
                <c:ptCount val="25"/>
                <c:pt idx="0">
                  <c:v>1.1953316953316955</c:v>
                </c:pt>
                <c:pt idx="1">
                  <c:v>0.84582132564841517</c:v>
                </c:pt>
                <c:pt idx="2">
                  <c:v>0.64105263157894787</c:v>
                </c:pt>
                <c:pt idx="3">
                  <c:v>0.6329281183932346</c:v>
                </c:pt>
                <c:pt idx="4">
                  <c:v>0.71969696969696961</c:v>
                </c:pt>
                <c:pt idx="5">
                  <c:v>0.77189189189189178</c:v>
                </c:pt>
                <c:pt idx="6">
                  <c:v>0.9222791293213829</c:v>
                </c:pt>
                <c:pt idx="7">
                  <c:v>0.94632800827491126</c:v>
                </c:pt>
                <c:pt idx="8">
                  <c:v>1.0301724137931034</c:v>
                </c:pt>
                <c:pt idx="9">
                  <c:v>0.95238095238095277</c:v>
                </c:pt>
                <c:pt idx="10">
                  <c:v>1.0299168975069248</c:v>
                </c:pt>
                <c:pt idx="11">
                  <c:v>0.98318042813455653</c:v>
                </c:pt>
                <c:pt idx="12">
                  <c:v>1.0336858597728169</c:v>
                </c:pt>
                <c:pt idx="13">
                  <c:v>0.99423631123919298</c:v>
                </c:pt>
                <c:pt idx="14">
                  <c:v>1.1589473684210523</c:v>
                </c:pt>
                <c:pt idx="15">
                  <c:v>1.0147991543340382</c:v>
                </c:pt>
                <c:pt idx="16">
                  <c:v>1.0890151515151512</c:v>
                </c:pt>
                <c:pt idx="17">
                  <c:v>1.0810810810810811</c:v>
                </c:pt>
                <c:pt idx="18">
                  <c:v>1.0795774647887322</c:v>
                </c:pt>
                <c:pt idx="19">
                  <c:v>1.1118535909939193</c:v>
                </c:pt>
                <c:pt idx="20">
                  <c:v>1.1177507836990599</c:v>
                </c:pt>
                <c:pt idx="21">
                  <c:v>1.1289059719552998</c:v>
                </c:pt>
                <c:pt idx="22">
                  <c:v>1.1289473684210523</c:v>
                </c:pt>
                <c:pt idx="23">
                  <c:v>1.0978593272171246</c:v>
                </c:pt>
                <c:pt idx="24">
                  <c:v>1.09400705052879</c:v>
                </c:pt>
              </c:numCache>
            </c:numRef>
          </c:val>
          <c:extLst>
            <c:ext xmlns:c16="http://schemas.microsoft.com/office/drawing/2014/chart" uri="{C3380CC4-5D6E-409C-BE32-E72D297353CC}">
              <c16:uniqueId val="{00000000-00D6-46D8-A0A4-7400359416CB}"/>
            </c:ext>
          </c:extLst>
        </c:ser>
        <c:ser>
          <c:idx val="1"/>
          <c:order val="1"/>
          <c:tx>
            <c:strRef>
              <c:f>TS_EthnicityPivot!$D$166</c:f>
              <c:strCache>
                <c:ptCount val="1"/>
                <c:pt idx="0">
                  <c:v>Black</c:v>
                </c:pt>
              </c:strCache>
            </c:strRef>
          </c:tx>
          <c:spPr>
            <a:solidFill>
              <a:srgbClr val="CC66FF"/>
            </a:solidFill>
            <a:ln>
              <a:solidFill>
                <a:srgbClr val="CC66FF"/>
              </a:solidFill>
            </a:ln>
            <a:effectLst/>
          </c:spPr>
          <c:invertIfNegative val="0"/>
          <c:errBars>
            <c:errBarType val="both"/>
            <c:errValType val="cust"/>
            <c:noEndCap val="0"/>
            <c:plus>
              <c:numRef>
                <c:extLst>
                  <c:ext xmlns:c15="http://schemas.microsoft.com/office/drawing/2012/chart" uri="{02D57815-91ED-43cb-92C2-25804820EDAC}">
                    <c15:fullRef>
                      <c15:sqref>TS_EthnicityPivot!$T$167:$T$193</c15:sqref>
                    </c15:fullRef>
                  </c:ext>
                </c:extLst>
                <c:f>TS_EthnicityPivot!$T$169:$T$193</c:f>
                <c:numCache>
                  <c:formatCode>General</c:formatCode>
                  <c:ptCount val="25"/>
                  <c:pt idx="0">
                    <c:v>0.1607961760969554</c:v>
                  </c:pt>
                  <c:pt idx="1">
                    <c:v>0.13114491641613391</c:v>
                  </c:pt>
                  <c:pt idx="2">
                    <c:v>0.11946237719785202</c:v>
                  </c:pt>
                  <c:pt idx="3">
                    <c:v>0.10155614223915999</c:v>
                  </c:pt>
                  <c:pt idx="4">
                    <c:v>0.10348984564179897</c:v>
                  </c:pt>
                  <c:pt idx="5">
                    <c:v>0.1092755862579341</c:v>
                  </c:pt>
                  <c:pt idx="6">
                    <c:v>0.118945547632888</c:v>
                  </c:pt>
                  <c:pt idx="7">
                    <c:v>0.13970779785556409</c:v>
                  </c:pt>
                  <c:pt idx="8">
                    <c:v>0.1274148003351665</c:v>
                  </c:pt>
                  <c:pt idx="9">
                    <c:v>0.12899655549598044</c:v>
                  </c:pt>
                  <c:pt idx="10">
                    <c:v>0.11873880464092057</c:v>
                  </c:pt>
                  <c:pt idx="11">
                    <c:v>0.11972451140460705</c:v>
                  </c:pt>
                  <c:pt idx="12">
                    <c:v>0.14963641775262282</c:v>
                  </c:pt>
                  <c:pt idx="13">
                    <c:v>0.15635376983982829</c:v>
                  </c:pt>
                  <c:pt idx="14">
                    <c:v>0.1827440316485307</c:v>
                  </c:pt>
                  <c:pt idx="15">
                    <c:v>0.14000010411945918</c:v>
                  </c:pt>
                  <c:pt idx="16">
                    <c:v>0.14692530950143889</c:v>
                  </c:pt>
                  <c:pt idx="17">
                    <c:v>0.13632624626690082</c:v>
                  </c:pt>
                  <c:pt idx="18">
                    <c:v>0.15174229026921049</c:v>
                  </c:pt>
                  <c:pt idx="19">
                    <c:v>0.16035253499299418</c:v>
                  </c:pt>
                  <c:pt idx="20">
                    <c:v>0.14861752680425022</c:v>
                  </c:pt>
                  <c:pt idx="21">
                    <c:v>0.13981528644726238</c:v>
                  </c:pt>
                  <c:pt idx="22">
                    <c:v>0.13493435797015074</c:v>
                  </c:pt>
                  <c:pt idx="23">
                    <c:v>0.1366134183616794</c:v>
                  </c:pt>
                  <c:pt idx="24">
                    <c:v>0.16345645394082919</c:v>
                  </c:pt>
                </c:numCache>
              </c:numRef>
            </c:plus>
            <c:minus>
              <c:numRef>
                <c:extLst>
                  <c:ext xmlns:c15="http://schemas.microsoft.com/office/drawing/2012/chart" uri="{02D57815-91ED-43cb-92C2-25804820EDAC}">
                    <c15:fullRef>
                      <c15:sqref>TS_EthnicityPivot!$L$167:$L$193</c15:sqref>
                    </c15:fullRef>
                  </c:ext>
                </c:extLst>
                <c:f>TS_EthnicityPivot!$L$169:$L$193</c:f>
                <c:numCache>
                  <c:formatCode>General</c:formatCode>
                  <c:ptCount val="25"/>
                  <c:pt idx="0">
                    <c:v>0.14097568844515584</c:v>
                  </c:pt>
                  <c:pt idx="1">
                    <c:v>0.11447175316809133</c:v>
                  </c:pt>
                  <c:pt idx="2">
                    <c:v>0.10378851257646804</c:v>
                  </c:pt>
                  <c:pt idx="3">
                    <c:v>8.8620689929328811E-2</c:v>
                  </c:pt>
                  <c:pt idx="4">
                    <c:v>9.0160927675367208E-2</c:v>
                  </c:pt>
                  <c:pt idx="5">
                    <c:v>9.5607286872180786E-2</c:v>
                  </c:pt>
                  <c:pt idx="6">
                    <c:v>0.10416541841256255</c:v>
                  </c:pt>
                  <c:pt idx="7">
                    <c:v>0.12225128266659036</c:v>
                  </c:pt>
                  <c:pt idx="8">
                    <c:v>0.11218461898542798</c:v>
                  </c:pt>
                  <c:pt idx="9">
                    <c:v>0.11356626691082816</c:v>
                  </c:pt>
                  <c:pt idx="10">
                    <c:v>0.10436243138181656</c:v>
                  </c:pt>
                  <c:pt idx="11">
                    <c:v>0.10535058557399957</c:v>
                  </c:pt>
                  <c:pt idx="12">
                    <c:v>0.13100002743471595</c:v>
                  </c:pt>
                  <c:pt idx="13">
                    <c:v>0.13702992706253914</c:v>
                  </c:pt>
                  <c:pt idx="14">
                    <c:v>0.16032863350828275</c:v>
                  </c:pt>
                  <c:pt idx="15">
                    <c:v>0.12325526408747967</c:v>
                  </c:pt>
                  <c:pt idx="16">
                    <c:v>0.12922441940436757</c:v>
                  </c:pt>
                  <c:pt idx="17">
                    <c:v>0.11997104415634596</c:v>
                  </c:pt>
                  <c:pt idx="18">
                    <c:v>0.13364051256243514</c:v>
                  </c:pt>
                  <c:pt idx="19">
                    <c:v>0.14072547887527431</c:v>
                  </c:pt>
                  <c:pt idx="20">
                    <c:v>0.13127420170061699</c:v>
                  </c:pt>
                  <c:pt idx="21">
                    <c:v>0.12330733313306885</c:v>
                  </c:pt>
                  <c:pt idx="22">
                    <c:v>0.1189587566735848</c:v>
                  </c:pt>
                  <c:pt idx="23">
                    <c:v>0.12057855311237997</c:v>
                  </c:pt>
                  <c:pt idx="24">
                    <c:v>0.14335271663739535</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9:$B$193</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EthnicityPivot!$D$167:$D$202</c15:sqref>
                  </c15:fullRef>
                </c:ext>
              </c:extLst>
              <c:f>TS_EthnicityPivot!$D$169:$D$193</c:f>
              <c:numCache>
                <c:formatCode>0%</c:formatCode>
                <c:ptCount val="25"/>
                <c:pt idx="0">
                  <c:v>1.1657090088241331</c:v>
                </c:pt>
                <c:pt idx="1">
                  <c:v>0.88652482269503541</c:v>
                </c:pt>
                <c:pt idx="2">
                  <c:v>0.76400679117147774</c:v>
                </c:pt>
                <c:pt idx="3">
                  <c:v>0.65918929555293193</c:v>
                </c:pt>
                <c:pt idx="4">
                  <c:v>0.66409266409266432</c:v>
                </c:pt>
                <c:pt idx="5">
                  <c:v>0.73456790123456805</c:v>
                </c:pt>
                <c:pt idx="6">
                  <c:v>0.81646655231560938</c:v>
                </c:pt>
                <c:pt idx="7">
                  <c:v>0.97533259423503349</c:v>
                </c:pt>
                <c:pt idx="8">
                  <c:v>0.9298597194388778</c:v>
                </c:pt>
                <c:pt idx="9">
                  <c:v>0.94231350045303475</c:v>
                </c:pt>
                <c:pt idx="10">
                  <c:v>0.84340344168260029</c:v>
                </c:pt>
                <c:pt idx="11">
                  <c:v>0.86070686070686087</c:v>
                </c:pt>
                <c:pt idx="12">
                  <c:v>1.0593777603297683</c:v>
                </c:pt>
                <c:pt idx="13">
                  <c:v>1.1252955082742315</c:v>
                </c:pt>
                <c:pt idx="14">
                  <c:v>1.3573853989813252</c:v>
                </c:pt>
                <c:pt idx="15">
                  <c:v>1.0350255804801256</c:v>
                </c:pt>
                <c:pt idx="16">
                  <c:v>1.0838013338013337</c:v>
                </c:pt>
                <c:pt idx="17">
                  <c:v>1</c:v>
                </c:pt>
                <c:pt idx="18">
                  <c:v>1.1386506575185831</c:v>
                </c:pt>
                <c:pt idx="19">
                  <c:v>1.1731513743708861</c:v>
                </c:pt>
                <c:pt idx="20">
                  <c:v>1.1439242120604849</c:v>
                </c:pt>
                <c:pt idx="21">
                  <c:v>1.0510419812745389</c:v>
                </c:pt>
                <c:pt idx="22">
                  <c:v>1.0053537284894833</c:v>
                </c:pt>
                <c:pt idx="23">
                  <c:v>1.0311850311850312</c:v>
                </c:pt>
                <c:pt idx="24">
                  <c:v>1.191284718814408</c:v>
                </c:pt>
              </c:numCache>
            </c:numRef>
          </c:val>
          <c:extLst>
            <c:ext xmlns:c16="http://schemas.microsoft.com/office/drawing/2014/chart" uri="{C3380CC4-5D6E-409C-BE32-E72D297353CC}">
              <c16:uniqueId val="{00000001-00D6-46D8-A0A4-7400359416CB}"/>
            </c:ext>
          </c:extLst>
        </c:ser>
        <c:ser>
          <c:idx val="2"/>
          <c:order val="2"/>
          <c:tx>
            <c:strRef>
              <c:f>TS_EthnicityPivot!$E$166</c:f>
              <c:strCache>
                <c:ptCount val="1"/>
                <c:pt idx="0">
                  <c:v>Mixed / Multiple</c:v>
                </c:pt>
              </c:strCache>
            </c:strRef>
          </c:tx>
          <c:spPr>
            <a:solidFill>
              <a:srgbClr val="70AD47"/>
            </a:solidFill>
            <a:ln>
              <a:solidFill>
                <a:schemeClr val="accent6"/>
              </a:solidFill>
            </a:ln>
            <a:effectLst/>
          </c:spPr>
          <c:invertIfNegative val="0"/>
          <c:errBars>
            <c:errBarType val="both"/>
            <c:errValType val="cust"/>
            <c:noEndCap val="0"/>
            <c:plus>
              <c:numRef>
                <c:extLst>
                  <c:ext xmlns:c15="http://schemas.microsoft.com/office/drawing/2012/chart" uri="{02D57815-91ED-43cb-92C2-25804820EDAC}">
                    <c15:fullRef>
                      <c15:sqref>TS_EthnicityPivot!$U$167:$U$193</c15:sqref>
                    </c15:fullRef>
                  </c:ext>
                </c:extLst>
                <c:f>TS_EthnicityPivot!$U$169:$U$193</c:f>
                <c:numCache>
                  <c:formatCode>General</c:formatCode>
                  <c:ptCount val="25"/>
                  <c:pt idx="0">
                    <c:v>0.28294383413487934</c:v>
                  </c:pt>
                  <c:pt idx="1">
                    <c:v>0.27581469701393924</c:v>
                  </c:pt>
                  <c:pt idx="2">
                    <c:v>0.20453439305283561</c:v>
                  </c:pt>
                  <c:pt idx="3">
                    <c:v>0.19117982971503489</c:v>
                  </c:pt>
                  <c:pt idx="4">
                    <c:v>0.29720001666605522</c:v>
                  </c:pt>
                  <c:pt idx="5">
                    <c:v>0.24132190486283389</c:v>
                  </c:pt>
                  <c:pt idx="6">
                    <c:v>0.2819957078873423</c:v>
                  </c:pt>
                  <c:pt idx="7">
                    <c:v>0.25295896469452228</c:v>
                  </c:pt>
                  <c:pt idx="8">
                    <c:v>0.26596443266221181</c:v>
                  </c:pt>
                  <c:pt idx="9">
                    <c:v>0.28400352310728316</c:v>
                  </c:pt>
                  <c:pt idx="10">
                    <c:v>0.25205004730408442</c:v>
                  </c:pt>
                  <c:pt idx="11">
                    <c:v>0.26346456532708995</c:v>
                  </c:pt>
                  <c:pt idx="12">
                    <c:v>0.27523348220025667</c:v>
                  </c:pt>
                  <c:pt idx="13">
                    <c:v>0.33386737280205603</c:v>
                  </c:pt>
                  <c:pt idx="14">
                    <c:v>0.27082821731182971</c:v>
                  </c:pt>
                  <c:pt idx="15">
                    <c:v>0.29606141091986182</c:v>
                  </c:pt>
                  <c:pt idx="16">
                    <c:v>0.38411689175065322</c:v>
                  </c:pt>
                  <c:pt idx="17">
                    <c:v>0.28121766319159813</c:v>
                  </c:pt>
                  <c:pt idx="18">
                    <c:v>0.34577483219566618</c:v>
                  </c:pt>
                  <c:pt idx="19">
                    <c:v>0.29102431454806199</c:v>
                  </c:pt>
                  <c:pt idx="20">
                    <c:v>0.29103189968349863</c:v>
                  </c:pt>
                  <c:pt idx="21">
                    <c:v>0.32186722877930674</c:v>
                  </c:pt>
                  <c:pt idx="22">
                    <c:v>0.29561680113772093</c:v>
                  </c:pt>
                  <c:pt idx="23">
                    <c:v>0.25267536147893077</c:v>
                  </c:pt>
                  <c:pt idx="24">
                    <c:v>0.27523348220025667</c:v>
                  </c:pt>
                </c:numCache>
              </c:numRef>
            </c:plus>
            <c:minus>
              <c:numRef>
                <c:extLst>
                  <c:ext xmlns:c15="http://schemas.microsoft.com/office/drawing/2012/chart" uri="{02D57815-91ED-43cb-92C2-25804820EDAC}">
                    <c15:fullRef>
                      <c15:sqref>TS_EthnicityPivot!$M$167:$M$193</c15:sqref>
                    </c15:fullRef>
                  </c:ext>
                </c:extLst>
                <c:f>TS_EthnicityPivot!$M$169:$M$193</c:f>
                <c:numCache>
                  <c:formatCode>General</c:formatCode>
                  <c:ptCount val="25"/>
                  <c:pt idx="0">
                    <c:v>0.22160205129520527</c:v>
                  </c:pt>
                  <c:pt idx="1">
                    <c:v>0.21376713030087191</c:v>
                  </c:pt>
                  <c:pt idx="2">
                    <c:v>0.1587366123923355</c:v>
                  </c:pt>
                  <c:pt idx="3">
                    <c:v>0.14720808796211743</c:v>
                  </c:pt>
                  <c:pt idx="4">
                    <c:v>0.22454287897363645</c:v>
                  </c:pt>
                  <c:pt idx="5">
                    <c:v>0.18571096425185596</c:v>
                  </c:pt>
                  <c:pt idx="6">
                    <c:v>0.2152791791433919</c:v>
                  </c:pt>
                  <c:pt idx="7">
                    <c:v>0.19711150950808631</c:v>
                  </c:pt>
                  <c:pt idx="8">
                    <c:v>0.20628213648139271</c:v>
                  </c:pt>
                  <c:pt idx="9">
                    <c:v>0.22014099904737139</c:v>
                  </c:pt>
                  <c:pt idx="10">
                    <c:v>0.19704889820470839</c:v>
                  </c:pt>
                  <c:pt idx="11">
                    <c:v>0.20852548821492545</c:v>
                  </c:pt>
                  <c:pt idx="12">
                    <c:v>0.21531253229805913</c:v>
                  </c:pt>
                  <c:pt idx="13">
                    <c:v>0.26077194526041447</c:v>
                  </c:pt>
                  <c:pt idx="14">
                    <c:v>0.21331459693071952</c:v>
                  </c:pt>
                  <c:pt idx="15">
                    <c:v>0.23340585643046396</c:v>
                  </c:pt>
                  <c:pt idx="16">
                    <c:v>0.29351783837953849</c:v>
                  </c:pt>
                  <c:pt idx="17">
                    <c:v>0.21815190076149427</c:v>
                  </c:pt>
                  <c:pt idx="18">
                    <c:v>0.26639105904414895</c:v>
                  </c:pt>
                  <c:pt idx="19">
                    <c:v>0.22819565239145023</c:v>
                  </c:pt>
                  <c:pt idx="20">
                    <c:v>0.22665060682305804</c:v>
                  </c:pt>
                  <c:pt idx="21">
                    <c:v>0.25077868600141939</c:v>
                  </c:pt>
                  <c:pt idx="22">
                    <c:v>0.23268180408420525</c:v>
                  </c:pt>
                  <c:pt idx="23">
                    <c:v>0.19963363547288837</c:v>
                  </c:pt>
                  <c:pt idx="24">
                    <c:v>0.21531253229805913</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9:$B$193</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EthnicityPivot!$E$167:$E$202</c15:sqref>
                  </c15:fullRef>
                </c:ext>
              </c:extLst>
              <c:f>TS_EthnicityPivot!$E$169:$E$193</c:f>
              <c:numCache>
                <c:formatCode>0%</c:formatCode>
                <c:ptCount val="25"/>
                <c:pt idx="0">
                  <c:v>1.0247326203208553</c:v>
                </c:pt>
                <c:pt idx="1">
                  <c:v>0.94262295081967218</c:v>
                </c:pt>
                <c:pt idx="2">
                  <c:v>0.67243283032756762</c:v>
                </c:pt>
                <c:pt idx="3">
                  <c:v>0.59701492537313416</c:v>
                </c:pt>
                <c:pt idx="4">
                  <c:v>0.90677966101694929</c:v>
                </c:pt>
                <c:pt idx="5">
                  <c:v>0.77929687499999933</c:v>
                </c:pt>
                <c:pt idx="6">
                  <c:v>0.89694357366771138</c:v>
                </c:pt>
                <c:pt idx="7">
                  <c:v>0.87705918242830916</c:v>
                </c:pt>
                <c:pt idx="8">
                  <c:v>0.90769230769230769</c:v>
                </c:pt>
                <c:pt idx="9">
                  <c:v>0.97599370326643109</c:v>
                </c:pt>
                <c:pt idx="10">
                  <c:v>0.88904109589041103</c:v>
                </c:pt>
                <c:pt idx="11">
                  <c:v>1.0000000000000002</c:v>
                </c:pt>
                <c:pt idx="12">
                  <c:v>0.98689258312020511</c:v>
                </c:pt>
                <c:pt idx="13">
                  <c:v>1.2213114754098364</c:v>
                </c:pt>
                <c:pt idx="14">
                  <c:v>1.0047846889952163</c:v>
                </c:pt>
                <c:pt idx="15">
                  <c:v>1.1194029850746277</c:v>
                </c:pt>
                <c:pt idx="16">
                  <c:v>1.2846687211093981</c:v>
                </c:pt>
                <c:pt idx="17">
                  <c:v>0.96875</c:v>
                </c:pt>
                <c:pt idx="18">
                  <c:v>1.1849529780564259</c:v>
                </c:pt>
                <c:pt idx="19">
                  <c:v>1.0658357302652601</c:v>
                </c:pt>
                <c:pt idx="20">
                  <c:v>1.0279720279720277</c:v>
                </c:pt>
                <c:pt idx="21">
                  <c:v>1.1570247933884303</c:v>
                </c:pt>
                <c:pt idx="22">
                  <c:v>1.1075342465753424</c:v>
                </c:pt>
                <c:pt idx="23">
                  <c:v>0.94366197183098621</c:v>
                </c:pt>
                <c:pt idx="24">
                  <c:v>0.98689258312020511</c:v>
                </c:pt>
              </c:numCache>
            </c:numRef>
          </c:val>
          <c:extLst>
            <c:ext xmlns:c16="http://schemas.microsoft.com/office/drawing/2014/chart" uri="{C3380CC4-5D6E-409C-BE32-E72D297353CC}">
              <c16:uniqueId val="{00000002-00D6-46D8-A0A4-7400359416CB}"/>
            </c:ext>
          </c:extLst>
        </c:ser>
        <c:ser>
          <c:idx val="3"/>
          <c:order val="3"/>
          <c:tx>
            <c:strRef>
              <c:f>TS_EthnicityPivot!$F$166</c:f>
              <c:strCache>
                <c:ptCount val="1"/>
                <c:pt idx="0">
                  <c:v>Other</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TS_EthnicityPivot!$V$167:$V$193</c15:sqref>
                    </c15:fullRef>
                  </c:ext>
                </c:extLst>
                <c:f>TS_EthnicityPivot!$V$169:$V$193</c:f>
                <c:numCache>
                  <c:formatCode>General</c:formatCode>
                  <c:ptCount val="25"/>
                  <c:pt idx="0">
                    <c:v>0.37642809070592231</c:v>
                  </c:pt>
                  <c:pt idx="1">
                    <c:v>0.41505477264979307</c:v>
                  </c:pt>
                  <c:pt idx="2">
                    <c:v>0.33561504507017959</c:v>
                  </c:pt>
                  <c:pt idx="3">
                    <c:v>0.27490226667883655</c:v>
                  </c:pt>
                  <c:pt idx="4">
                    <c:v>0.33367921523321642</c:v>
                  </c:pt>
                  <c:pt idx="5">
                    <c:v>0.21762330326136348</c:v>
                  </c:pt>
                  <c:pt idx="6">
                    <c:v>0.33194532257505505</c:v>
                  </c:pt>
                  <c:pt idx="7">
                    <c:v>0.3013757038250332</c:v>
                  </c:pt>
                  <c:pt idx="8">
                    <c:v>0.27284646440650917</c:v>
                  </c:pt>
                  <c:pt idx="9">
                    <c:v>0.33242827307043643</c:v>
                  </c:pt>
                  <c:pt idx="10">
                    <c:v>0.34047080428760101</c:v>
                  </c:pt>
                  <c:pt idx="11">
                    <c:v>0.35106906819620232</c:v>
                  </c:pt>
                  <c:pt idx="12">
                    <c:v>0.36597618702008328</c:v>
                  </c:pt>
                  <c:pt idx="13">
                    <c:v>0.47428534052423799</c:v>
                  </c:pt>
                  <c:pt idx="14">
                    <c:v>0.47116733569181202</c:v>
                  </c:pt>
                  <c:pt idx="15">
                    <c:v>0.37629457200209382</c:v>
                  </c:pt>
                  <c:pt idx="16">
                    <c:v>0.42587401975758366</c:v>
                  </c:pt>
                  <c:pt idx="17">
                    <c:v>0.26917540173411991</c:v>
                  </c:pt>
                  <c:pt idx="18">
                    <c:v>0.32812334152779332</c:v>
                  </c:pt>
                  <c:pt idx="19">
                    <c:v>0.3465715087704091</c:v>
                  </c:pt>
                  <c:pt idx="20">
                    <c:v>0.28220140852272213</c:v>
                  </c:pt>
                  <c:pt idx="21">
                    <c:v>0.33666910862574961</c:v>
                  </c:pt>
                  <c:pt idx="22">
                    <c:v>0.46493166715150358</c:v>
                  </c:pt>
                  <c:pt idx="23">
                    <c:v>0.42266861534436306</c:v>
                  </c:pt>
                  <c:pt idx="24">
                    <c:v>0.41599270453707304</c:v>
                  </c:pt>
                </c:numCache>
              </c:numRef>
            </c:plus>
            <c:minus>
              <c:numRef>
                <c:extLst>
                  <c:ext xmlns:c15="http://schemas.microsoft.com/office/drawing/2012/chart" uri="{02D57815-91ED-43cb-92C2-25804820EDAC}">
                    <c15:fullRef>
                      <c15:sqref>TS_EthnicityPivot!$N$167:$N$193</c15:sqref>
                    </c15:fullRef>
                  </c:ext>
                </c:extLst>
                <c:f>TS_EthnicityPivot!$N$169:$N$193</c:f>
                <c:numCache>
                  <c:formatCode>General</c:formatCode>
                  <c:ptCount val="25"/>
                  <c:pt idx="0">
                    <c:v>0.28632953508092696</c:v>
                  </c:pt>
                  <c:pt idx="1">
                    <c:v>0.30989836818287375</c:v>
                  </c:pt>
                  <c:pt idx="2">
                    <c:v>0.24856010077741042</c:v>
                  </c:pt>
                  <c:pt idx="3">
                    <c:v>0.2049314086212316</c:v>
                  </c:pt>
                  <c:pt idx="4">
                    <c:v>0.24970161306436245</c:v>
                  </c:pt>
                  <c:pt idx="5">
                    <c:v>0.16682190189798984</c:v>
                  </c:pt>
                  <c:pt idx="6">
                    <c:v>0.25351287581051696</c:v>
                  </c:pt>
                  <c:pt idx="7">
                    <c:v>0.23017370554587191</c:v>
                  </c:pt>
                  <c:pt idx="8">
                    <c:v>0.21213509254620877</c:v>
                  </c:pt>
                  <c:pt idx="9">
                    <c:v>0.25275123668445465</c:v>
                  </c:pt>
                  <c:pt idx="10">
                    <c:v>0.25770868771828903</c:v>
                  </c:pt>
                  <c:pt idx="11">
                    <c:v>0.26874647450870071</c:v>
                  </c:pt>
                  <c:pt idx="12">
                    <c:v>0.2780745288385611</c:v>
                  </c:pt>
                  <c:pt idx="13">
                    <c:v>0.3558030177536684</c:v>
                  </c:pt>
                  <c:pt idx="14">
                    <c:v>0.35403404640536373</c:v>
                  </c:pt>
                  <c:pt idx="15">
                    <c:v>0.28509527846143135</c:v>
                  </c:pt>
                  <c:pt idx="16">
                    <c:v>0.32199185453945223</c:v>
                  </c:pt>
                  <c:pt idx="17">
                    <c:v>0.20889416980271647</c:v>
                  </c:pt>
                  <c:pt idx="18">
                    <c:v>0.25046607085705075</c:v>
                  </c:pt>
                  <c:pt idx="19">
                    <c:v>0.26630285776821883</c:v>
                  </c:pt>
                  <c:pt idx="20">
                    <c:v>0.21973859392006889</c:v>
                  </c:pt>
                  <c:pt idx="21">
                    <c:v>0.25611923105935941</c:v>
                  </c:pt>
                  <c:pt idx="22">
                    <c:v>0.35581181880910795</c:v>
                  </c:pt>
                  <c:pt idx="23">
                    <c:v>0.32559873735926903</c:v>
                  </c:pt>
                  <c:pt idx="24">
                    <c:v>0.31754616865328589</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9:$B$193</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EthnicityPivot!$F$167:$F$202</c15:sqref>
                  </c15:fullRef>
                </c:ext>
              </c:extLst>
              <c:f>TS_EthnicityPivot!$F$169:$F$193</c:f>
              <c:numCache>
                <c:formatCode>0%</c:formatCode>
                <c:ptCount val="25"/>
                <c:pt idx="0">
                  <c:v>1.2272727272727268</c:v>
                </c:pt>
                <c:pt idx="1">
                  <c:v>1.2613636363636358</c:v>
                </c:pt>
                <c:pt idx="2">
                  <c:v>0.95076400679117201</c:v>
                </c:pt>
                <c:pt idx="3">
                  <c:v>0.77922077922077926</c:v>
                </c:pt>
                <c:pt idx="4">
                  <c:v>0.99074074074074114</c:v>
                </c:pt>
                <c:pt idx="5">
                  <c:v>0.67846153846153834</c:v>
                </c:pt>
                <c:pt idx="6">
                  <c:v>1.083538083538083</c:v>
                </c:pt>
                <c:pt idx="7">
                  <c:v>0.97018181818181704</c:v>
                </c:pt>
                <c:pt idx="8">
                  <c:v>0.94656488549618323</c:v>
                </c:pt>
                <c:pt idx="9">
                  <c:v>1.0633379565418406</c:v>
                </c:pt>
                <c:pt idx="10">
                  <c:v>1.07</c:v>
                </c:pt>
                <c:pt idx="11">
                  <c:v>1.1698113207547172</c:v>
                </c:pt>
                <c:pt idx="12">
                  <c:v>1.1826086956521749</c:v>
                </c:pt>
                <c:pt idx="13">
                  <c:v>1.5</c:v>
                </c:pt>
                <c:pt idx="14">
                  <c:v>1.4974533106960963</c:v>
                </c:pt>
                <c:pt idx="15">
                  <c:v>1.2059369202226347</c:v>
                </c:pt>
                <c:pt idx="16">
                  <c:v>1.3745791245791246</c:v>
                </c:pt>
                <c:pt idx="17">
                  <c:v>0.92307692307692313</c:v>
                </c:pt>
                <c:pt idx="18">
                  <c:v>1.0663390663390659</c:v>
                </c:pt>
                <c:pt idx="19">
                  <c:v>1.1740952380952372</c:v>
                </c:pt>
                <c:pt idx="20">
                  <c:v>0.99097848716169301</c:v>
                </c:pt>
                <c:pt idx="21">
                  <c:v>1.0818307905686551</c:v>
                </c:pt>
                <c:pt idx="22">
                  <c:v>1.610000000000001</c:v>
                </c:pt>
                <c:pt idx="23">
                  <c:v>1.4905660377358494</c:v>
                </c:pt>
                <c:pt idx="24">
                  <c:v>1.4000000000000006</c:v>
                </c:pt>
              </c:numCache>
            </c:numRef>
          </c:val>
          <c:extLst>
            <c:ext xmlns:c16="http://schemas.microsoft.com/office/drawing/2014/chart" uri="{C3380CC4-5D6E-409C-BE32-E72D297353CC}">
              <c16:uniqueId val="{00000003-00D6-46D8-A0A4-7400359416CB}"/>
            </c:ext>
          </c:extLst>
        </c:ser>
        <c:ser>
          <c:idx val="4"/>
          <c:order val="4"/>
          <c:tx>
            <c:strRef>
              <c:f>TS_EthnicityPivot!$G$166</c:f>
              <c:strCache>
                <c:ptCount val="1"/>
                <c:pt idx="0">
                  <c:v>Unknown</c:v>
                </c:pt>
              </c:strCache>
            </c:strRef>
          </c:tx>
          <c:spPr>
            <a:solidFill>
              <a:srgbClr val="ED7D31"/>
            </a:solidFill>
            <a:ln>
              <a:solidFill>
                <a:schemeClr val="accent2"/>
              </a:solidFill>
            </a:ln>
            <a:effectLst/>
          </c:spPr>
          <c:invertIfNegative val="0"/>
          <c:errBars>
            <c:errBarType val="both"/>
            <c:errValType val="cust"/>
            <c:noEndCap val="0"/>
            <c:plus>
              <c:numRef>
                <c:extLst>
                  <c:ext xmlns:c15="http://schemas.microsoft.com/office/drawing/2012/chart" uri="{02D57815-91ED-43cb-92C2-25804820EDAC}">
                    <c15:fullRef>
                      <c15:sqref>TS_EthnicityPivot!$W$167:$W$193</c15:sqref>
                    </c15:fullRef>
                  </c:ext>
                </c:extLst>
                <c:f>TS_EthnicityPivot!$W$169:$W$193</c:f>
                <c:numCache>
                  <c:formatCode>General</c:formatCode>
                  <c:ptCount val="25"/>
                  <c:pt idx="0">
                    <c:v>0.14397833893119105</c:v>
                  </c:pt>
                  <c:pt idx="1">
                    <c:v>0.1153497825604286</c:v>
                  </c:pt>
                  <c:pt idx="2">
                    <c:v>0.10348537450977324</c:v>
                  </c:pt>
                  <c:pt idx="3">
                    <c:v>0.10463790039789245</c:v>
                  </c:pt>
                  <c:pt idx="4">
                    <c:v>9.8458646851020903E-2</c:v>
                  </c:pt>
                  <c:pt idx="5">
                    <c:v>0.10145192526720104</c:v>
                  </c:pt>
                  <c:pt idx="6">
                    <c:v>0.10081792853903981</c:v>
                  </c:pt>
                  <c:pt idx="7">
                    <c:v>0.11257999326024404</c:v>
                  </c:pt>
                  <c:pt idx="8">
                    <c:v>0.10633149204025183</c:v>
                  </c:pt>
                  <c:pt idx="9">
                    <c:v>0.11363011514604393</c:v>
                  </c:pt>
                  <c:pt idx="10">
                    <c:v>0.10655212223491706</c:v>
                  </c:pt>
                  <c:pt idx="11">
                    <c:v>9.851408414900642E-2</c:v>
                  </c:pt>
                  <c:pt idx="12">
                    <c:v>0.13976340090387196</c:v>
                  </c:pt>
                  <c:pt idx="13">
                    <c:v>0.13309547183754078</c:v>
                  </c:pt>
                  <c:pt idx="14">
                    <c:v>0.14355252136025354</c:v>
                  </c:pt>
                  <c:pt idx="15">
                    <c:v>0.15102910056657515</c:v>
                  </c:pt>
                  <c:pt idx="16">
                    <c:v>0.13158160768495875</c:v>
                  </c:pt>
                  <c:pt idx="17">
                    <c:v>0.13186990952747468</c:v>
                  </c:pt>
                  <c:pt idx="18">
                    <c:v>0.12098482390111953</c:v>
                  </c:pt>
                  <c:pt idx="19">
                    <c:v>0.13387800480866141</c:v>
                  </c:pt>
                  <c:pt idx="20">
                    <c:v>0.12754901042626332</c:v>
                  </c:pt>
                  <c:pt idx="21">
                    <c:v>0.12691859718284548</c:v>
                  </c:pt>
                  <c:pt idx="22">
                    <c:v>0.13750612411961849</c:v>
                  </c:pt>
                  <c:pt idx="23">
                    <c:v>0.12741019512893215</c:v>
                  </c:pt>
                  <c:pt idx="24">
                    <c:v>0.22238198431140743</c:v>
                  </c:pt>
                </c:numCache>
              </c:numRef>
            </c:plus>
            <c:minus>
              <c:numRef>
                <c:extLst>
                  <c:ext xmlns:c15="http://schemas.microsoft.com/office/drawing/2012/chart" uri="{02D57815-91ED-43cb-92C2-25804820EDAC}">
                    <c15:fullRef>
                      <c15:sqref>TS_EthnicityPivot!$O$167:$O$193</c15:sqref>
                    </c15:fullRef>
                  </c:ext>
                </c:extLst>
                <c:f>TS_EthnicityPivot!$O$169:$O$193</c:f>
                <c:numCache>
                  <c:formatCode>General</c:formatCode>
                  <c:ptCount val="25"/>
                  <c:pt idx="0">
                    <c:v>0.13020357120326032</c:v>
                  </c:pt>
                  <c:pt idx="1">
                    <c:v>0.10439578254132731</c:v>
                  </c:pt>
                  <c:pt idx="2">
                    <c:v>9.3271673863159266E-2</c:v>
                  </c:pt>
                  <c:pt idx="3">
                    <c:v>9.4213261335039489E-2</c:v>
                  </c:pt>
                  <c:pt idx="4">
                    <c:v>8.9049840758514964E-2</c:v>
                  </c:pt>
                  <c:pt idx="5">
                    <c:v>9.190939492224115E-2</c:v>
                  </c:pt>
                  <c:pt idx="6">
                    <c:v>9.1684490256226936E-2</c:v>
                  </c:pt>
                  <c:pt idx="7">
                    <c:v>0.10225282330187335</c:v>
                  </c:pt>
                  <c:pt idx="8">
                    <c:v>9.6740396435194387E-2</c:v>
                  </c:pt>
                  <c:pt idx="9">
                    <c:v>0.10353893903449274</c:v>
                  </c:pt>
                  <c:pt idx="10">
                    <c:v>9.6972114050632552E-2</c:v>
                  </c:pt>
                  <c:pt idx="11">
                    <c:v>8.9760038750419269E-2</c:v>
                  </c:pt>
                  <c:pt idx="12">
                    <c:v>0.12634669285093625</c:v>
                  </c:pt>
                  <c:pt idx="13">
                    <c:v>0.12069148492785442</c:v>
                  </c:pt>
                  <c:pt idx="14">
                    <c:v>0.13001506030706955</c:v>
                  </c:pt>
                  <c:pt idx="15">
                    <c:v>0.13671200594399058</c:v>
                  </c:pt>
                  <c:pt idx="16">
                    <c:v>0.11952613156242098</c:v>
                  </c:pt>
                  <c:pt idx="17">
                    <c:v>0.11991291881708843</c:v>
                  </c:pt>
                  <c:pt idx="18">
                    <c:v>0.11030384503737434</c:v>
                  </c:pt>
                  <c:pt idx="19">
                    <c:v>0.12186359761578447</c:v>
                  </c:pt>
                  <c:pt idx="20">
                    <c:v>0.11631724947271804</c:v>
                  </c:pt>
                  <c:pt idx="21">
                    <c:v>0.11580230311752771</c:v>
                  </c:pt>
                  <c:pt idx="22">
                    <c:v>0.12553056790653438</c:v>
                  </c:pt>
                  <c:pt idx="23">
                    <c:v>0.1164750650285149</c:v>
                  </c:pt>
                  <c:pt idx="24">
                    <c:v>0.20186021430865209</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9:$B$193</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EthnicityPivot!$G$167:$G$202</c15:sqref>
                  </c15:fullRef>
                </c:ext>
              </c:extLst>
              <c:f>TS_EthnicityPivot!$G$169:$G$193</c:f>
              <c:numCache>
                <c:formatCode>0%</c:formatCode>
                <c:ptCount val="25"/>
                <c:pt idx="0">
                  <c:v>1.4205960015088646</c:v>
                </c:pt>
                <c:pt idx="1">
                  <c:v>1.1142857142857139</c:v>
                </c:pt>
                <c:pt idx="2">
                  <c:v>0.93716795353120319</c:v>
                </c:pt>
                <c:pt idx="3">
                  <c:v>0.93790935289494415</c:v>
                </c:pt>
                <c:pt idx="4">
                  <c:v>0.9221967963386728</c:v>
                </c:pt>
                <c:pt idx="5">
                  <c:v>0.9738007380073801</c:v>
                </c:pt>
                <c:pt idx="6">
                  <c:v>1.0137931034482759</c:v>
                </c:pt>
                <c:pt idx="7">
                  <c:v>1.1320944249121045</c:v>
                </c:pt>
                <c:pt idx="8">
                  <c:v>1.0833333333333333</c:v>
                </c:pt>
                <c:pt idx="9">
                  <c:v>1.1916208791208796</c:v>
                </c:pt>
                <c:pt idx="10">
                  <c:v>1.0903296703296697</c:v>
                </c:pt>
                <c:pt idx="11">
                  <c:v>1.0115874855156428</c:v>
                </c:pt>
                <c:pt idx="12">
                  <c:v>1.3676709363160751</c:v>
                </c:pt>
                <c:pt idx="13">
                  <c:v>1.3428571428571425</c:v>
                </c:pt>
                <c:pt idx="14">
                  <c:v>1.4414535666218031</c:v>
                </c:pt>
                <c:pt idx="15">
                  <c:v>1.5168980875032751</c:v>
                </c:pt>
                <c:pt idx="16">
                  <c:v>1.3540669856459329</c:v>
                </c:pt>
                <c:pt idx="17">
                  <c:v>1.3751537515375154</c:v>
                </c:pt>
                <c:pt idx="18">
                  <c:v>1.2891849529780568</c:v>
                </c:pt>
                <c:pt idx="19">
                  <c:v>1.4171533806892915</c:v>
                </c:pt>
                <c:pt idx="20">
                  <c:v>1.3732638888888888</c:v>
                </c:pt>
                <c:pt idx="21">
                  <c:v>1.3747710622710627</c:v>
                </c:pt>
                <c:pt idx="22">
                  <c:v>1.5158241758241753</c:v>
                </c:pt>
                <c:pt idx="23">
                  <c:v>1.4159907300115882</c:v>
                </c:pt>
                <c:pt idx="24">
                  <c:v>2.4158397979433519</c:v>
                </c:pt>
              </c:numCache>
            </c:numRef>
          </c:val>
          <c:extLst>
            <c:ext xmlns:c16="http://schemas.microsoft.com/office/drawing/2014/chart" uri="{C3380CC4-5D6E-409C-BE32-E72D297353CC}">
              <c16:uniqueId val="{00000004-00D6-46D8-A0A4-7400359416CB}"/>
            </c:ext>
          </c:extLst>
        </c:ser>
        <c:ser>
          <c:idx val="5"/>
          <c:order val="5"/>
          <c:tx>
            <c:strRef>
              <c:f>TS_EthnicityPivot!$H$166</c:f>
              <c:strCache>
                <c:ptCount val="1"/>
                <c:pt idx="0">
                  <c:v>White Ethnic Minorities</c:v>
                </c:pt>
              </c:strCache>
            </c:strRef>
          </c:tx>
          <c:spPr>
            <a:solidFill>
              <a:srgbClr val="BDD7EE"/>
            </a:solidFill>
            <a:ln>
              <a:solidFill>
                <a:srgbClr val="BDD7EE"/>
              </a:solidFill>
            </a:ln>
            <a:effectLst/>
          </c:spPr>
          <c:invertIfNegative val="0"/>
          <c:errBars>
            <c:errBarType val="both"/>
            <c:errValType val="cust"/>
            <c:noEndCap val="0"/>
            <c:plus>
              <c:numRef>
                <c:extLst>
                  <c:ext xmlns:c15="http://schemas.microsoft.com/office/drawing/2012/chart" uri="{02D57815-91ED-43cb-92C2-25804820EDAC}">
                    <c15:fullRef>
                      <c15:sqref>TS_EthnicityPivot!$X$167:$X$193</c15:sqref>
                    </c15:fullRef>
                  </c:ext>
                </c:extLst>
                <c:f>TS_EthnicityPivot!$X$169:$X$193</c:f>
                <c:numCache>
                  <c:formatCode>General</c:formatCode>
                  <c:ptCount val="25"/>
                  <c:pt idx="0">
                    <c:v>9.8833385408186869E-2</c:v>
                  </c:pt>
                  <c:pt idx="1">
                    <c:v>7.5532047160183247E-2</c:v>
                  </c:pt>
                  <c:pt idx="2">
                    <c:v>6.6612744886425435E-2</c:v>
                  </c:pt>
                  <c:pt idx="3">
                    <c:v>6.8964151351451841E-2</c:v>
                  </c:pt>
                  <c:pt idx="4">
                    <c:v>7.3070590729913176E-2</c:v>
                  </c:pt>
                  <c:pt idx="5">
                    <c:v>7.7476581882028994E-2</c:v>
                  </c:pt>
                  <c:pt idx="6">
                    <c:v>9.2542707995846296E-2</c:v>
                  </c:pt>
                  <c:pt idx="7">
                    <c:v>8.3595444036179134E-2</c:v>
                  </c:pt>
                  <c:pt idx="8">
                    <c:v>8.0907250409693043E-2</c:v>
                  </c:pt>
                  <c:pt idx="9">
                    <c:v>8.8862963348385726E-2</c:v>
                  </c:pt>
                  <c:pt idx="10">
                    <c:v>8.6958376468028842E-2</c:v>
                  </c:pt>
                  <c:pt idx="11">
                    <c:v>8.2655456569990626E-2</c:v>
                  </c:pt>
                  <c:pt idx="12">
                    <c:v>9.7167185383568722E-2</c:v>
                  </c:pt>
                  <c:pt idx="13">
                    <c:v>9.1106674749431793E-2</c:v>
                  </c:pt>
                  <c:pt idx="14">
                    <c:v>9.3242846230805476E-2</c:v>
                  </c:pt>
                  <c:pt idx="15">
                    <c:v>8.9564373121895358E-2</c:v>
                  </c:pt>
                  <c:pt idx="16">
                    <c:v>8.7865440189722976E-2</c:v>
                  </c:pt>
                  <c:pt idx="17">
                    <c:v>9.0424859664261836E-2</c:v>
                  </c:pt>
                  <c:pt idx="18">
                    <c:v>0.10016168967777128</c:v>
                  </c:pt>
                  <c:pt idx="19">
                    <c:v>8.4608659626264071E-2</c:v>
                  </c:pt>
                  <c:pt idx="20">
                    <c:v>8.5861266073881781E-2</c:v>
                  </c:pt>
                  <c:pt idx="21">
                    <c:v>9.2368009570025666E-2</c:v>
                  </c:pt>
                  <c:pt idx="22">
                    <c:v>9.1757817601441305E-2</c:v>
                  </c:pt>
                  <c:pt idx="23">
                    <c:v>8.4343761180665111E-2</c:v>
                  </c:pt>
                  <c:pt idx="24">
                    <c:v>9.5802120260164214E-2</c:v>
                  </c:pt>
                </c:numCache>
              </c:numRef>
            </c:plus>
            <c:minus>
              <c:numRef>
                <c:extLst>
                  <c:ext xmlns:c15="http://schemas.microsoft.com/office/drawing/2012/chart" uri="{02D57815-91ED-43cb-92C2-25804820EDAC}">
                    <c15:fullRef>
                      <c15:sqref>TS_EthnicityPivot!$P$167:$P$193</c15:sqref>
                    </c15:fullRef>
                  </c:ext>
                </c:extLst>
                <c:f>TS_EthnicityPivot!$P$169:$P$193</c:f>
                <c:numCache>
                  <c:formatCode>General</c:formatCode>
                  <c:ptCount val="25"/>
                  <c:pt idx="0">
                    <c:v>9.0803161141175481E-2</c:v>
                  </c:pt>
                  <c:pt idx="1">
                    <c:v>6.9451439611057486E-2</c:v>
                  </c:pt>
                  <c:pt idx="2">
                    <c:v>6.1066140616215958E-2</c:v>
                  </c:pt>
                  <c:pt idx="3">
                    <c:v>6.3306710248719811E-2</c:v>
                  </c:pt>
                  <c:pt idx="4">
                    <c:v>6.7068237726177982E-2</c:v>
                  </c:pt>
                  <c:pt idx="5">
                    <c:v>7.1179408596588223E-2</c:v>
                  </c:pt>
                  <c:pt idx="6">
                    <c:v>8.4993411785870721E-2</c:v>
                  </c:pt>
                  <c:pt idx="7">
                    <c:v>7.6977117465693801E-2</c:v>
                  </c:pt>
                  <c:pt idx="8">
                    <c:v>7.4586820105889018E-2</c:v>
                  </c:pt>
                  <c:pt idx="9">
                    <c:v>8.1794866882403672E-2</c:v>
                  </c:pt>
                  <c:pt idx="10">
                    <c:v>8.0057459347484539E-2</c:v>
                  </c:pt>
                  <c:pt idx="11">
                    <c:v>7.6068029504803625E-2</c:v>
                  </c:pt>
                  <c:pt idx="12">
                    <c:v>8.9252852618564971E-2</c:v>
                  </c:pt>
                  <c:pt idx="13">
                    <c:v>8.4004057848207747E-2</c:v>
                  </c:pt>
                  <c:pt idx="14">
                    <c:v>8.595090183199372E-2</c:v>
                  </c:pt>
                  <c:pt idx="15">
                    <c:v>8.2563844270777009E-2</c:v>
                  </c:pt>
                  <c:pt idx="16">
                    <c:v>8.0886803973042376E-2</c:v>
                  </c:pt>
                  <c:pt idx="17">
                    <c:v>8.3268046054453371E-2</c:v>
                  </c:pt>
                  <c:pt idx="18">
                    <c:v>9.2085555826343812E-2</c:v>
                  </c:pt>
                  <c:pt idx="19">
                    <c:v>7.7923727183536462E-2</c:v>
                  </c:pt>
                  <c:pt idx="20">
                    <c:v>7.9219668993625536E-2</c:v>
                  </c:pt>
                  <c:pt idx="21">
                    <c:v>8.5064757233020538E-2</c:v>
                  </c:pt>
                  <c:pt idx="22">
                    <c:v>8.4536766159800214E-2</c:v>
                  </c:pt>
                  <c:pt idx="23">
                    <c:v>7.7644924468138088E-2</c:v>
                  </c:pt>
                  <c:pt idx="24">
                    <c:v>8.798260180007244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9:$B$193</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EthnicityPivot!$H$167:$H$202</c15:sqref>
                  </c15:fullRef>
                </c:ext>
              </c:extLst>
              <c:f>TS_EthnicityPivot!$H$169:$H$193</c:f>
              <c:numCache>
                <c:formatCode>0%</c:formatCode>
                <c:ptCount val="25"/>
                <c:pt idx="0">
                  <c:v>1.1353782880644334</c:v>
                </c:pt>
                <c:pt idx="1">
                  <c:v>0.84428442844284457</c:v>
                </c:pt>
                <c:pt idx="2">
                  <c:v>0.7007349249098459</c:v>
                </c:pt>
                <c:pt idx="3">
                  <c:v>0.74298338924801588</c:v>
                </c:pt>
                <c:pt idx="4">
                  <c:v>0.79263410728582884</c:v>
                </c:pt>
                <c:pt idx="5">
                  <c:v>0.85900702987697719</c:v>
                </c:pt>
                <c:pt idx="6">
                  <c:v>1.0480410447761197</c:v>
                </c:pt>
                <c:pt idx="7">
                  <c:v>0.96831739688882579</c:v>
                </c:pt>
                <c:pt idx="8">
                  <c:v>0.9484193011647255</c:v>
                </c:pt>
                <c:pt idx="9">
                  <c:v>1.0326278659611996</c:v>
                </c:pt>
                <c:pt idx="10">
                  <c:v>1.0101666666666671</c:v>
                </c:pt>
                <c:pt idx="11">
                  <c:v>0.94813466787989054</c:v>
                </c:pt>
                <c:pt idx="12">
                  <c:v>1.1101094127771176</c:v>
                </c:pt>
                <c:pt idx="13">
                  <c:v>1.0891089108910894</c:v>
                </c:pt>
                <c:pt idx="14">
                  <c:v>1.1138905372711914</c:v>
                </c:pt>
                <c:pt idx="15">
                  <c:v>1.0645610015547007</c:v>
                </c:pt>
                <c:pt idx="16">
                  <c:v>1.0211805808282992</c:v>
                </c:pt>
                <c:pt idx="17">
                  <c:v>1.0597539543057997</c:v>
                </c:pt>
                <c:pt idx="18">
                  <c:v>1.1637974898236094</c:v>
                </c:pt>
                <c:pt idx="19">
                  <c:v>0.98433879046123973</c:v>
                </c:pt>
                <c:pt idx="20">
                  <c:v>1.0276055059748901</c:v>
                </c:pt>
                <c:pt idx="21">
                  <c:v>1.0873015873015877</c:v>
                </c:pt>
                <c:pt idx="22">
                  <c:v>1.0853333333333328</c:v>
                </c:pt>
                <c:pt idx="23">
                  <c:v>0.97452229299363091</c:v>
                </c:pt>
                <c:pt idx="24">
                  <c:v>1.0894562143998689</c:v>
                </c:pt>
              </c:numCache>
            </c:numRef>
          </c:val>
          <c:extLst>
            <c:ext xmlns:c16="http://schemas.microsoft.com/office/drawing/2014/chart" uri="{C3380CC4-5D6E-409C-BE32-E72D297353CC}">
              <c16:uniqueId val="{00000005-00D6-46D8-A0A4-7400359416CB}"/>
            </c:ext>
          </c:extLst>
        </c:ser>
        <c:ser>
          <c:idx val="6"/>
          <c:order val="6"/>
          <c:tx>
            <c:strRef>
              <c:f>TS_EthnicityPivot!$I$166</c:f>
              <c:strCache>
                <c:ptCount val="1"/>
                <c:pt idx="0">
                  <c:v>White British</c:v>
                </c:pt>
              </c:strCache>
            </c:strRef>
          </c:tx>
          <c:spPr>
            <a:solidFill>
              <a:srgbClr val="A5A5A5"/>
            </a:solidFill>
            <a:ln>
              <a:solidFill>
                <a:srgbClr val="A5A5A5"/>
              </a:solidFill>
            </a:ln>
            <a:effectLst/>
          </c:spPr>
          <c:invertIfNegative val="0"/>
          <c:errBars>
            <c:errBarType val="both"/>
            <c:errValType val="cust"/>
            <c:noEndCap val="0"/>
            <c:plus>
              <c:numRef>
                <c:extLst>
                  <c:ext xmlns:c15="http://schemas.microsoft.com/office/drawing/2012/chart" uri="{02D57815-91ED-43cb-92C2-25804820EDAC}">
                    <c15:fullRef>
                      <c15:sqref>TS_EthnicityPivot!$Y$167:$Y$190</c15:sqref>
                    </c15:fullRef>
                  </c:ext>
                </c:extLst>
                <c:f>TS_EthnicityPivot!$Y$169:$Y$190</c:f>
                <c:numCache>
                  <c:formatCode>General</c:formatCode>
                  <c:ptCount val="22"/>
                  <c:pt idx="0">
                    <c:v>2.0180307021206767E-2</c:v>
                  </c:pt>
                  <c:pt idx="1">
                    <c:v>1.5975532070051313E-2</c:v>
                  </c:pt>
                  <c:pt idx="2">
                    <c:v>1.4662100765702513E-2</c:v>
                  </c:pt>
                  <c:pt idx="3">
                    <c:v>1.4330786396837714E-2</c:v>
                  </c:pt>
                  <c:pt idx="4">
                    <c:v>1.5897913565398714E-2</c:v>
                  </c:pt>
                  <c:pt idx="5">
                    <c:v>1.6711801884217059E-2</c:v>
                  </c:pt>
                  <c:pt idx="6">
                    <c:v>1.7681977173846231E-2</c:v>
                  </c:pt>
                  <c:pt idx="7">
                    <c:v>1.8392833669357067E-2</c:v>
                  </c:pt>
                  <c:pt idx="8">
                    <c:v>1.848396134751451E-2</c:v>
                  </c:pt>
                  <c:pt idx="9">
                    <c:v>1.8527428161026926E-2</c:v>
                  </c:pt>
                  <c:pt idx="10">
                    <c:v>1.7647320123022947E-2</c:v>
                  </c:pt>
                  <c:pt idx="11">
                    <c:v>1.8323047758775246E-2</c:v>
                  </c:pt>
                  <c:pt idx="12">
                    <c:v>1.8731568209311988E-2</c:v>
                  </c:pt>
                  <c:pt idx="13">
                    <c:v>1.8458733849924358E-2</c:v>
                  </c:pt>
                  <c:pt idx="14">
                    <c:v>1.9235551662346584E-2</c:v>
                  </c:pt>
                  <c:pt idx="15">
                    <c:v>1.8517415808692594E-2</c:v>
                  </c:pt>
                  <c:pt idx="16">
                    <c:v>1.9094242512557758E-2</c:v>
                  </c:pt>
                  <c:pt idx="17">
                    <c:v>1.903872575395904E-2</c:v>
                  </c:pt>
                  <c:pt idx="18">
                    <c:v>1.8937661158318519E-2</c:v>
                  </c:pt>
                  <c:pt idx="19">
                    <c:v>1.9072935422917325E-2</c:v>
                  </c:pt>
                  <c:pt idx="20">
                    <c:v>1.905912263565912E-2</c:v>
                  </c:pt>
                  <c:pt idx="21">
                    <c:v>1.8857758538999514E-2</c:v>
                  </c:pt>
                </c:numCache>
              </c:numRef>
            </c:plus>
            <c:minus>
              <c:numRef>
                <c:extLst>
                  <c:ext xmlns:c15="http://schemas.microsoft.com/office/drawing/2012/chart" uri="{02D57815-91ED-43cb-92C2-25804820EDAC}">
                    <c15:fullRef>
                      <c15:sqref>TS_EthnicityPivot!$Q$167:$Q$190</c15:sqref>
                    </c15:fullRef>
                  </c:ext>
                </c:extLst>
                <c:f>TS_EthnicityPivot!$Q$169:$Q$190</c:f>
                <c:numCache>
                  <c:formatCode>General</c:formatCode>
                  <c:ptCount val="22"/>
                  <c:pt idx="0">
                    <c:v>1.9807844055851342E-2</c:v>
                  </c:pt>
                  <c:pt idx="1">
                    <c:v>1.5674043440309871E-2</c:v>
                  </c:pt>
                  <c:pt idx="2">
                    <c:v>1.4378740367452791E-2</c:v>
                  </c:pt>
                  <c:pt idx="3">
                    <c:v>1.4052784621624625E-2</c:v>
                  </c:pt>
                  <c:pt idx="4">
                    <c:v>1.5590498501858563E-2</c:v>
                  </c:pt>
                  <c:pt idx="5">
                    <c:v>1.6392006158620132E-2</c:v>
                  </c:pt>
                  <c:pt idx="6">
                    <c:v>1.7349313003329536E-2</c:v>
                  </c:pt>
                  <c:pt idx="7">
                    <c:v>1.8046012915503118E-2</c:v>
                  </c:pt>
                  <c:pt idx="8">
                    <c:v>1.8139517499626723E-2</c:v>
                  </c:pt>
                  <c:pt idx="9">
                    <c:v>1.8182639642189802E-2</c:v>
                  </c:pt>
                  <c:pt idx="10">
                    <c:v>1.7317715463310179E-2</c:v>
                  </c:pt>
                  <c:pt idx="11">
                    <c:v>1.7977286699368822E-2</c:v>
                  </c:pt>
                  <c:pt idx="12">
                    <c:v>1.8381634217386478E-2</c:v>
                  </c:pt>
                  <c:pt idx="13">
                    <c:v>1.8119742780718706E-2</c:v>
                  </c:pt>
                  <c:pt idx="14">
                    <c:v>1.8883079072024245E-2</c:v>
                  </c:pt>
                  <c:pt idx="15">
                    <c:v>1.8176485897070549E-2</c:v>
                  </c:pt>
                  <c:pt idx="16">
                    <c:v>1.8737649509295129E-2</c:v>
                  </c:pt>
                  <c:pt idx="17">
                    <c:v>1.86830247691252E-2</c:v>
                  </c:pt>
                  <c:pt idx="18">
                    <c:v>1.8585648985529168E-2</c:v>
                  </c:pt>
                  <c:pt idx="19">
                    <c:v>1.871553351806543E-2</c:v>
                  </c:pt>
                  <c:pt idx="20">
                    <c:v>1.8705801086223994E-2</c:v>
                  </c:pt>
                  <c:pt idx="21">
                    <c:v>1.8507877441468423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67:$B$202</c15:sqref>
                  </c15:fullRef>
                </c:ext>
              </c:extLst>
              <c:f>TS_EthnicityPivot!$A$169:$B$193</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TS_EthnicityPivot!$I$167:$I$202</c15:sqref>
                  </c15:fullRef>
                </c:ext>
              </c:extLst>
              <c:f>TS_EthnicityPivot!$I$169:$I$193</c:f>
              <c:numCache>
                <c:formatCode>0%</c:formatCode>
                <c:ptCount val="25"/>
                <c:pt idx="0">
                  <c:v>1.0839071070136541</c:v>
                </c:pt>
                <c:pt idx="1">
                  <c:v>0.80878793520759629</c:v>
                </c:pt>
                <c:pt idx="2">
                  <c:v>0.7131192071514415</c:v>
                </c:pt>
                <c:pt idx="3">
                  <c:v>0.69167648597717402</c:v>
                </c:pt>
                <c:pt idx="4">
                  <c:v>0.78178376104333247</c:v>
                </c:pt>
                <c:pt idx="5">
                  <c:v>0.83788123099603828</c:v>
                </c:pt>
                <c:pt idx="6">
                  <c:v>0.91158633897223096</c:v>
                </c:pt>
                <c:pt idx="7">
                  <c:v>0.95108060298415587</c:v>
                </c:pt>
                <c:pt idx="8">
                  <c:v>0.96971626045834847</c:v>
                </c:pt>
                <c:pt idx="9">
                  <c:v>0.97385367226637076</c:v>
                </c:pt>
                <c:pt idx="10">
                  <c:v>0.91728893662728261</c:v>
                </c:pt>
                <c:pt idx="11">
                  <c:v>0.94614187019558238</c:v>
                </c:pt>
                <c:pt idx="12">
                  <c:v>0.98169336384439354</c:v>
                </c:pt>
                <c:pt idx="13">
                  <c:v>0.98477937069447019</c:v>
                </c:pt>
                <c:pt idx="14">
                  <c:v>1.0348846780699015</c:v>
                </c:pt>
                <c:pt idx="15">
                  <c:v>0.98544756913574461</c:v>
                </c:pt>
                <c:pt idx="16">
                  <c:v>1.003803495620913</c:v>
                </c:pt>
                <c:pt idx="17">
                  <c:v>1</c:v>
                </c:pt>
                <c:pt idx="18">
                  <c:v>0.99985491686736427</c:v>
                </c:pt>
                <c:pt idx="19">
                  <c:v>0.99859398920312614</c:v>
                </c:pt>
                <c:pt idx="20">
                  <c:v>1.0103198683818915</c:v>
                </c:pt>
                <c:pt idx="21">
                  <c:v>0.99718766385433066</c:v>
                </c:pt>
                <c:pt idx="22">
                  <c:v>1.0080300751879696</c:v>
                </c:pt>
                <c:pt idx="23">
                  <c:v>1.0171742726476605</c:v>
                </c:pt>
                <c:pt idx="24">
                  <c:v>0.97214935536083069</c:v>
                </c:pt>
              </c:numCache>
            </c:numRef>
          </c:val>
          <c:extLst>
            <c:ext xmlns:c16="http://schemas.microsoft.com/office/drawing/2014/chart" uri="{C3380CC4-5D6E-409C-BE32-E72D297353CC}">
              <c16:uniqueId val="{00000006-00D6-46D8-A0A4-7400359416CB}"/>
            </c:ext>
          </c:extLst>
        </c:ser>
        <c:dLbls>
          <c:showLegendKey val="0"/>
          <c:showVal val="0"/>
          <c:showCatName val="0"/>
          <c:showSerName val="0"/>
          <c:showPercent val="0"/>
          <c:showBubbleSize val="0"/>
        </c:dLbls>
        <c:gapWidth val="150"/>
        <c:axId val="534299968"/>
        <c:axId val="534474136"/>
      </c:barChart>
      <c:catAx>
        <c:axId val="534299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474136"/>
        <c:crosses val="autoZero"/>
        <c:auto val="1"/>
        <c:lblAlgn val="ctr"/>
        <c:lblOffset val="100"/>
        <c:noMultiLvlLbl val="0"/>
      </c:catAx>
      <c:valAx>
        <c:axId val="534474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99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FirstTreatments_Cancer_Equity_Data_Pack_COVID19_PUBLIC.xlsx]TumourSitePivot!PivotTable4</c:name>
    <c:fmtId val="22"/>
  </c:pivotSource>
  <c:chart>
    <c:title>
      <c:tx>
        <c:strRef>
          <c:f>TumourSitePivot!$A$1</c:f>
          <c:strCache>
            <c:ptCount val="1"/>
            <c:pt idx="0">
              <c:v>Figure 1. Time series of the volume of monthly first treatments by tumour site
Selected Geography: England</c:v>
            </c:pt>
          </c:strCache>
        </c:strRef>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36"/>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umourSite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umourSit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SitePivot!$A$1</c:f>
              <c:numCache>
                <c:formatCode>_-* #,##0_-;\-* #,##0_-;_-* "-"??_-;_-@_-</c:formatCode>
                <c:ptCount val="51"/>
                <c:pt idx="0">
                  <c:v>1019.4545454545455</c:v>
                </c:pt>
                <c:pt idx="1">
                  <c:v>872.54999999999984</c:v>
                </c:pt>
                <c:pt idx="2">
                  <c:v>872</c:v>
                </c:pt>
                <c:pt idx="3">
                  <c:v>873.6</c:v>
                </c:pt>
                <c:pt idx="4">
                  <c:v>876</c:v>
                </c:pt>
                <c:pt idx="5">
                  <c:v>892</c:v>
                </c:pt>
                <c:pt idx="6">
                  <c:v>900.13636363636385</c:v>
                </c:pt>
                <c:pt idx="7">
                  <c:v>940.22727272727263</c:v>
                </c:pt>
                <c:pt idx="8">
                  <c:v>954.45</c:v>
                </c:pt>
                <c:pt idx="9">
                  <c:v>872.86956521739137</c:v>
                </c:pt>
                <c:pt idx="10">
                  <c:v>917.31818181818187</c:v>
                </c:pt>
                <c:pt idx="11">
                  <c:v>900.78947368421041</c:v>
                </c:pt>
                <c:pt idx="12">
                  <c:v>881.04545454545473</c:v>
                </c:pt>
                <c:pt idx="13">
                  <c:v>842.1</c:v>
                </c:pt>
                <c:pt idx="14">
                  <c:v>882</c:v>
                </c:pt>
                <c:pt idx="15">
                  <c:v>905.1</c:v>
                </c:pt>
                <c:pt idx="16">
                  <c:v>868</c:v>
                </c:pt>
                <c:pt idx="17">
                  <c:v>874.64999999999986</c:v>
                </c:pt>
                <c:pt idx="18">
                  <c:v>872.86956521739114</c:v>
                </c:pt>
                <c:pt idx="19">
                  <c:v>961</c:v>
                </c:pt>
                <c:pt idx="20">
                  <c:v>893</c:v>
                </c:pt>
                <c:pt idx="21">
                  <c:v>881.0869565217389</c:v>
                </c:pt>
                <c:pt idx="22">
                  <c:v>934</c:v>
                </c:pt>
                <c:pt idx="23">
                  <c:v>863.1</c:v>
                </c:pt>
                <c:pt idx="24">
                  <c:v>926.86363636363637</c:v>
                </c:pt>
                <c:pt idx="25">
                  <c:v>939.75000000000023</c:v>
                </c:pt>
                <c:pt idx="26">
                  <c:v>944.04545454545428</c:v>
                </c:pt>
                <c:pt idx="27">
                  <c:v>830.55000000000018</c:v>
                </c:pt>
                <c:pt idx="28">
                  <c:v>858.78947368421086</c:v>
                </c:pt>
                <c:pt idx="29">
                  <c:v>800.86363636363626</c:v>
                </c:pt>
                <c:pt idx="30">
                  <c:v>847.30434782608711</c:v>
                </c:pt>
                <c:pt idx="31">
                  <c:v>892.49999999999989</c:v>
                </c:pt>
                <c:pt idx="32">
                  <c:v>894.40909090909088</c:v>
                </c:pt>
                <c:pt idx="33">
                  <c:v>903.95454545454538</c:v>
                </c:pt>
                <c:pt idx="34">
                  <c:v>927</c:v>
                </c:pt>
                <c:pt idx="35">
                  <c:v>918</c:v>
                </c:pt>
                <c:pt idx="36">
                  <c:v>850.5</c:v>
                </c:pt>
                <c:pt idx="37">
                  <c:v>939.75000000000023</c:v>
                </c:pt>
                <c:pt idx="38">
                  <c:v>972.39130434782578</c:v>
                </c:pt>
                <c:pt idx="39">
                  <c:v>933.45</c:v>
                </c:pt>
                <c:pt idx="40">
                  <c:v>995.84210526315803</c:v>
                </c:pt>
                <c:pt idx="41">
                  <c:v>900.13636363636374</c:v>
                </c:pt>
                <c:pt idx="42">
                  <c:v>870.5454545454545</c:v>
                </c:pt>
                <c:pt idx="43">
                  <c:v>915</c:v>
                </c:pt>
                <c:pt idx="44">
                  <c:v>894.40909090909088</c:v>
                </c:pt>
                <c:pt idx="45">
                  <c:v>947</c:v>
                </c:pt>
                <c:pt idx="46">
                  <c:v>904.90909090909076</c:v>
                </c:pt>
                <c:pt idx="47">
                  <c:v>935</c:v>
                </c:pt>
                <c:pt idx="48">
                  <c:v>933.45000000000016</c:v>
                </c:pt>
                <c:pt idx="49">
                  <c:v>910.35000000000014</c:v>
                </c:pt>
                <c:pt idx="50">
                  <c:v>932.21739130434776</c:v>
                </c:pt>
              </c:numCache>
            </c:numRef>
          </c:val>
          <c:smooth val="0"/>
          <c:extLst>
            <c:ext xmlns:c16="http://schemas.microsoft.com/office/drawing/2014/chart" uri="{C3380CC4-5D6E-409C-BE32-E72D297353CC}">
              <c16:uniqueId val="{00000000-A394-4566-83F2-99D43D153521}"/>
            </c:ext>
          </c:extLst>
        </c:ser>
        <c:ser>
          <c:idx val="1"/>
          <c:order val="1"/>
          <c:tx>
            <c:strRef>
              <c:f>TumourSite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umourSit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SitePivot!$A$1</c:f>
              <c:numCache>
                <c:formatCode>_-* #,##0_-;\-* #,##0_-;_-* "-"??_-;_-@_-</c:formatCode>
                <c:ptCount val="51"/>
                <c:pt idx="0">
                  <c:v>3822</c:v>
                </c:pt>
                <c:pt idx="1">
                  <c:v>3489.1500000000005</c:v>
                </c:pt>
                <c:pt idx="2">
                  <c:v>3719</c:v>
                </c:pt>
                <c:pt idx="3">
                  <c:v>3898.650000000001</c:v>
                </c:pt>
                <c:pt idx="4">
                  <c:v>4041</c:v>
                </c:pt>
                <c:pt idx="5">
                  <c:v>4165</c:v>
                </c:pt>
                <c:pt idx="6">
                  <c:v>4129.363636363636</c:v>
                </c:pt>
                <c:pt idx="7">
                  <c:v>4192.363636363636</c:v>
                </c:pt>
                <c:pt idx="8">
                  <c:v>4270.3500000000004</c:v>
                </c:pt>
                <c:pt idx="9">
                  <c:v>3894.1304347826085</c:v>
                </c:pt>
                <c:pt idx="10">
                  <c:v>4006.227272727273</c:v>
                </c:pt>
                <c:pt idx="11">
                  <c:v>3987.7894736842109</c:v>
                </c:pt>
                <c:pt idx="12">
                  <c:v>4022.4545454545455</c:v>
                </c:pt>
                <c:pt idx="13">
                  <c:v>3735.9000000000005</c:v>
                </c:pt>
                <c:pt idx="14">
                  <c:v>3875</c:v>
                </c:pt>
                <c:pt idx="15">
                  <c:v>4174.8</c:v>
                </c:pt>
                <c:pt idx="16">
                  <c:v>4189</c:v>
                </c:pt>
                <c:pt idx="17">
                  <c:v>4206.3</c:v>
                </c:pt>
                <c:pt idx="18">
                  <c:v>3982.6956521739135</c:v>
                </c:pt>
                <c:pt idx="19">
                  <c:v>4090</c:v>
                </c:pt>
                <c:pt idx="20">
                  <c:v>4026</c:v>
                </c:pt>
                <c:pt idx="21">
                  <c:v>3948</c:v>
                </c:pt>
                <c:pt idx="22">
                  <c:v>3973</c:v>
                </c:pt>
                <c:pt idx="23">
                  <c:v>3950.1000000000008</c:v>
                </c:pt>
                <c:pt idx="24">
                  <c:v>3989.9999999999995</c:v>
                </c:pt>
                <c:pt idx="25">
                  <c:v>3798.9000000000005</c:v>
                </c:pt>
                <c:pt idx="26">
                  <c:v>4798.5</c:v>
                </c:pt>
                <c:pt idx="27">
                  <c:v>3297</c:v>
                </c:pt>
                <c:pt idx="28">
                  <c:v>2151.9473684210534</c:v>
                </c:pt>
                <c:pt idx="29">
                  <c:v>2029.3636363636363</c:v>
                </c:pt>
                <c:pt idx="30">
                  <c:v>2429.608695652174</c:v>
                </c:pt>
                <c:pt idx="31">
                  <c:v>2699.55</c:v>
                </c:pt>
                <c:pt idx="32">
                  <c:v>3218.727272727273</c:v>
                </c:pt>
                <c:pt idx="33">
                  <c:v>3307.5000000000005</c:v>
                </c:pt>
                <c:pt idx="34">
                  <c:v>3691</c:v>
                </c:pt>
                <c:pt idx="35">
                  <c:v>4020</c:v>
                </c:pt>
                <c:pt idx="36">
                  <c:v>3643.4999999999995</c:v>
                </c:pt>
                <c:pt idx="37">
                  <c:v>3613.0499999999988</c:v>
                </c:pt>
                <c:pt idx="38">
                  <c:v>3673.1739130434794</c:v>
                </c:pt>
                <c:pt idx="39">
                  <c:v>4000.5000000000005</c:v>
                </c:pt>
                <c:pt idx="40">
                  <c:v>4254.1578947368425</c:v>
                </c:pt>
                <c:pt idx="41">
                  <c:v>4225.7727272727279</c:v>
                </c:pt>
                <c:pt idx="42">
                  <c:v>4188.545454545455</c:v>
                </c:pt>
                <c:pt idx="43">
                  <c:v>4043</c:v>
                </c:pt>
                <c:pt idx="44">
                  <c:v>4208.590909090909</c:v>
                </c:pt>
                <c:pt idx="45">
                  <c:v>3976</c:v>
                </c:pt>
                <c:pt idx="46">
                  <c:v>4213.3636363636369</c:v>
                </c:pt>
                <c:pt idx="47">
                  <c:v>4217</c:v>
                </c:pt>
                <c:pt idx="48">
                  <c:v>4319.7000000000007</c:v>
                </c:pt>
                <c:pt idx="49">
                  <c:v>4139.1000000000004</c:v>
                </c:pt>
                <c:pt idx="50">
                  <c:v>4176.260869565217</c:v>
                </c:pt>
              </c:numCache>
            </c:numRef>
          </c:val>
          <c:smooth val="0"/>
          <c:extLst>
            <c:ext xmlns:c16="http://schemas.microsoft.com/office/drawing/2014/chart" uri="{C3380CC4-5D6E-409C-BE32-E72D297353CC}">
              <c16:uniqueId val="{00000000-D083-4322-B644-DD1D0295193F}"/>
            </c:ext>
          </c:extLst>
        </c:ser>
        <c:ser>
          <c:idx val="2"/>
          <c:order val="2"/>
          <c:tx>
            <c:strRef>
              <c:f>TumourSite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umourSit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SitePivot!$A$1</c:f>
              <c:numCache>
                <c:formatCode>_-* #,##0_-;\-* #,##0_-;_-* "-"??_-;_-@_-</c:formatCode>
                <c:ptCount val="51"/>
                <c:pt idx="0">
                  <c:v>1255.2272727272725</c:v>
                </c:pt>
                <c:pt idx="1">
                  <c:v>1209.5999999999999</c:v>
                </c:pt>
                <c:pt idx="2">
                  <c:v>1193</c:v>
                </c:pt>
                <c:pt idx="3">
                  <c:v>1205.3999999999999</c:v>
                </c:pt>
                <c:pt idx="4">
                  <c:v>1204</c:v>
                </c:pt>
                <c:pt idx="5">
                  <c:v>1271</c:v>
                </c:pt>
                <c:pt idx="6">
                  <c:v>1265.7272727272727</c:v>
                </c:pt>
                <c:pt idx="7">
                  <c:v>1263.8181818181822</c:v>
                </c:pt>
                <c:pt idx="8">
                  <c:v>1245.3</c:v>
                </c:pt>
                <c:pt idx="9">
                  <c:v>1279.1739130434783</c:v>
                </c:pt>
                <c:pt idx="10">
                  <c:v>1296.2727272727275</c:v>
                </c:pt>
                <c:pt idx="11">
                  <c:v>1317.4736842105265</c:v>
                </c:pt>
                <c:pt idx="12">
                  <c:v>1237.090909090909</c:v>
                </c:pt>
                <c:pt idx="13">
                  <c:v>1254.7500000000005</c:v>
                </c:pt>
                <c:pt idx="14">
                  <c:v>1275</c:v>
                </c:pt>
                <c:pt idx="15">
                  <c:v>1339.8</c:v>
                </c:pt>
                <c:pt idx="16">
                  <c:v>1297</c:v>
                </c:pt>
                <c:pt idx="17">
                  <c:v>1221.1499999999996</c:v>
                </c:pt>
                <c:pt idx="18">
                  <c:v>1265.4782608695652</c:v>
                </c:pt>
                <c:pt idx="19">
                  <c:v>1262</c:v>
                </c:pt>
                <c:pt idx="20">
                  <c:v>1163</c:v>
                </c:pt>
                <c:pt idx="21">
                  <c:v>1144.95652173913</c:v>
                </c:pt>
                <c:pt idx="22">
                  <c:v>1180</c:v>
                </c:pt>
                <c:pt idx="23">
                  <c:v>1272.6000000000004</c:v>
                </c:pt>
                <c:pt idx="24">
                  <c:v>1197.9545454545457</c:v>
                </c:pt>
                <c:pt idx="25">
                  <c:v>1212.7500000000002</c:v>
                </c:pt>
                <c:pt idx="26">
                  <c:v>1307.727272727273</c:v>
                </c:pt>
                <c:pt idx="27">
                  <c:v>1230.6000000000001</c:v>
                </c:pt>
                <c:pt idx="28">
                  <c:v>1029</c:v>
                </c:pt>
                <c:pt idx="29">
                  <c:v>908.72727272727263</c:v>
                </c:pt>
                <c:pt idx="30">
                  <c:v>938.60869565217422</c:v>
                </c:pt>
                <c:pt idx="31">
                  <c:v>1105.6500000000001</c:v>
                </c:pt>
                <c:pt idx="32">
                  <c:v>1134.0000000000002</c:v>
                </c:pt>
                <c:pt idx="33">
                  <c:v>1188.4090909090908</c:v>
                </c:pt>
                <c:pt idx="34">
                  <c:v>1302</c:v>
                </c:pt>
                <c:pt idx="35">
                  <c:v>1263</c:v>
                </c:pt>
                <c:pt idx="36">
                  <c:v>1181.2499999999998</c:v>
                </c:pt>
                <c:pt idx="37">
                  <c:v>1164.4499999999998</c:v>
                </c:pt>
                <c:pt idx="38">
                  <c:v>1211.6086956521735</c:v>
                </c:pt>
                <c:pt idx="39">
                  <c:v>1333.5000000000005</c:v>
                </c:pt>
                <c:pt idx="40">
                  <c:v>1441.2631578947369</c:v>
                </c:pt>
                <c:pt idx="41">
                  <c:v>1248.545454545455</c:v>
                </c:pt>
                <c:pt idx="42">
                  <c:v>1309.6363636363635</c:v>
                </c:pt>
                <c:pt idx="43">
                  <c:v>1172</c:v>
                </c:pt>
                <c:pt idx="44">
                  <c:v>1323</c:v>
                </c:pt>
                <c:pt idx="45">
                  <c:v>1173</c:v>
                </c:pt>
                <c:pt idx="46">
                  <c:v>1229.454545454545</c:v>
                </c:pt>
                <c:pt idx="47">
                  <c:v>1334</c:v>
                </c:pt>
                <c:pt idx="48">
                  <c:v>1256.8499999999999</c:v>
                </c:pt>
                <c:pt idx="49">
                  <c:v>1218</c:v>
                </c:pt>
                <c:pt idx="50">
                  <c:v>1149.5217391304348</c:v>
                </c:pt>
              </c:numCache>
            </c:numRef>
          </c:val>
          <c:smooth val="0"/>
          <c:extLst>
            <c:ext xmlns:c16="http://schemas.microsoft.com/office/drawing/2014/chart" uri="{C3380CC4-5D6E-409C-BE32-E72D297353CC}">
              <c16:uniqueId val="{00000001-D083-4322-B644-DD1D0295193F}"/>
            </c:ext>
          </c:extLst>
        </c:ser>
        <c:ser>
          <c:idx val="3"/>
          <c:order val="3"/>
          <c:tx>
            <c:strRef>
              <c:f>TumourSite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umourSit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SitePivot!$A$1</c:f>
              <c:numCache>
                <c:formatCode>_-* #,##0_-;\-* #,##0_-;_-* "-"??_-;_-@_-</c:formatCode>
                <c:ptCount val="51"/>
                <c:pt idx="0">
                  <c:v>1694.318181818182</c:v>
                </c:pt>
                <c:pt idx="1">
                  <c:v>1661.0999999999997</c:v>
                </c:pt>
                <c:pt idx="2">
                  <c:v>1715</c:v>
                </c:pt>
                <c:pt idx="3">
                  <c:v>1675.8</c:v>
                </c:pt>
                <c:pt idx="4">
                  <c:v>1687</c:v>
                </c:pt>
                <c:pt idx="5">
                  <c:v>1664</c:v>
                </c:pt>
                <c:pt idx="6">
                  <c:v>1677.1363636363635</c:v>
                </c:pt>
                <c:pt idx="7">
                  <c:v>1628.4545454545453</c:v>
                </c:pt>
                <c:pt idx="8">
                  <c:v>1626.4499999999998</c:v>
                </c:pt>
                <c:pt idx="9">
                  <c:v>1627.9565217391303</c:v>
                </c:pt>
                <c:pt idx="10">
                  <c:v>1714.3636363636365</c:v>
                </c:pt>
                <c:pt idx="11">
                  <c:v>1631.3684210526317</c:v>
                </c:pt>
                <c:pt idx="12">
                  <c:v>1751.590909090909</c:v>
                </c:pt>
                <c:pt idx="13">
                  <c:v>1659</c:v>
                </c:pt>
                <c:pt idx="14">
                  <c:v>1704</c:v>
                </c:pt>
                <c:pt idx="15">
                  <c:v>1777.6499999999999</c:v>
                </c:pt>
                <c:pt idx="16">
                  <c:v>1707</c:v>
                </c:pt>
                <c:pt idx="17">
                  <c:v>1768.1999999999994</c:v>
                </c:pt>
                <c:pt idx="18">
                  <c:v>1679.9999999999998</c:v>
                </c:pt>
                <c:pt idx="19">
                  <c:v>1687</c:v>
                </c:pt>
                <c:pt idx="20">
                  <c:v>1617</c:v>
                </c:pt>
                <c:pt idx="21">
                  <c:v>1657.1739130434778</c:v>
                </c:pt>
                <c:pt idx="22">
                  <c:v>1782</c:v>
                </c:pt>
                <c:pt idx="23">
                  <c:v>1755.6000000000001</c:v>
                </c:pt>
                <c:pt idx="24">
                  <c:v>1668.545454545454</c:v>
                </c:pt>
                <c:pt idx="25">
                  <c:v>1594.9500000000005</c:v>
                </c:pt>
                <c:pt idx="26">
                  <c:v>1796.4545454545457</c:v>
                </c:pt>
                <c:pt idx="27">
                  <c:v>1547.6999999999998</c:v>
                </c:pt>
                <c:pt idx="28">
                  <c:v>1493.2105263157896</c:v>
                </c:pt>
                <c:pt idx="29">
                  <c:v>1394.5909090909092</c:v>
                </c:pt>
                <c:pt idx="30">
                  <c:v>1515.6521739130437</c:v>
                </c:pt>
                <c:pt idx="31">
                  <c:v>1565.55</c:v>
                </c:pt>
                <c:pt idx="32">
                  <c:v>1604.590909090909</c:v>
                </c:pt>
                <c:pt idx="33">
                  <c:v>1612.2272727272725</c:v>
                </c:pt>
                <c:pt idx="34">
                  <c:v>1672</c:v>
                </c:pt>
                <c:pt idx="35">
                  <c:v>1662</c:v>
                </c:pt>
                <c:pt idx="36">
                  <c:v>1649.5500000000006</c:v>
                </c:pt>
                <c:pt idx="37">
                  <c:v>1651.6499999999999</c:v>
                </c:pt>
                <c:pt idx="38">
                  <c:v>1694.608695652174</c:v>
                </c:pt>
                <c:pt idx="39">
                  <c:v>1731.4499999999996</c:v>
                </c:pt>
                <c:pt idx="40">
                  <c:v>1749.6315789473683</c:v>
                </c:pt>
                <c:pt idx="41">
                  <c:v>1691.4545454545453</c:v>
                </c:pt>
                <c:pt idx="42">
                  <c:v>1645.6363636363637</c:v>
                </c:pt>
                <c:pt idx="43">
                  <c:v>1659</c:v>
                </c:pt>
                <c:pt idx="44">
                  <c:v>1655.1818181818182</c:v>
                </c:pt>
                <c:pt idx="45">
                  <c:v>1652</c:v>
                </c:pt>
                <c:pt idx="46">
                  <c:v>1699.0909090909092</c:v>
                </c:pt>
                <c:pt idx="47">
                  <c:v>1691</c:v>
                </c:pt>
                <c:pt idx="48">
                  <c:v>1717.7999999999997</c:v>
                </c:pt>
                <c:pt idx="49">
                  <c:v>1657.9499999999994</c:v>
                </c:pt>
                <c:pt idx="50">
                  <c:v>1728.3913043478258</c:v>
                </c:pt>
              </c:numCache>
            </c:numRef>
          </c:val>
          <c:smooth val="0"/>
          <c:extLst>
            <c:ext xmlns:c16="http://schemas.microsoft.com/office/drawing/2014/chart" uri="{C3380CC4-5D6E-409C-BE32-E72D297353CC}">
              <c16:uniqueId val="{00000002-D083-4322-B644-DD1D0295193F}"/>
            </c:ext>
          </c:extLst>
        </c:ser>
        <c:ser>
          <c:idx val="4"/>
          <c:order val="4"/>
          <c:tx>
            <c:strRef>
              <c:f>TumourSite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umourSit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SitePivot!$A$1</c:f>
              <c:numCache>
                <c:formatCode>_-* #,##0_-;\-* #,##0_-;_-* "-"??_-;_-@_-</c:formatCode>
                <c:ptCount val="51"/>
                <c:pt idx="0">
                  <c:v>1027.090909090909</c:v>
                </c:pt>
                <c:pt idx="1">
                  <c:v>859.95000000000016</c:v>
                </c:pt>
                <c:pt idx="2">
                  <c:v>898</c:v>
                </c:pt>
                <c:pt idx="3">
                  <c:v>925.05</c:v>
                </c:pt>
                <c:pt idx="4">
                  <c:v>937</c:v>
                </c:pt>
                <c:pt idx="5">
                  <c:v>999</c:v>
                </c:pt>
                <c:pt idx="6">
                  <c:v>1027.090909090909</c:v>
                </c:pt>
                <c:pt idx="7">
                  <c:v>931.63636363636374</c:v>
                </c:pt>
                <c:pt idx="8">
                  <c:v>988.05000000000007</c:v>
                </c:pt>
                <c:pt idx="9">
                  <c:v>985.17391304347802</c:v>
                </c:pt>
                <c:pt idx="10">
                  <c:v>945.9545454545455</c:v>
                </c:pt>
                <c:pt idx="11">
                  <c:v>1048.8947368421054</c:v>
                </c:pt>
                <c:pt idx="12">
                  <c:v>1020.409090909091</c:v>
                </c:pt>
                <c:pt idx="13">
                  <c:v>973.35</c:v>
                </c:pt>
                <c:pt idx="14">
                  <c:v>933</c:v>
                </c:pt>
                <c:pt idx="15">
                  <c:v>1064.7000000000003</c:v>
                </c:pt>
                <c:pt idx="16">
                  <c:v>937</c:v>
                </c:pt>
                <c:pt idx="17">
                  <c:v>1007.9999999999997</c:v>
                </c:pt>
                <c:pt idx="18">
                  <c:v>973.30434782608688</c:v>
                </c:pt>
                <c:pt idx="19">
                  <c:v>1004</c:v>
                </c:pt>
                <c:pt idx="20">
                  <c:v>1047</c:v>
                </c:pt>
                <c:pt idx="21">
                  <c:v>959.60869565217399</c:v>
                </c:pt>
                <c:pt idx="22">
                  <c:v>968</c:v>
                </c:pt>
                <c:pt idx="23">
                  <c:v>1024.8</c:v>
                </c:pt>
                <c:pt idx="24">
                  <c:v>914.45454545454561</c:v>
                </c:pt>
                <c:pt idx="25">
                  <c:v>964.95</c:v>
                </c:pt>
                <c:pt idx="26">
                  <c:v>1088.181818181818</c:v>
                </c:pt>
                <c:pt idx="27">
                  <c:v>857.85000000000014</c:v>
                </c:pt>
                <c:pt idx="28">
                  <c:v>736.1052631578948</c:v>
                </c:pt>
                <c:pt idx="29">
                  <c:v>758.86363636363626</c:v>
                </c:pt>
                <c:pt idx="30">
                  <c:v>760.5652173913046</c:v>
                </c:pt>
                <c:pt idx="31">
                  <c:v>842.1</c:v>
                </c:pt>
                <c:pt idx="32">
                  <c:v>920.18181818181802</c:v>
                </c:pt>
                <c:pt idx="33">
                  <c:v>986.04545454545462</c:v>
                </c:pt>
                <c:pt idx="34">
                  <c:v>1052</c:v>
                </c:pt>
                <c:pt idx="35">
                  <c:v>993</c:v>
                </c:pt>
                <c:pt idx="36">
                  <c:v>984.9000000000002</c:v>
                </c:pt>
                <c:pt idx="37">
                  <c:v>1039.5</c:v>
                </c:pt>
                <c:pt idx="38">
                  <c:v>1041.782608695652</c:v>
                </c:pt>
                <c:pt idx="39">
                  <c:v>1069.95</c:v>
                </c:pt>
                <c:pt idx="40">
                  <c:v>1074.3157894736844</c:v>
                </c:pt>
                <c:pt idx="41">
                  <c:v>1137.8181818181815</c:v>
                </c:pt>
                <c:pt idx="42">
                  <c:v>940.22727272727298</c:v>
                </c:pt>
                <c:pt idx="43">
                  <c:v>1077</c:v>
                </c:pt>
                <c:pt idx="44">
                  <c:v>1039.5000000000005</c:v>
                </c:pt>
                <c:pt idx="45">
                  <c:v>1033</c:v>
                </c:pt>
                <c:pt idx="46">
                  <c:v>1069.0909090909092</c:v>
                </c:pt>
                <c:pt idx="47">
                  <c:v>1119</c:v>
                </c:pt>
                <c:pt idx="48">
                  <c:v>1103.5499999999995</c:v>
                </c:pt>
                <c:pt idx="49">
                  <c:v>1012.2</c:v>
                </c:pt>
                <c:pt idx="50">
                  <c:v>999.78260869565213</c:v>
                </c:pt>
              </c:numCache>
            </c:numRef>
          </c:val>
          <c:smooth val="0"/>
          <c:extLst>
            <c:ext xmlns:c16="http://schemas.microsoft.com/office/drawing/2014/chart" uri="{C3380CC4-5D6E-409C-BE32-E72D297353CC}">
              <c16:uniqueId val="{00000003-D083-4322-B644-DD1D0295193F}"/>
            </c:ext>
          </c:extLst>
        </c:ser>
        <c:ser>
          <c:idx val="5"/>
          <c:order val="5"/>
          <c:tx>
            <c:strRef>
              <c:f>TumourSite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umourSit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SitePivot!$A$1</c:f>
              <c:numCache>
                <c:formatCode>_-* #,##0_-;\-* #,##0_-;_-* "-"??_-;_-@_-</c:formatCode>
                <c:ptCount val="51"/>
                <c:pt idx="0">
                  <c:v>2596.3636363636365</c:v>
                </c:pt>
                <c:pt idx="1">
                  <c:v>2374.0500000000002</c:v>
                </c:pt>
                <c:pt idx="2">
                  <c:v>2529</c:v>
                </c:pt>
                <c:pt idx="3">
                  <c:v>2579.8500000000004</c:v>
                </c:pt>
                <c:pt idx="4">
                  <c:v>2608</c:v>
                </c:pt>
                <c:pt idx="5">
                  <c:v>2600</c:v>
                </c:pt>
                <c:pt idx="6">
                  <c:v>2570.590909090909</c:v>
                </c:pt>
                <c:pt idx="7">
                  <c:v>2372.0454545454545</c:v>
                </c:pt>
                <c:pt idx="8">
                  <c:v>2643.9</c:v>
                </c:pt>
                <c:pt idx="9">
                  <c:v>2641.4347826086946</c:v>
                </c:pt>
                <c:pt idx="10">
                  <c:v>2650.772727272727</c:v>
                </c:pt>
                <c:pt idx="11">
                  <c:v>2627.2105263157896</c:v>
                </c:pt>
                <c:pt idx="12">
                  <c:v>2685.1363636363635</c:v>
                </c:pt>
                <c:pt idx="13">
                  <c:v>2439.1500000000005</c:v>
                </c:pt>
                <c:pt idx="14">
                  <c:v>2623</c:v>
                </c:pt>
                <c:pt idx="15">
                  <c:v>2657.55</c:v>
                </c:pt>
                <c:pt idx="16">
                  <c:v>2642</c:v>
                </c:pt>
                <c:pt idx="17">
                  <c:v>2652.2999999999997</c:v>
                </c:pt>
                <c:pt idx="18">
                  <c:v>2698.9565217391305</c:v>
                </c:pt>
                <c:pt idx="19">
                  <c:v>2578</c:v>
                </c:pt>
                <c:pt idx="20">
                  <c:v>2746</c:v>
                </c:pt>
                <c:pt idx="21">
                  <c:v>2740.9565217391305</c:v>
                </c:pt>
                <c:pt idx="22">
                  <c:v>2796</c:v>
                </c:pt>
                <c:pt idx="23">
                  <c:v>2759.4000000000005</c:v>
                </c:pt>
                <c:pt idx="24">
                  <c:v>2784.4090909090892</c:v>
                </c:pt>
                <c:pt idx="25">
                  <c:v>2697.45</c:v>
                </c:pt>
                <c:pt idx="26">
                  <c:v>2883.681818181818</c:v>
                </c:pt>
                <c:pt idx="27">
                  <c:v>2272.2000000000007</c:v>
                </c:pt>
                <c:pt idx="28">
                  <c:v>1966.2631578947369</c:v>
                </c:pt>
                <c:pt idx="29">
                  <c:v>1811.7272727272732</c:v>
                </c:pt>
                <c:pt idx="30">
                  <c:v>1959.3913043478253</c:v>
                </c:pt>
                <c:pt idx="31">
                  <c:v>2235.4500000000007</c:v>
                </c:pt>
                <c:pt idx="32">
                  <c:v>2513.318181818182</c:v>
                </c:pt>
                <c:pt idx="33">
                  <c:v>2639.318181818182</c:v>
                </c:pt>
                <c:pt idx="34">
                  <c:v>2726</c:v>
                </c:pt>
                <c:pt idx="35">
                  <c:v>2745</c:v>
                </c:pt>
                <c:pt idx="36">
                  <c:v>2638.6500000000005</c:v>
                </c:pt>
                <c:pt idx="37">
                  <c:v>2836.0499999999997</c:v>
                </c:pt>
                <c:pt idx="38">
                  <c:v>3075.1304347826076</c:v>
                </c:pt>
                <c:pt idx="39">
                  <c:v>3079.650000000001</c:v>
                </c:pt>
                <c:pt idx="40">
                  <c:v>3194.2105263157896</c:v>
                </c:pt>
                <c:pt idx="41">
                  <c:v>3081.2727272727266</c:v>
                </c:pt>
                <c:pt idx="42">
                  <c:v>2961</c:v>
                </c:pt>
                <c:pt idx="43">
                  <c:v>2993</c:v>
                </c:pt>
                <c:pt idx="44">
                  <c:v>2969.5909090909099</c:v>
                </c:pt>
                <c:pt idx="45">
                  <c:v>2980</c:v>
                </c:pt>
                <c:pt idx="46">
                  <c:v>2918.045454545455</c:v>
                </c:pt>
                <c:pt idx="47">
                  <c:v>2949</c:v>
                </c:pt>
                <c:pt idx="48">
                  <c:v>3088.05</c:v>
                </c:pt>
                <c:pt idx="49">
                  <c:v>2862.3</c:v>
                </c:pt>
                <c:pt idx="50">
                  <c:v>2819.4782608695646</c:v>
                </c:pt>
              </c:numCache>
            </c:numRef>
          </c:val>
          <c:smooth val="0"/>
          <c:extLst>
            <c:ext xmlns:c16="http://schemas.microsoft.com/office/drawing/2014/chart" uri="{C3380CC4-5D6E-409C-BE32-E72D297353CC}">
              <c16:uniqueId val="{00000004-D083-4322-B644-DD1D0295193F}"/>
            </c:ext>
          </c:extLst>
        </c:ser>
        <c:ser>
          <c:idx val="6"/>
          <c:order val="6"/>
          <c:tx>
            <c:strRef>
              <c:f>TumourSite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umourSit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SitePivot!$A$1</c:f>
              <c:numCache>
                <c:formatCode>_-* #,##0_-;\-* #,##0_-;_-* "-"??_-;_-@_-</c:formatCode>
                <c:ptCount val="51"/>
                <c:pt idx="0">
                  <c:v>2648.8636363636365</c:v>
                </c:pt>
                <c:pt idx="1">
                  <c:v>2544.15</c:v>
                </c:pt>
                <c:pt idx="2">
                  <c:v>2586</c:v>
                </c:pt>
                <c:pt idx="3">
                  <c:v>2824.4999999999995</c:v>
                </c:pt>
                <c:pt idx="4">
                  <c:v>2851</c:v>
                </c:pt>
                <c:pt idx="5">
                  <c:v>2719</c:v>
                </c:pt>
                <c:pt idx="6">
                  <c:v>2905.636363636364</c:v>
                </c:pt>
                <c:pt idx="7">
                  <c:v>2598.272727272727</c:v>
                </c:pt>
                <c:pt idx="8">
                  <c:v>2623.9500000000007</c:v>
                </c:pt>
                <c:pt idx="9">
                  <c:v>2653.3043478260865</c:v>
                </c:pt>
                <c:pt idx="10">
                  <c:v>2674.6363636363644</c:v>
                </c:pt>
                <c:pt idx="11">
                  <c:v>2634.9473684210539</c:v>
                </c:pt>
                <c:pt idx="12">
                  <c:v>2715.681818181818</c:v>
                </c:pt>
                <c:pt idx="13">
                  <c:v>2651.25</c:v>
                </c:pt>
                <c:pt idx="14">
                  <c:v>2705</c:v>
                </c:pt>
                <c:pt idx="15">
                  <c:v>2722.65</c:v>
                </c:pt>
                <c:pt idx="16">
                  <c:v>2772</c:v>
                </c:pt>
                <c:pt idx="17">
                  <c:v>2741.5499999999997</c:v>
                </c:pt>
                <c:pt idx="18">
                  <c:v>2712.6521739130435</c:v>
                </c:pt>
                <c:pt idx="19">
                  <c:v>2759</c:v>
                </c:pt>
                <c:pt idx="20">
                  <c:v>2739</c:v>
                </c:pt>
                <c:pt idx="21">
                  <c:v>2769.2608695652166</c:v>
                </c:pt>
                <c:pt idx="22">
                  <c:v>2658</c:v>
                </c:pt>
                <c:pt idx="23">
                  <c:v>2744.7000000000003</c:v>
                </c:pt>
                <c:pt idx="24">
                  <c:v>2790.136363636364</c:v>
                </c:pt>
                <c:pt idx="25">
                  <c:v>2659.65</c:v>
                </c:pt>
                <c:pt idx="26">
                  <c:v>2865.5454545454545</c:v>
                </c:pt>
                <c:pt idx="27">
                  <c:v>2520</c:v>
                </c:pt>
                <c:pt idx="28">
                  <c:v>2532.1578947368421</c:v>
                </c:pt>
                <c:pt idx="29">
                  <c:v>2219.318181818182</c:v>
                </c:pt>
                <c:pt idx="30">
                  <c:v>2466.1304347826085</c:v>
                </c:pt>
                <c:pt idx="31">
                  <c:v>2328.8999999999992</c:v>
                </c:pt>
                <c:pt idx="32">
                  <c:v>2592.5454545454545</c:v>
                </c:pt>
                <c:pt idx="33">
                  <c:v>2513.318181818182</c:v>
                </c:pt>
                <c:pt idx="34">
                  <c:v>2549</c:v>
                </c:pt>
                <c:pt idx="35">
                  <c:v>2538</c:v>
                </c:pt>
                <c:pt idx="36">
                  <c:v>2536.8000000000006</c:v>
                </c:pt>
                <c:pt idx="37">
                  <c:v>2513.6999999999998</c:v>
                </c:pt>
                <c:pt idx="38">
                  <c:v>2576.6086956521731</c:v>
                </c:pt>
                <c:pt idx="39">
                  <c:v>2667.0000000000009</c:v>
                </c:pt>
                <c:pt idx="40">
                  <c:v>2840.5263157894733</c:v>
                </c:pt>
                <c:pt idx="41">
                  <c:v>2693.7272727272734</c:v>
                </c:pt>
                <c:pt idx="42">
                  <c:v>2646.0000000000005</c:v>
                </c:pt>
                <c:pt idx="43">
                  <c:v>2698</c:v>
                </c:pt>
                <c:pt idx="44">
                  <c:v>2610.6818181818185</c:v>
                </c:pt>
                <c:pt idx="45">
                  <c:v>2571</c:v>
                </c:pt>
                <c:pt idx="46">
                  <c:v>2723.3181818181824</c:v>
                </c:pt>
                <c:pt idx="47">
                  <c:v>2533</c:v>
                </c:pt>
                <c:pt idx="48">
                  <c:v>2559.8999999999996</c:v>
                </c:pt>
                <c:pt idx="49">
                  <c:v>2567.25</c:v>
                </c:pt>
                <c:pt idx="50">
                  <c:v>2687.0869565217395</c:v>
                </c:pt>
              </c:numCache>
            </c:numRef>
          </c:val>
          <c:smooth val="0"/>
          <c:extLst>
            <c:ext xmlns:c16="http://schemas.microsoft.com/office/drawing/2014/chart" uri="{C3380CC4-5D6E-409C-BE32-E72D297353CC}">
              <c16:uniqueId val="{00000005-D083-4322-B644-DD1D0295193F}"/>
            </c:ext>
          </c:extLst>
        </c:ser>
        <c:ser>
          <c:idx val="7"/>
          <c:order val="7"/>
          <c:tx>
            <c:strRef>
              <c:f>TumourSite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umourSit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SitePivot!$A$1</c:f>
              <c:numCache>
                <c:formatCode>_-* #,##0_-;\-* #,##0_-;_-* "-"??_-;_-@_-</c:formatCode>
                <c:ptCount val="51"/>
                <c:pt idx="0">
                  <c:v>3969.9545454545455</c:v>
                </c:pt>
                <c:pt idx="1">
                  <c:v>3808.35</c:v>
                </c:pt>
                <c:pt idx="2">
                  <c:v>3834</c:v>
                </c:pt>
                <c:pt idx="3">
                  <c:v>4036.2000000000003</c:v>
                </c:pt>
                <c:pt idx="4">
                  <c:v>4088</c:v>
                </c:pt>
                <c:pt idx="5">
                  <c:v>4271</c:v>
                </c:pt>
                <c:pt idx="6">
                  <c:v>4109.3181818181811</c:v>
                </c:pt>
                <c:pt idx="7">
                  <c:v>4193.3181818181829</c:v>
                </c:pt>
                <c:pt idx="8">
                  <c:v>4423.6499999999996</c:v>
                </c:pt>
                <c:pt idx="9">
                  <c:v>4321.4347826086951</c:v>
                </c:pt>
                <c:pt idx="10">
                  <c:v>4401.409090909091</c:v>
                </c:pt>
                <c:pt idx="11">
                  <c:v>4692.9473684210534</c:v>
                </c:pt>
                <c:pt idx="12">
                  <c:v>4205.727272727273</c:v>
                </c:pt>
                <c:pt idx="13">
                  <c:v>4000.5000000000014</c:v>
                </c:pt>
                <c:pt idx="14">
                  <c:v>3995</c:v>
                </c:pt>
                <c:pt idx="15">
                  <c:v>4204.2</c:v>
                </c:pt>
                <c:pt idx="16">
                  <c:v>4355</c:v>
                </c:pt>
                <c:pt idx="17">
                  <c:v>4471.9500000000007</c:v>
                </c:pt>
                <c:pt idx="18">
                  <c:v>4210.0434782608709</c:v>
                </c:pt>
                <c:pt idx="19">
                  <c:v>4403</c:v>
                </c:pt>
                <c:pt idx="20">
                  <c:v>4470</c:v>
                </c:pt>
                <c:pt idx="21">
                  <c:v>4373.478260869565</c:v>
                </c:pt>
                <c:pt idx="22">
                  <c:v>4386</c:v>
                </c:pt>
                <c:pt idx="23">
                  <c:v>4319.7000000000007</c:v>
                </c:pt>
                <c:pt idx="24">
                  <c:v>4281.136363636364</c:v>
                </c:pt>
                <c:pt idx="25">
                  <c:v>4129.6500000000005</c:v>
                </c:pt>
                <c:pt idx="26">
                  <c:v>4147.5</c:v>
                </c:pt>
                <c:pt idx="27">
                  <c:v>2835.0000000000005</c:v>
                </c:pt>
                <c:pt idx="28">
                  <c:v>3280.4210526315792</c:v>
                </c:pt>
                <c:pt idx="29">
                  <c:v>3635.8636363636365</c:v>
                </c:pt>
                <c:pt idx="30">
                  <c:v>4016.4782608695646</c:v>
                </c:pt>
                <c:pt idx="31">
                  <c:v>4188.4500000000007</c:v>
                </c:pt>
                <c:pt idx="32">
                  <c:v>4608.545454545455</c:v>
                </c:pt>
                <c:pt idx="33">
                  <c:v>4847.1818181818189</c:v>
                </c:pt>
                <c:pt idx="34">
                  <c:v>4797</c:v>
                </c:pt>
                <c:pt idx="35">
                  <c:v>4512</c:v>
                </c:pt>
                <c:pt idx="36">
                  <c:v>4255.6499999999996</c:v>
                </c:pt>
                <c:pt idx="37">
                  <c:v>4135.95</c:v>
                </c:pt>
                <c:pt idx="38">
                  <c:v>4457.4782608695632</c:v>
                </c:pt>
                <c:pt idx="39">
                  <c:v>4696.6499999999978</c:v>
                </c:pt>
                <c:pt idx="40">
                  <c:v>4742.6842105263177</c:v>
                </c:pt>
                <c:pt idx="41">
                  <c:v>4684.9090909090928</c:v>
                </c:pt>
                <c:pt idx="42">
                  <c:v>4721.1818181818162</c:v>
                </c:pt>
                <c:pt idx="43">
                  <c:v>4746</c:v>
                </c:pt>
                <c:pt idx="44">
                  <c:v>4674.4090909090901</c:v>
                </c:pt>
                <c:pt idx="45">
                  <c:v>4780</c:v>
                </c:pt>
                <c:pt idx="46">
                  <c:v>4782.2727272727279</c:v>
                </c:pt>
                <c:pt idx="47">
                  <c:v>4459</c:v>
                </c:pt>
                <c:pt idx="48">
                  <c:v>4638.8999999999996</c:v>
                </c:pt>
                <c:pt idx="49">
                  <c:v>4606.3500000000013</c:v>
                </c:pt>
                <c:pt idx="50">
                  <c:v>4462.04347826087</c:v>
                </c:pt>
              </c:numCache>
            </c:numRef>
          </c:val>
          <c:smooth val="0"/>
          <c:extLst>
            <c:ext xmlns:c16="http://schemas.microsoft.com/office/drawing/2014/chart" uri="{C3380CC4-5D6E-409C-BE32-E72D297353CC}">
              <c16:uniqueId val="{00000006-D083-4322-B644-DD1D0295193F}"/>
            </c:ext>
          </c:extLst>
        </c:ser>
        <c:ser>
          <c:idx val="8"/>
          <c:order val="8"/>
          <c:tx>
            <c:strRef>
              <c:f>TumourSite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umourSit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SitePivot!$A$1</c:f>
              <c:numCache>
                <c:formatCode>_-* #,##0_-;\-* #,##0_-;_-* "-"??_-;_-@_-</c:formatCode>
                <c:ptCount val="51"/>
                <c:pt idx="0">
                  <c:v>840.95454545454595</c:v>
                </c:pt>
                <c:pt idx="1">
                  <c:v>827.39999999999986</c:v>
                </c:pt>
                <c:pt idx="2">
                  <c:v>843</c:v>
                </c:pt>
                <c:pt idx="3">
                  <c:v>841.05</c:v>
                </c:pt>
                <c:pt idx="4">
                  <c:v>850</c:v>
                </c:pt>
                <c:pt idx="5">
                  <c:v>826</c:v>
                </c:pt>
                <c:pt idx="6">
                  <c:v>837.13636363636397</c:v>
                </c:pt>
                <c:pt idx="7">
                  <c:v>896.31818181818187</c:v>
                </c:pt>
                <c:pt idx="8">
                  <c:v>844.20000000000027</c:v>
                </c:pt>
                <c:pt idx="9">
                  <c:v>808.95652173913038</c:v>
                </c:pt>
                <c:pt idx="10">
                  <c:v>834.27272727272714</c:v>
                </c:pt>
                <c:pt idx="11">
                  <c:v>804.63157894736844</c:v>
                </c:pt>
                <c:pt idx="12">
                  <c:v>879.13636363636374</c:v>
                </c:pt>
                <c:pt idx="13">
                  <c:v>887.25000000000011</c:v>
                </c:pt>
                <c:pt idx="14">
                  <c:v>836</c:v>
                </c:pt>
                <c:pt idx="15">
                  <c:v>891.45</c:v>
                </c:pt>
                <c:pt idx="16">
                  <c:v>849</c:v>
                </c:pt>
                <c:pt idx="17">
                  <c:v>847.35</c:v>
                </c:pt>
                <c:pt idx="18">
                  <c:v>863.73913043478251</c:v>
                </c:pt>
                <c:pt idx="19">
                  <c:v>834</c:v>
                </c:pt>
                <c:pt idx="20">
                  <c:v>860</c:v>
                </c:pt>
                <c:pt idx="21">
                  <c:v>841.82608695652164</c:v>
                </c:pt>
                <c:pt idx="22">
                  <c:v>815</c:v>
                </c:pt>
                <c:pt idx="23">
                  <c:v>812.7</c:v>
                </c:pt>
                <c:pt idx="24">
                  <c:v>805.63636363636363</c:v>
                </c:pt>
                <c:pt idx="25">
                  <c:v>845.25000000000011</c:v>
                </c:pt>
                <c:pt idx="26">
                  <c:v>898.22727272727286</c:v>
                </c:pt>
                <c:pt idx="27">
                  <c:v>814.80000000000018</c:v>
                </c:pt>
                <c:pt idx="28">
                  <c:v>690.78947368421086</c:v>
                </c:pt>
                <c:pt idx="29">
                  <c:v>606.13636363636351</c:v>
                </c:pt>
                <c:pt idx="30">
                  <c:v>676.56521739130437</c:v>
                </c:pt>
                <c:pt idx="31">
                  <c:v>792.75000000000011</c:v>
                </c:pt>
                <c:pt idx="32">
                  <c:v>781.77272727272725</c:v>
                </c:pt>
                <c:pt idx="33">
                  <c:v>835.22727272727263</c:v>
                </c:pt>
                <c:pt idx="34">
                  <c:v>832</c:v>
                </c:pt>
                <c:pt idx="35">
                  <c:v>806</c:v>
                </c:pt>
                <c:pt idx="36">
                  <c:v>813.74999999999989</c:v>
                </c:pt>
                <c:pt idx="37">
                  <c:v>816.9</c:v>
                </c:pt>
                <c:pt idx="38">
                  <c:v>840.91304347826076</c:v>
                </c:pt>
                <c:pt idx="39">
                  <c:v>825.3000000000003</c:v>
                </c:pt>
                <c:pt idx="40">
                  <c:v>895.26315789473688</c:v>
                </c:pt>
                <c:pt idx="41">
                  <c:v>803.72727272727286</c:v>
                </c:pt>
                <c:pt idx="42">
                  <c:v>815.18181818181824</c:v>
                </c:pt>
                <c:pt idx="43">
                  <c:v>855</c:v>
                </c:pt>
                <c:pt idx="44">
                  <c:v>851.45454545454527</c:v>
                </c:pt>
                <c:pt idx="45">
                  <c:v>848</c:v>
                </c:pt>
                <c:pt idx="46">
                  <c:v>819.00000000000011</c:v>
                </c:pt>
                <c:pt idx="47">
                  <c:v>876</c:v>
                </c:pt>
                <c:pt idx="48">
                  <c:v>893.55000000000007</c:v>
                </c:pt>
                <c:pt idx="49">
                  <c:v>853.65000000000009</c:v>
                </c:pt>
                <c:pt idx="50">
                  <c:v>775.17391304347814</c:v>
                </c:pt>
              </c:numCache>
            </c:numRef>
          </c:val>
          <c:smooth val="0"/>
          <c:extLst>
            <c:ext xmlns:c16="http://schemas.microsoft.com/office/drawing/2014/chart" uri="{C3380CC4-5D6E-409C-BE32-E72D297353CC}">
              <c16:uniqueId val="{00000007-D083-4322-B644-DD1D0295193F}"/>
            </c:ext>
          </c:extLst>
        </c:ser>
        <c:ser>
          <c:idx val="9"/>
          <c:order val="9"/>
          <c:tx>
            <c:strRef>
              <c:f>TumourSite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umourSit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SitePivot!$A$1</c:f>
              <c:numCache>
                <c:formatCode>_-* #,##0_-;\-* #,##0_-;_-* "-"??_-;_-@_-</c:formatCode>
                <c:ptCount val="51"/>
                <c:pt idx="0">
                  <c:v>890.59090909090912</c:v>
                </c:pt>
                <c:pt idx="1">
                  <c:v>901.95000000000027</c:v>
                </c:pt>
                <c:pt idx="2">
                  <c:v>826</c:v>
                </c:pt>
                <c:pt idx="3">
                  <c:v>918.75</c:v>
                </c:pt>
                <c:pt idx="4">
                  <c:v>884</c:v>
                </c:pt>
                <c:pt idx="5">
                  <c:v>886</c:v>
                </c:pt>
                <c:pt idx="6">
                  <c:v>927.8181818181821</c:v>
                </c:pt>
                <c:pt idx="7">
                  <c:v>880.09090909090924</c:v>
                </c:pt>
                <c:pt idx="8">
                  <c:v>870.45</c:v>
                </c:pt>
                <c:pt idx="9">
                  <c:v>874.69565217391312</c:v>
                </c:pt>
                <c:pt idx="10">
                  <c:v>853.36363636363649</c:v>
                </c:pt>
                <c:pt idx="11">
                  <c:v>870.94736842105272</c:v>
                </c:pt>
                <c:pt idx="12">
                  <c:v>942.13636363636351</c:v>
                </c:pt>
                <c:pt idx="13">
                  <c:v>886.19999999999982</c:v>
                </c:pt>
                <c:pt idx="14">
                  <c:v>922</c:v>
                </c:pt>
                <c:pt idx="15">
                  <c:v>920.85</c:v>
                </c:pt>
                <c:pt idx="16">
                  <c:v>897</c:v>
                </c:pt>
                <c:pt idx="17">
                  <c:v>900.9</c:v>
                </c:pt>
                <c:pt idx="18">
                  <c:v>871.95652173913049</c:v>
                </c:pt>
                <c:pt idx="19">
                  <c:v>866</c:v>
                </c:pt>
                <c:pt idx="20">
                  <c:v>939</c:v>
                </c:pt>
                <c:pt idx="21">
                  <c:v>924.91304347826087</c:v>
                </c:pt>
                <c:pt idx="22">
                  <c:v>986</c:v>
                </c:pt>
                <c:pt idx="23">
                  <c:v>906.1500000000002</c:v>
                </c:pt>
                <c:pt idx="24">
                  <c:v>952.63636363636351</c:v>
                </c:pt>
                <c:pt idx="25">
                  <c:v>924</c:v>
                </c:pt>
                <c:pt idx="26">
                  <c:v>949.77272727272748</c:v>
                </c:pt>
                <c:pt idx="27">
                  <c:v>994.35000000000014</c:v>
                </c:pt>
                <c:pt idx="28">
                  <c:v>987</c:v>
                </c:pt>
                <c:pt idx="29">
                  <c:v>919.22727272727275</c:v>
                </c:pt>
                <c:pt idx="30">
                  <c:v>865.56521739130437</c:v>
                </c:pt>
                <c:pt idx="31">
                  <c:v>893.55</c:v>
                </c:pt>
                <c:pt idx="32">
                  <c:v>960.27272727272737</c:v>
                </c:pt>
                <c:pt idx="33">
                  <c:v>941.18181818181813</c:v>
                </c:pt>
                <c:pt idx="34">
                  <c:v>914</c:v>
                </c:pt>
                <c:pt idx="35">
                  <c:v>934</c:v>
                </c:pt>
                <c:pt idx="36">
                  <c:v>999.60000000000025</c:v>
                </c:pt>
                <c:pt idx="37">
                  <c:v>975.44999999999993</c:v>
                </c:pt>
                <c:pt idx="38">
                  <c:v>1018.0434782608696</c:v>
                </c:pt>
                <c:pt idx="39">
                  <c:v>1036.3500000000004</c:v>
                </c:pt>
                <c:pt idx="40">
                  <c:v>1041.1578947368423</c:v>
                </c:pt>
                <c:pt idx="41">
                  <c:v>973.63636363636351</c:v>
                </c:pt>
                <c:pt idx="42">
                  <c:v>977.45454545454538</c:v>
                </c:pt>
                <c:pt idx="43">
                  <c:v>916</c:v>
                </c:pt>
                <c:pt idx="44">
                  <c:v>927.81818181818198</c:v>
                </c:pt>
                <c:pt idx="45">
                  <c:v>945</c:v>
                </c:pt>
                <c:pt idx="46">
                  <c:v>961.22727272727275</c:v>
                </c:pt>
                <c:pt idx="47">
                  <c:v>981</c:v>
                </c:pt>
                <c:pt idx="48">
                  <c:v>962.85000000000014</c:v>
                </c:pt>
                <c:pt idx="49">
                  <c:v>1046.8499999999997</c:v>
                </c:pt>
                <c:pt idx="50">
                  <c:v>955.04347826086951</c:v>
                </c:pt>
              </c:numCache>
            </c:numRef>
          </c:val>
          <c:smooth val="0"/>
          <c:extLst>
            <c:ext xmlns:c16="http://schemas.microsoft.com/office/drawing/2014/chart" uri="{C3380CC4-5D6E-409C-BE32-E72D297353CC}">
              <c16:uniqueId val="{00000008-D083-4322-B644-DD1D0295193F}"/>
            </c:ext>
          </c:extLst>
        </c:ser>
        <c:ser>
          <c:idx val="10"/>
          <c:order val="10"/>
          <c:tx>
            <c:strRef>
              <c:f>TumourSite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umourSit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SitePivot!$A$1</c:f>
              <c:numCache>
                <c:formatCode>_-* #,##0_-;\-* #,##0_-;_-* "-"??_-;_-@_-</c:formatCode>
                <c:ptCount val="51"/>
                <c:pt idx="0">
                  <c:v>3059.3181818181824</c:v>
                </c:pt>
                <c:pt idx="1">
                  <c:v>2936.8500000000004</c:v>
                </c:pt>
                <c:pt idx="2">
                  <c:v>3049</c:v>
                </c:pt>
                <c:pt idx="3">
                  <c:v>3443.9999999999995</c:v>
                </c:pt>
                <c:pt idx="4">
                  <c:v>4037</c:v>
                </c:pt>
                <c:pt idx="5">
                  <c:v>4005</c:v>
                </c:pt>
                <c:pt idx="6">
                  <c:v>3829.6363636363631</c:v>
                </c:pt>
                <c:pt idx="7">
                  <c:v>3620.590909090909</c:v>
                </c:pt>
                <c:pt idx="8">
                  <c:v>3513.3000000000006</c:v>
                </c:pt>
                <c:pt idx="9">
                  <c:v>3462.2608695652175</c:v>
                </c:pt>
                <c:pt idx="10">
                  <c:v>3412.4999999999991</c:v>
                </c:pt>
                <c:pt idx="11">
                  <c:v>3551.21052631579</c:v>
                </c:pt>
                <c:pt idx="12">
                  <c:v>3577.636363636364</c:v>
                </c:pt>
                <c:pt idx="13">
                  <c:v>3547.9500000000003</c:v>
                </c:pt>
                <c:pt idx="14">
                  <c:v>3523</c:v>
                </c:pt>
                <c:pt idx="15">
                  <c:v>3554.2499999999991</c:v>
                </c:pt>
                <c:pt idx="16">
                  <c:v>3473</c:v>
                </c:pt>
                <c:pt idx="17">
                  <c:v>3347.4000000000005</c:v>
                </c:pt>
                <c:pt idx="18">
                  <c:v>3297</c:v>
                </c:pt>
                <c:pt idx="19">
                  <c:v>3058</c:v>
                </c:pt>
                <c:pt idx="20">
                  <c:v>3188</c:v>
                </c:pt>
                <c:pt idx="21">
                  <c:v>3174.652173913043</c:v>
                </c:pt>
                <c:pt idx="22">
                  <c:v>3396</c:v>
                </c:pt>
                <c:pt idx="23">
                  <c:v>3337.9500000000003</c:v>
                </c:pt>
                <c:pt idx="24">
                  <c:v>3646.3636363636365</c:v>
                </c:pt>
                <c:pt idx="25">
                  <c:v>3668.7000000000007</c:v>
                </c:pt>
                <c:pt idx="26">
                  <c:v>4019.590909090909</c:v>
                </c:pt>
                <c:pt idx="27">
                  <c:v>2824.4999999999995</c:v>
                </c:pt>
                <c:pt idx="28">
                  <c:v>1412.5263157894738</c:v>
                </c:pt>
                <c:pt idx="29">
                  <c:v>1660.9090909090905</c:v>
                </c:pt>
                <c:pt idx="30">
                  <c:v>1916.478260869565</c:v>
                </c:pt>
                <c:pt idx="31">
                  <c:v>2160.9</c:v>
                </c:pt>
                <c:pt idx="32">
                  <c:v>2544.8181818181815</c:v>
                </c:pt>
                <c:pt idx="33">
                  <c:v>2652.6818181818189</c:v>
                </c:pt>
                <c:pt idx="34">
                  <c:v>2787</c:v>
                </c:pt>
                <c:pt idx="35">
                  <c:v>3041</c:v>
                </c:pt>
                <c:pt idx="36">
                  <c:v>2815.0500000000006</c:v>
                </c:pt>
                <c:pt idx="37">
                  <c:v>2691.15</c:v>
                </c:pt>
                <c:pt idx="38">
                  <c:v>2802.1304347826085</c:v>
                </c:pt>
                <c:pt idx="39">
                  <c:v>2999.8500000000004</c:v>
                </c:pt>
                <c:pt idx="40">
                  <c:v>3162.1578947368425</c:v>
                </c:pt>
                <c:pt idx="41">
                  <c:v>2939.0454545454545</c:v>
                </c:pt>
                <c:pt idx="42">
                  <c:v>2977.2272727272716</c:v>
                </c:pt>
                <c:pt idx="43">
                  <c:v>2980</c:v>
                </c:pt>
                <c:pt idx="44">
                  <c:v>3197.7272727272721</c:v>
                </c:pt>
                <c:pt idx="45">
                  <c:v>3095</c:v>
                </c:pt>
                <c:pt idx="46">
                  <c:v>3355.2272727272725</c:v>
                </c:pt>
                <c:pt idx="47">
                  <c:v>3328</c:v>
                </c:pt>
                <c:pt idx="48">
                  <c:v>3469.2</c:v>
                </c:pt>
                <c:pt idx="49">
                  <c:v>3531.15</c:v>
                </c:pt>
                <c:pt idx="50">
                  <c:v>3455.8695652173906</c:v>
                </c:pt>
              </c:numCache>
            </c:numRef>
          </c:val>
          <c:smooth val="0"/>
          <c:extLst>
            <c:ext xmlns:c16="http://schemas.microsoft.com/office/drawing/2014/chart" uri="{C3380CC4-5D6E-409C-BE32-E72D297353CC}">
              <c16:uniqueId val="{00000009-D083-4322-B644-DD1D0295193F}"/>
            </c:ext>
          </c:extLst>
        </c:ser>
        <c:ser>
          <c:idx val="11"/>
          <c:order val="11"/>
          <c:tx>
            <c:strRef>
              <c:f>TumourSite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umourSit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SitePivot!$A$1</c:f>
              <c:numCache>
                <c:formatCode>_-* #,##0_-;\-* #,##0_-;_-* "-"??_-;_-@_-</c:formatCode>
                <c:ptCount val="51"/>
                <c:pt idx="0">
                  <c:v>1631.3181818181822</c:v>
                </c:pt>
                <c:pt idx="1">
                  <c:v>1598.0999999999995</c:v>
                </c:pt>
                <c:pt idx="2">
                  <c:v>1614</c:v>
                </c:pt>
                <c:pt idx="3">
                  <c:v>1620.1499999999999</c:v>
                </c:pt>
                <c:pt idx="4">
                  <c:v>1712</c:v>
                </c:pt>
                <c:pt idx="5">
                  <c:v>1684</c:v>
                </c:pt>
                <c:pt idx="6">
                  <c:v>1678.090909090909</c:v>
                </c:pt>
                <c:pt idx="7">
                  <c:v>1599.8181818181818</c:v>
                </c:pt>
                <c:pt idx="8">
                  <c:v>1602.3000000000004</c:v>
                </c:pt>
                <c:pt idx="9">
                  <c:v>1650.7826086956518</c:v>
                </c:pt>
                <c:pt idx="10">
                  <c:v>1709.590909090909</c:v>
                </c:pt>
                <c:pt idx="11">
                  <c:v>1680</c:v>
                </c:pt>
                <c:pt idx="12">
                  <c:v>1693.3636363636367</c:v>
                </c:pt>
                <c:pt idx="13">
                  <c:v>1646.4000000000003</c:v>
                </c:pt>
                <c:pt idx="14">
                  <c:v>1673</c:v>
                </c:pt>
                <c:pt idx="15">
                  <c:v>1676.8500000000001</c:v>
                </c:pt>
                <c:pt idx="16">
                  <c:v>1659</c:v>
                </c:pt>
                <c:pt idx="17">
                  <c:v>1746.1500000000003</c:v>
                </c:pt>
                <c:pt idx="18">
                  <c:v>1615.1739130434783</c:v>
                </c:pt>
                <c:pt idx="19">
                  <c:v>1639</c:v>
                </c:pt>
                <c:pt idx="20">
                  <c:v>1599</c:v>
                </c:pt>
                <c:pt idx="21">
                  <c:v>1579.5652173913043</c:v>
                </c:pt>
                <c:pt idx="22">
                  <c:v>1640</c:v>
                </c:pt>
                <c:pt idx="23">
                  <c:v>1723.05</c:v>
                </c:pt>
                <c:pt idx="24">
                  <c:v>1705.772727272727</c:v>
                </c:pt>
                <c:pt idx="25">
                  <c:v>1657.9499999999998</c:v>
                </c:pt>
                <c:pt idx="26">
                  <c:v>1755.4090909090905</c:v>
                </c:pt>
                <c:pt idx="27">
                  <c:v>1312.4999999999998</c:v>
                </c:pt>
                <c:pt idx="28">
                  <c:v>1289.8421052631579</c:v>
                </c:pt>
                <c:pt idx="29">
                  <c:v>1266.6818181818185</c:v>
                </c:pt>
                <c:pt idx="30">
                  <c:v>1244.4782608695652</c:v>
                </c:pt>
                <c:pt idx="31">
                  <c:v>1367.1</c:v>
                </c:pt>
                <c:pt idx="32">
                  <c:v>1492.9090909090914</c:v>
                </c:pt>
                <c:pt idx="33">
                  <c:v>1514.8636363636367</c:v>
                </c:pt>
                <c:pt idx="34">
                  <c:v>1576</c:v>
                </c:pt>
                <c:pt idx="35">
                  <c:v>1608</c:v>
                </c:pt>
                <c:pt idx="36">
                  <c:v>1481.5499999999997</c:v>
                </c:pt>
                <c:pt idx="37">
                  <c:v>1441.6499999999999</c:v>
                </c:pt>
                <c:pt idx="38">
                  <c:v>1631.6086956521735</c:v>
                </c:pt>
                <c:pt idx="39">
                  <c:v>1667.3999999999996</c:v>
                </c:pt>
                <c:pt idx="40">
                  <c:v>1807.105263157895</c:v>
                </c:pt>
                <c:pt idx="41">
                  <c:v>1596.9545454545457</c:v>
                </c:pt>
                <c:pt idx="42">
                  <c:v>1552.0909090909097</c:v>
                </c:pt>
                <c:pt idx="43">
                  <c:v>1506</c:v>
                </c:pt>
                <c:pt idx="44">
                  <c:v>1510.0909090909092</c:v>
                </c:pt>
                <c:pt idx="45">
                  <c:v>1479</c:v>
                </c:pt>
                <c:pt idx="46">
                  <c:v>1577.8636363636367</c:v>
                </c:pt>
                <c:pt idx="47">
                  <c:v>1557</c:v>
                </c:pt>
                <c:pt idx="48">
                  <c:v>1614.8999999999999</c:v>
                </c:pt>
                <c:pt idx="49">
                  <c:v>1536.1499999999996</c:v>
                </c:pt>
                <c:pt idx="50">
                  <c:v>1503.7826086956522</c:v>
                </c:pt>
              </c:numCache>
            </c:numRef>
          </c:val>
          <c:smooth val="0"/>
          <c:extLst>
            <c:ext xmlns:c16="http://schemas.microsoft.com/office/drawing/2014/chart" uri="{C3380CC4-5D6E-409C-BE32-E72D297353CC}">
              <c16:uniqueId val="{0000000A-D083-4322-B644-DD1D0295193F}"/>
            </c:ext>
          </c:extLst>
        </c:ser>
        <c:dLbls>
          <c:showLegendKey val="0"/>
          <c:showVal val="0"/>
          <c:showCatName val="0"/>
          <c:showSerName val="0"/>
          <c:showPercent val="0"/>
          <c:showBubbleSize val="0"/>
        </c:dLbls>
        <c:marker val="1"/>
        <c:smooth val="0"/>
        <c:axId val="964885976"/>
        <c:axId val="964889256"/>
      </c:lineChart>
      <c:catAx>
        <c:axId val="964885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64889256"/>
        <c:crosses val="autoZero"/>
        <c:auto val="1"/>
        <c:lblAlgn val="ctr"/>
        <c:lblOffset val="100"/>
        <c:noMultiLvlLbl val="0"/>
      </c:catAx>
      <c:valAx>
        <c:axId val="964889256"/>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648859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SitePivot!$A$97</c:f>
          <c:strCache>
            <c:ptCount val="1"/>
            <c:pt idx="0">
              <c:v>Figure 2. Percentage of baseline levels of first treatments by tumour site
Selected Geography: England</c:v>
            </c:pt>
          </c:strCache>
        </c:strRef>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umourSitePivot!$C$98</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extLst>
                <c:ext xmlns:c15="http://schemas.microsoft.com/office/drawing/2012/chart" uri="{02D57815-91ED-43cb-92C2-25804820EDAC}">
                  <c15:fullRef>
                    <c15:sqref>TumourSitePivot!$A$99:$B$134</c15:sqref>
                  </c15:fullRef>
                </c:ext>
              </c:extLst>
              <c:f>TumourSitePivot!$A$99:$B$125</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SitePivot!$C$99:$C$134</c15:sqref>
                  </c15:fullRef>
                </c:ext>
              </c:extLst>
              <c:f>TumourSitePivot!$C$99:$C$125</c:f>
              <c:numCache>
                <c:formatCode>0%</c:formatCode>
                <c:ptCount val="27"/>
                <c:pt idx="0">
                  <c:v>1.0520043336944744</c:v>
                </c:pt>
                <c:pt idx="1">
                  <c:v>1.1159600997506236</c:v>
                </c:pt>
                <c:pt idx="2">
                  <c:v>1.0703463203463199</c:v>
                </c:pt>
                <c:pt idx="3">
                  <c:v>0.91763341067285398</c:v>
                </c:pt>
                <c:pt idx="4">
                  <c:v>0.98938879456706319</c:v>
                </c:pt>
                <c:pt idx="5">
                  <c:v>0.91563898286587364</c:v>
                </c:pt>
                <c:pt idx="6">
                  <c:v>0.97071129707113002</c:v>
                </c:pt>
                <c:pt idx="7">
                  <c:v>0.92872008324661803</c:v>
                </c:pt>
                <c:pt idx="8">
                  <c:v>1.001577929349486</c:v>
                </c:pt>
                <c:pt idx="9">
                  <c:v>1.0259538389072069</c:v>
                </c:pt>
                <c:pt idx="10">
                  <c:v>0.99250535331905787</c:v>
                </c:pt>
                <c:pt idx="11">
                  <c:v>1.0636079249217936</c:v>
                </c:pt>
                <c:pt idx="12">
                  <c:v>0.91761071060762101</c:v>
                </c:pt>
                <c:pt idx="13">
                  <c:v>1</c:v>
                </c:pt>
                <c:pt idx="14">
                  <c:v>1.1024844720496891</c:v>
                </c:pt>
                <c:pt idx="15">
                  <c:v>1.031322505800464</c:v>
                </c:pt>
                <c:pt idx="16">
                  <c:v>1.1472835314091683</c:v>
                </c:pt>
                <c:pt idx="17">
                  <c:v>1.0291389282985925</c:v>
                </c:pt>
                <c:pt idx="18">
                  <c:v>0.99733739064283011</c:v>
                </c:pt>
                <c:pt idx="19">
                  <c:v>0.95213319458896983</c:v>
                </c:pt>
                <c:pt idx="20">
                  <c:v>1.001577929349486</c:v>
                </c:pt>
                <c:pt idx="21">
                  <c:v>1.0748087836170741</c:v>
                </c:pt>
                <c:pt idx="22">
                  <c:v>0.96885341639088951</c:v>
                </c:pt>
                <c:pt idx="23">
                  <c:v>1.0833043679759007</c:v>
                </c:pt>
                <c:pt idx="24">
                  <c:v>1.0071060762100927</c:v>
                </c:pt>
                <c:pt idx="25">
                  <c:v>0.9687150837988826</c:v>
                </c:pt>
                <c:pt idx="26">
                  <c:v>1.0569358178053829</c:v>
                </c:pt>
              </c:numCache>
            </c:numRef>
          </c:val>
          <c:smooth val="0"/>
          <c:extLst>
            <c:ext xmlns:c16="http://schemas.microsoft.com/office/drawing/2014/chart" uri="{C3380CC4-5D6E-409C-BE32-E72D297353CC}">
              <c16:uniqueId val="{00000000-E997-458F-A5C3-DDAD891D9843}"/>
            </c:ext>
          </c:extLst>
        </c:ser>
        <c:ser>
          <c:idx val="1"/>
          <c:order val="1"/>
          <c:tx>
            <c:strRef>
              <c:f>TumourSitePivot!$D$98</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extLst>
                <c:ext xmlns:c15="http://schemas.microsoft.com/office/drawing/2012/chart" uri="{02D57815-91ED-43cb-92C2-25804820EDAC}">
                  <c15:fullRef>
                    <c15:sqref>TumourSitePivot!$A$99:$B$134</c15:sqref>
                  </c15:fullRef>
                </c:ext>
              </c:extLst>
              <c:f>TumourSitePivot!$A$99:$B$125</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SitePivot!$D$99:$D$134</c15:sqref>
                  </c15:fullRef>
                </c:ext>
              </c:extLst>
              <c:f>TumourSitePivot!$D$99:$D$125</c:f>
              <c:numCache>
                <c:formatCode>0%</c:formatCode>
                <c:ptCount val="27"/>
                <c:pt idx="0">
                  <c:v>0.99193165638348346</c:v>
                </c:pt>
                <c:pt idx="1">
                  <c:v>1.0168634064080944</c:v>
                </c:pt>
                <c:pt idx="2">
                  <c:v>1.2383225806451612</c:v>
                </c:pt>
                <c:pt idx="3">
                  <c:v>0.78973843058350102</c:v>
                </c:pt>
                <c:pt idx="4">
                  <c:v>0.51371386212008918</c:v>
                </c:pt>
                <c:pt idx="5">
                  <c:v>0.48245813098534013</c:v>
                </c:pt>
                <c:pt idx="6">
                  <c:v>0.61004126547455295</c:v>
                </c:pt>
                <c:pt idx="7">
                  <c:v>0.66003667481662598</c:v>
                </c:pt>
                <c:pt idx="8">
                  <c:v>0.79948516461184127</c:v>
                </c:pt>
                <c:pt idx="9">
                  <c:v>0.8377659574468086</c:v>
                </c:pt>
                <c:pt idx="10">
                  <c:v>0.92902089101434682</c:v>
                </c:pt>
                <c:pt idx="11">
                  <c:v>1.0176957545378595</c:v>
                </c:pt>
                <c:pt idx="12">
                  <c:v>0.91315789473684206</c:v>
                </c:pt>
                <c:pt idx="13">
                  <c:v>0.95107794361525655</c:v>
                </c:pt>
                <c:pt idx="14">
                  <c:v>0.94791584852734956</c:v>
                </c:pt>
                <c:pt idx="15">
                  <c:v>0.95824949698189144</c:v>
                </c:pt>
                <c:pt idx="16">
                  <c:v>1.0155545224962623</c:v>
                </c:pt>
                <c:pt idx="17">
                  <c:v>1.004629419507103</c:v>
                </c:pt>
                <c:pt idx="18">
                  <c:v>1.0516860489350173</c:v>
                </c:pt>
                <c:pt idx="19">
                  <c:v>0.98850855745721267</c:v>
                </c:pt>
                <c:pt idx="20">
                  <c:v>1.0453529332068825</c:v>
                </c:pt>
                <c:pt idx="21">
                  <c:v>1.0070921985815602</c:v>
                </c:pt>
                <c:pt idx="22">
                  <c:v>1.0604992792256827</c:v>
                </c:pt>
                <c:pt idx="23">
                  <c:v>1.0675679096731725</c:v>
                </c:pt>
                <c:pt idx="24">
                  <c:v>1.0826315789473688</c:v>
                </c:pt>
                <c:pt idx="25">
                  <c:v>1.0895522388059702</c:v>
                </c:pt>
                <c:pt idx="26">
                  <c:v>1.0777447405329592</c:v>
                </c:pt>
              </c:numCache>
            </c:numRef>
          </c:val>
          <c:smooth val="0"/>
          <c:extLst>
            <c:ext xmlns:c16="http://schemas.microsoft.com/office/drawing/2014/chart" uri="{C3380CC4-5D6E-409C-BE32-E72D297353CC}">
              <c16:uniqueId val="{00000001-E997-458F-A5C3-DDAD891D9843}"/>
            </c:ext>
          </c:extLst>
        </c:ser>
        <c:ser>
          <c:idx val="2"/>
          <c:order val="2"/>
          <c:tx>
            <c:strRef>
              <c:f>TumourSitePivot!$E$98</c:f>
              <c:strCache>
                <c:ptCount val="1"/>
                <c:pt idx="0">
                  <c:v>Gynaecological</c:v>
                </c:pt>
              </c:strCache>
            </c:strRef>
          </c:tx>
          <c:spPr>
            <a:ln w="28575" cap="rnd">
              <a:solidFill>
                <a:srgbClr val="A6A5A5"/>
              </a:solidFill>
              <a:round/>
            </a:ln>
            <a:effectLst/>
          </c:spPr>
          <c:marker>
            <c:symbol val="circle"/>
            <c:size val="5"/>
            <c:spPr>
              <a:solidFill>
                <a:srgbClr val="A6A5A5"/>
              </a:solidFill>
              <a:ln w="9525">
                <a:solidFill>
                  <a:srgbClr val="A6A5A5"/>
                </a:solidFill>
              </a:ln>
              <a:effectLst/>
            </c:spPr>
          </c:marker>
          <c:cat>
            <c:multiLvlStrRef>
              <c:extLst>
                <c:ext xmlns:c15="http://schemas.microsoft.com/office/drawing/2012/chart" uri="{02D57815-91ED-43cb-92C2-25804820EDAC}">
                  <c15:fullRef>
                    <c15:sqref>TumourSitePivot!$A$99:$B$134</c15:sqref>
                  </c15:fullRef>
                </c:ext>
              </c:extLst>
              <c:f>TumourSitePivot!$A$99:$B$125</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SitePivot!$E$99:$E$134</c15:sqref>
                  </c15:fullRef>
                </c:ext>
              </c:extLst>
              <c:f>TumourSitePivot!$E$99:$E$125</c:f>
              <c:numCache>
                <c:formatCode>0%</c:formatCode>
                <c:ptCount val="27"/>
                <c:pt idx="0">
                  <c:v>0.96836419753086445</c:v>
                </c:pt>
                <c:pt idx="1">
                  <c:v>0.96652719665271947</c:v>
                </c:pt>
                <c:pt idx="2">
                  <c:v>1.0256684491978612</c:v>
                </c:pt>
                <c:pt idx="3">
                  <c:v>0.91849529780564276</c:v>
                </c:pt>
                <c:pt idx="4">
                  <c:v>0.79336931380107945</c:v>
                </c:pt>
                <c:pt idx="5">
                  <c:v>0.74415696083795846</c:v>
                </c:pt>
                <c:pt idx="6">
                  <c:v>0.74170274170274197</c:v>
                </c:pt>
                <c:pt idx="7">
                  <c:v>0.87610935023771797</c:v>
                </c:pt>
                <c:pt idx="8">
                  <c:v>0.97506448839208959</c:v>
                </c:pt>
                <c:pt idx="9">
                  <c:v>1.0379512831665945</c:v>
                </c:pt>
                <c:pt idx="10">
                  <c:v>1.1033898305084746</c:v>
                </c:pt>
                <c:pt idx="11">
                  <c:v>0.99245638849599216</c:v>
                </c:pt>
                <c:pt idx="12">
                  <c:v>0.98605577689242985</c:v>
                </c:pt>
                <c:pt idx="13">
                  <c:v>0.96017316017315979</c:v>
                </c:pt>
                <c:pt idx="14">
                  <c:v>0.95028132992327341</c:v>
                </c:pt>
                <c:pt idx="15">
                  <c:v>0.99529780564263359</c:v>
                </c:pt>
                <c:pt idx="16">
                  <c:v>1.1112283407052712</c:v>
                </c:pt>
                <c:pt idx="17">
                  <c:v>1.0224341436723214</c:v>
                </c:pt>
                <c:pt idx="18">
                  <c:v>1.0348943985307621</c:v>
                </c:pt>
                <c:pt idx="19">
                  <c:v>0.92868462757527737</c:v>
                </c:pt>
                <c:pt idx="20">
                  <c:v>1.1375752364574376</c:v>
                </c:pt>
                <c:pt idx="21">
                  <c:v>1.0244930508088406</c:v>
                </c:pt>
                <c:pt idx="22">
                  <c:v>1.04191063174114</c:v>
                </c:pt>
                <c:pt idx="23">
                  <c:v>1.048247681911048</c:v>
                </c:pt>
                <c:pt idx="24">
                  <c:v>1.0491633466135455</c:v>
                </c:pt>
                <c:pt idx="25">
                  <c:v>1.0043290043290041</c:v>
                </c:pt>
                <c:pt idx="26">
                  <c:v>0.9015856777493606</c:v>
                </c:pt>
              </c:numCache>
            </c:numRef>
          </c:val>
          <c:smooth val="0"/>
          <c:extLst>
            <c:ext xmlns:c16="http://schemas.microsoft.com/office/drawing/2014/chart" uri="{C3380CC4-5D6E-409C-BE32-E72D297353CC}">
              <c16:uniqueId val="{00000002-E997-458F-A5C3-DDAD891D9843}"/>
            </c:ext>
          </c:extLst>
        </c:ser>
        <c:ser>
          <c:idx val="3"/>
          <c:order val="3"/>
          <c:tx>
            <c:strRef>
              <c:f>TumourSitePivot!$F$98</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extLst>
                <c:ext xmlns:c15="http://schemas.microsoft.com/office/drawing/2012/chart" uri="{02D57815-91ED-43cb-92C2-25804820EDAC}">
                  <c15:fullRef>
                    <c15:sqref>TumourSitePivot!$A$99:$B$134</c15:sqref>
                  </c15:fullRef>
                </c:ext>
              </c:extLst>
              <c:f>TumourSitePivot!$A$99:$B$125</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SitePivot!$F$99:$F$134</c15:sqref>
                  </c15:fullRef>
                </c:ext>
              </c:extLst>
              <c:f>TumourSitePivot!$F$99:$F$125</c:f>
              <c:numCache>
                <c:formatCode>0%</c:formatCode>
                <c:ptCount val="27"/>
                <c:pt idx="0">
                  <c:v>0.95258855585831037</c:v>
                </c:pt>
                <c:pt idx="1">
                  <c:v>0.96139240506329149</c:v>
                </c:pt>
                <c:pt idx="2">
                  <c:v>1.0542573623559541</c:v>
                </c:pt>
                <c:pt idx="3">
                  <c:v>0.87064382752510339</c:v>
                </c:pt>
                <c:pt idx="4">
                  <c:v>0.87475719174914446</c:v>
                </c:pt>
                <c:pt idx="5">
                  <c:v>0.78870654286331288</c:v>
                </c:pt>
                <c:pt idx="6">
                  <c:v>0.90217391304347849</c:v>
                </c:pt>
                <c:pt idx="7">
                  <c:v>0.92800829875518664</c:v>
                </c:pt>
                <c:pt idx="8">
                  <c:v>0.99232585596221956</c:v>
                </c:pt>
                <c:pt idx="9">
                  <c:v>0.97287753568745317</c:v>
                </c:pt>
                <c:pt idx="10">
                  <c:v>0.93827160493827155</c:v>
                </c:pt>
                <c:pt idx="11">
                  <c:v>0.94668489405331502</c:v>
                </c:pt>
                <c:pt idx="12">
                  <c:v>0.98861556064073297</c:v>
                </c:pt>
                <c:pt idx="13">
                  <c:v>1.0355497037524684</c:v>
                </c:pt>
                <c:pt idx="14">
                  <c:v>0.99448867115737916</c:v>
                </c:pt>
                <c:pt idx="15">
                  <c:v>0.97401063201417581</c:v>
                </c:pt>
                <c:pt idx="16">
                  <c:v>1.0249745629451483</c:v>
                </c:pt>
                <c:pt idx="17">
                  <c:v>0.95659684733318961</c:v>
                </c:pt>
                <c:pt idx="18">
                  <c:v>0.97954545454545472</c:v>
                </c:pt>
                <c:pt idx="19">
                  <c:v>0.98340248962655596</c:v>
                </c:pt>
                <c:pt idx="20">
                  <c:v>1.0236127508854782</c:v>
                </c:pt>
                <c:pt idx="21">
                  <c:v>0.99687786960514257</c:v>
                </c:pt>
                <c:pt idx="22">
                  <c:v>0.95347413529231717</c:v>
                </c:pt>
                <c:pt idx="23">
                  <c:v>0.96320346320346317</c:v>
                </c:pt>
                <c:pt idx="24">
                  <c:v>1.0295194508009156</c:v>
                </c:pt>
                <c:pt idx="25">
                  <c:v>1.0394996708360758</c:v>
                </c:pt>
                <c:pt idx="26">
                  <c:v>1.0143141457440292</c:v>
                </c:pt>
              </c:numCache>
            </c:numRef>
          </c:val>
          <c:smooth val="0"/>
          <c:extLst>
            <c:ext xmlns:c16="http://schemas.microsoft.com/office/drawing/2014/chart" uri="{C3380CC4-5D6E-409C-BE32-E72D297353CC}">
              <c16:uniqueId val="{00000003-E997-458F-A5C3-DDAD891D9843}"/>
            </c:ext>
          </c:extLst>
        </c:ser>
        <c:ser>
          <c:idx val="4"/>
          <c:order val="4"/>
          <c:tx>
            <c:strRef>
              <c:f>TumourSitePivot!$G$98</c:f>
              <c:strCache>
                <c:ptCount val="1"/>
                <c:pt idx="0">
                  <c:v>Head and Neck</c:v>
                </c:pt>
              </c:strCache>
            </c:strRef>
          </c:tx>
          <c:spPr>
            <a:ln w="28575" cap="rnd">
              <a:solidFill>
                <a:srgbClr val="FFC000"/>
              </a:solidFill>
              <a:round/>
            </a:ln>
            <a:effectLst/>
          </c:spPr>
          <c:marker>
            <c:symbol val="circle"/>
            <c:size val="5"/>
            <c:spPr>
              <a:solidFill>
                <a:srgbClr val="FFC000"/>
              </a:solidFill>
              <a:ln w="9525">
                <a:solidFill>
                  <a:srgbClr val="FFC000"/>
                </a:solidFill>
              </a:ln>
              <a:effectLst/>
            </c:spPr>
          </c:marker>
          <c:cat>
            <c:multiLvlStrRef>
              <c:extLst>
                <c:ext xmlns:c15="http://schemas.microsoft.com/office/drawing/2012/chart" uri="{02D57815-91ED-43cb-92C2-25804820EDAC}">
                  <c15:fullRef>
                    <c15:sqref>TumourSitePivot!$A$99:$B$134</c15:sqref>
                  </c15:fullRef>
                </c:ext>
              </c:extLst>
              <c:f>TumourSitePivot!$A$99:$B$125</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SitePivot!$G$99:$G$134</c15:sqref>
                  </c15:fullRef>
                </c:ext>
              </c:extLst>
              <c:f>TumourSitePivot!$G$99:$G$125</c:f>
              <c:numCache>
                <c:formatCode>0%</c:formatCode>
                <c:ptCount val="27"/>
                <c:pt idx="0">
                  <c:v>0.89616463985032746</c:v>
                </c:pt>
                <c:pt idx="1">
                  <c:v>0.99137001078748654</c:v>
                </c:pt>
                <c:pt idx="2">
                  <c:v>1.1663256357790117</c:v>
                </c:pt>
                <c:pt idx="3">
                  <c:v>0.80571992110453639</c:v>
                </c:pt>
                <c:pt idx="4">
                  <c:v>0.7855979329326519</c:v>
                </c:pt>
                <c:pt idx="5">
                  <c:v>0.75284090909090928</c:v>
                </c:pt>
                <c:pt idx="6">
                  <c:v>0.78142589118198902</c:v>
                </c:pt>
                <c:pt idx="7">
                  <c:v>0.8387450199203188</c:v>
                </c:pt>
                <c:pt idx="8">
                  <c:v>0.87887470695493597</c:v>
                </c:pt>
                <c:pt idx="9">
                  <c:v>1.0275495199377216</c:v>
                </c:pt>
                <c:pt idx="10">
                  <c:v>1.0867768595041323</c:v>
                </c:pt>
                <c:pt idx="11">
                  <c:v>0.96896955503512883</c:v>
                </c:pt>
                <c:pt idx="12">
                  <c:v>1.077035490605428</c:v>
                </c:pt>
                <c:pt idx="13">
                  <c:v>1.0772578890097932</c:v>
                </c:pt>
                <c:pt idx="14">
                  <c:v>1.1165944359010205</c:v>
                </c:pt>
                <c:pt idx="15">
                  <c:v>1.0049309664694277</c:v>
                </c:pt>
                <c:pt idx="16">
                  <c:v>1.1465483345503569</c:v>
                </c:pt>
                <c:pt idx="17">
                  <c:v>1.1287878787878789</c:v>
                </c:pt>
                <c:pt idx="18">
                  <c:v>0.96601569162544809</c:v>
                </c:pt>
                <c:pt idx="19">
                  <c:v>1.0727091633466135</c:v>
                </c:pt>
                <c:pt idx="20">
                  <c:v>0.9928366762177655</c:v>
                </c:pt>
                <c:pt idx="21">
                  <c:v>1.0764804494585654</c:v>
                </c:pt>
                <c:pt idx="22">
                  <c:v>1.1044327573253194</c:v>
                </c:pt>
                <c:pt idx="23">
                  <c:v>1.0919203747072601</c:v>
                </c:pt>
                <c:pt idx="24">
                  <c:v>1.2067849686847592</c:v>
                </c:pt>
                <c:pt idx="25">
                  <c:v>1.0489662676822633</c:v>
                </c:pt>
                <c:pt idx="26">
                  <c:v>1.0715783587306025</c:v>
                </c:pt>
              </c:numCache>
            </c:numRef>
          </c:val>
          <c:smooth val="0"/>
          <c:extLst>
            <c:ext xmlns:c16="http://schemas.microsoft.com/office/drawing/2014/chart" uri="{C3380CC4-5D6E-409C-BE32-E72D297353CC}">
              <c16:uniqueId val="{00000004-E997-458F-A5C3-DDAD891D9843}"/>
            </c:ext>
          </c:extLst>
        </c:ser>
        <c:ser>
          <c:idx val="5"/>
          <c:order val="5"/>
          <c:tx>
            <c:strRef>
              <c:f>TumourSitePivot!$H$98</c:f>
              <c:strCache>
                <c:ptCount val="1"/>
                <c:pt idx="0">
                  <c:v>Lower GI</c:v>
                </c:pt>
              </c:strCache>
            </c:strRef>
          </c:tx>
          <c:spPr>
            <a:ln w="28575" cap="rnd">
              <a:solidFill>
                <a:srgbClr val="5B9BD5"/>
              </a:solidFill>
              <a:round/>
            </a:ln>
            <a:effectLst/>
          </c:spPr>
          <c:marker>
            <c:symbol val="circle"/>
            <c:size val="5"/>
            <c:spPr>
              <a:solidFill>
                <a:srgbClr val="5B9BD5"/>
              </a:solidFill>
              <a:ln w="9525">
                <a:solidFill>
                  <a:srgbClr val="5B9BD5"/>
                </a:solidFill>
              </a:ln>
              <a:effectLst/>
            </c:spPr>
          </c:marker>
          <c:cat>
            <c:multiLvlStrRef>
              <c:extLst>
                <c:ext xmlns:c15="http://schemas.microsoft.com/office/drawing/2012/chart" uri="{02D57815-91ED-43cb-92C2-25804820EDAC}">
                  <c15:fullRef>
                    <c15:sqref>TumourSitePivot!$A$99:$B$134</c15:sqref>
                  </c15:fullRef>
                </c:ext>
              </c:extLst>
              <c:f>TumourSitePivot!$A$99:$B$125</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SitePivot!$H$99:$H$134</c15:sqref>
                  </c15:fullRef>
                </c:ext>
              </c:extLst>
              <c:f>TumourSitePivot!$H$99:$H$125</c:f>
              <c:numCache>
                <c:formatCode>0%</c:formatCode>
                <c:ptCount val="27"/>
                <c:pt idx="0">
                  <c:v>1.0369712051190894</c:v>
                </c:pt>
                <c:pt idx="1">
                  <c:v>1.1058975462763665</c:v>
                </c:pt>
                <c:pt idx="2">
                  <c:v>1.0993830797490729</c:v>
                </c:pt>
                <c:pt idx="3">
                  <c:v>0.85499802449624673</c:v>
                </c:pt>
                <c:pt idx="4">
                  <c:v>0.74423283796167183</c:v>
                </c:pt>
                <c:pt idx="5">
                  <c:v>0.68307780896854553</c:v>
                </c:pt>
                <c:pt idx="6">
                  <c:v>0.72598105548037861</c:v>
                </c:pt>
                <c:pt idx="7">
                  <c:v>0.86712567882079161</c:v>
                </c:pt>
                <c:pt idx="8">
                  <c:v>0.91526517910348948</c:v>
                </c:pt>
                <c:pt idx="9">
                  <c:v>0.9629186602870814</c:v>
                </c:pt>
                <c:pt idx="10">
                  <c:v>0.97496423462088699</c:v>
                </c:pt>
                <c:pt idx="11">
                  <c:v>0.99478147423352881</c:v>
                </c:pt>
                <c:pt idx="12">
                  <c:v>0.94765169694892093</c:v>
                </c:pt>
                <c:pt idx="13">
                  <c:v>1.0513818606461658</c:v>
                </c:pt>
                <c:pt idx="14">
                  <c:v>1.1723714962953136</c:v>
                </c:pt>
                <c:pt idx="15">
                  <c:v>1.1588305017779537</c:v>
                </c:pt>
                <c:pt idx="16">
                  <c:v>1.20901231124746</c:v>
                </c:pt>
                <c:pt idx="17">
                  <c:v>1.1617361261066723</c:v>
                </c:pt>
                <c:pt idx="18">
                  <c:v>1.0970906630581867</c:v>
                </c:pt>
                <c:pt idx="19">
                  <c:v>1.1609775019394879</c:v>
                </c:pt>
                <c:pt idx="20">
                  <c:v>1.0814242203535724</c:v>
                </c:pt>
                <c:pt idx="21">
                  <c:v>1.087211700136417</c:v>
                </c:pt>
                <c:pt idx="22">
                  <c:v>1.0436500195083886</c:v>
                </c:pt>
                <c:pt idx="23">
                  <c:v>1.0687105892585342</c:v>
                </c:pt>
                <c:pt idx="24">
                  <c:v>1.1090503942406589</c:v>
                </c:pt>
                <c:pt idx="25">
                  <c:v>1.0611132736473337</c:v>
                </c:pt>
                <c:pt idx="26">
                  <c:v>1.0749059324702877</c:v>
                </c:pt>
              </c:numCache>
            </c:numRef>
          </c:val>
          <c:smooth val="0"/>
          <c:extLst>
            <c:ext xmlns:c16="http://schemas.microsoft.com/office/drawing/2014/chart" uri="{C3380CC4-5D6E-409C-BE32-E72D297353CC}">
              <c16:uniqueId val="{00000005-E997-458F-A5C3-DDAD891D9843}"/>
            </c:ext>
          </c:extLst>
        </c:ser>
        <c:ser>
          <c:idx val="6"/>
          <c:order val="6"/>
          <c:tx>
            <c:strRef>
              <c:f>TumourSitePivot!$I$98</c:f>
              <c:strCache>
                <c:ptCount val="1"/>
                <c:pt idx="0">
                  <c:v>Lung</c:v>
                </c:pt>
              </c:strCache>
            </c:strRef>
          </c:tx>
          <c:spPr>
            <a:ln w="28575" cap="rnd">
              <a:solidFill>
                <a:srgbClr val="70AD47"/>
              </a:solidFill>
              <a:round/>
            </a:ln>
            <a:effectLst/>
          </c:spPr>
          <c:marker>
            <c:symbol val="circle"/>
            <c:size val="5"/>
            <c:spPr>
              <a:solidFill>
                <a:srgbClr val="70AD47"/>
              </a:solidFill>
              <a:ln w="9525">
                <a:solidFill>
                  <a:srgbClr val="70AD47"/>
                </a:solidFill>
              </a:ln>
              <a:effectLst/>
            </c:spPr>
          </c:marker>
          <c:cat>
            <c:multiLvlStrRef>
              <c:extLst>
                <c:ext xmlns:c15="http://schemas.microsoft.com/office/drawing/2012/chart" uri="{02D57815-91ED-43cb-92C2-25804820EDAC}">
                  <c15:fullRef>
                    <c15:sqref>TumourSitePivot!$A$99:$B$134</c15:sqref>
                  </c15:fullRef>
                </c:ext>
              </c:extLst>
              <c:f>TumourSitePivot!$A$99:$B$125</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SitePivot!$I$99:$I$134</c15:sqref>
                  </c15:fullRef>
                </c:ext>
              </c:extLst>
              <c:f>TumourSitePivot!$I$99:$I$125</c:f>
              <c:numCache>
                <c:formatCode>0%</c:formatCode>
                <c:ptCount val="27"/>
                <c:pt idx="0">
                  <c:v>1.0274165202108965</c:v>
                </c:pt>
                <c:pt idx="1">
                  <c:v>1.0031683168316832</c:v>
                </c:pt>
                <c:pt idx="2">
                  <c:v>1.0593513695177281</c:v>
                </c:pt>
                <c:pt idx="3">
                  <c:v>0.92556883918241417</c:v>
                </c:pt>
                <c:pt idx="4">
                  <c:v>0.91347687400318978</c:v>
                </c:pt>
                <c:pt idx="5">
                  <c:v>0.80951220361408038</c:v>
                </c:pt>
                <c:pt idx="6">
                  <c:v>0.90912150790979462</c:v>
                </c:pt>
                <c:pt idx="7">
                  <c:v>0.84411018484958289</c:v>
                </c:pt>
                <c:pt idx="8">
                  <c:v>0.94652992133824554</c:v>
                </c:pt>
                <c:pt idx="9">
                  <c:v>0.90757725624194496</c:v>
                </c:pt>
                <c:pt idx="10">
                  <c:v>0.9589917231000753</c:v>
                </c:pt>
                <c:pt idx="11">
                  <c:v>0.92469122308449003</c:v>
                </c:pt>
                <c:pt idx="12">
                  <c:v>0.90920287375983588</c:v>
                </c:pt>
                <c:pt idx="13">
                  <c:v>0.94512435846821941</c:v>
                </c:pt>
                <c:pt idx="14">
                  <c:v>0.95253556216346513</c:v>
                </c:pt>
                <c:pt idx="15">
                  <c:v>0.9795603548013887</c:v>
                </c:pt>
                <c:pt idx="16">
                  <c:v>1.0247208931419456</c:v>
                </c:pt>
                <c:pt idx="17">
                  <c:v>0.9825563176769615</c:v>
                </c:pt>
                <c:pt idx="18">
                  <c:v>0.97542914843487061</c:v>
                </c:pt>
                <c:pt idx="19">
                  <c:v>0.97789054005074305</c:v>
                </c:pt>
                <c:pt idx="20">
                  <c:v>0.9531514487702879</c:v>
                </c:pt>
                <c:pt idx="21">
                  <c:v>0.92840657529084858</c:v>
                </c:pt>
                <c:pt idx="22">
                  <c:v>1.0245741842807308</c:v>
                </c:pt>
                <c:pt idx="23">
                  <c:v>0.92286953036761754</c:v>
                </c:pt>
                <c:pt idx="24">
                  <c:v>0.9174820390010261</c:v>
                </c:pt>
                <c:pt idx="25">
                  <c:v>0.96525858665613895</c:v>
                </c:pt>
                <c:pt idx="26">
                  <c:v>0.99337780278068</c:v>
                </c:pt>
              </c:numCache>
            </c:numRef>
          </c:val>
          <c:smooth val="0"/>
          <c:extLst>
            <c:ext xmlns:c16="http://schemas.microsoft.com/office/drawing/2014/chart" uri="{C3380CC4-5D6E-409C-BE32-E72D297353CC}">
              <c16:uniqueId val="{00000006-E997-458F-A5C3-DDAD891D9843}"/>
            </c:ext>
          </c:extLst>
        </c:ser>
        <c:ser>
          <c:idx val="7"/>
          <c:order val="7"/>
          <c:tx>
            <c:strRef>
              <c:f>TumourSitePivot!$J$98</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extLst>
                <c:ext xmlns:c15="http://schemas.microsoft.com/office/drawing/2012/chart" uri="{02D57815-91ED-43cb-92C2-25804820EDAC}">
                  <c15:fullRef>
                    <c15:sqref>TumourSitePivot!$A$99:$B$134</c15:sqref>
                  </c15:fullRef>
                </c:ext>
              </c:extLst>
              <c:f>TumourSitePivot!$A$99:$B$125</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SitePivot!$J$99:$J$134</c15:sqref>
                  </c15:fullRef>
                </c:ext>
              </c:extLst>
              <c:f>TumourSitePivot!$J$99:$J$125</c:f>
              <c:numCache>
                <c:formatCode>0%</c:formatCode>
                <c:ptCount val="27"/>
                <c:pt idx="0">
                  <c:v>1.0179300953245574</c:v>
                </c:pt>
                <c:pt idx="1">
                  <c:v>1.032283464566929</c:v>
                </c:pt>
                <c:pt idx="2">
                  <c:v>1.0381727158948686</c:v>
                </c:pt>
                <c:pt idx="3">
                  <c:v>0.67432567432567447</c:v>
                </c:pt>
                <c:pt idx="4">
                  <c:v>0.75325397304973118</c:v>
                </c:pt>
                <c:pt idx="5">
                  <c:v>0.81303763153962716</c:v>
                </c:pt>
                <c:pt idx="6">
                  <c:v>0.95402298850574663</c:v>
                </c:pt>
                <c:pt idx="7">
                  <c:v>0.95127186009538967</c:v>
                </c:pt>
                <c:pt idx="8">
                  <c:v>1.0309945088468579</c:v>
                </c:pt>
                <c:pt idx="9">
                  <c:v>1.1083127728221676</c:v>
                </c:pt>
                <c:pt idx="10">
                  <c:v>1.0937072503419973</c:v>
                </c:pt>
                <c:pt idx="11">
                  <c:v>1.0445169803458572</c:v>
                </c:pt>
                <c:pt idx="12">
                  <c:v>0.9940468227424748</c:v>
                </c:pt>
                <c:pt idx="13">
                  <c:v>1.001525553012967</c:v>
                </c:pt>
                <c:pt idx="14">
                  <c:v>1.1157642705555852</c:v>
                </c:pt>
                <c:pt idx="15">
                  <c:v>1.1171328671328666</c:v>
                </c:pt>
                <c:pt idx="16">
                  <c:v>1.0890204846214278</c:v>
                </c:pt>
                <c:pt idx="17">
                  <c:v>1.0476210804926469</c:v>
                </c:pt>
                <c:pt idx="18">
                  <c:v>1.1214092782082363</c:v>
                </c:pt>
                <c:pt idx="19">
                  <c:v>1.0779014308426074</c:v>
                </c:pt>
                <c:pt idx="20">
                  <c:v>1.0457291031116533</c:v>
                </c:pt>
                <c:pt idx="21">
                  <c:v>1.0929515856446963</c:v>
                </c:pt>
                <c:pt idx="22">
                  <c:v>1.0903494590225098</c:v>
                </c:pt>
                <c:pt idx="23">
                  <c:v>1.0322476097877165</c:v>
                </c:pt>
                <c:pt idx="24">
                  <c:v>1.0835674470457077</c:v>
                </c:pt>
                <c:pt idx="25">
                  <c:v>1.1154335113145184</c:v>
                </c:pt>
                <c:pt idx="26">
                  <c:v>1.1169070033193667</c:v>
                </c:pt>
              </c:numCache>
            </c:numRef>
          </c:val>
          <c:smooth val="0"/>
          <c:extLst>
            <c:ext xmlns:c16="http://schemas.microsoft.com/office/drawing/2014/chart" uri="{C3380CC4-5D6E-409C-BE32-E72D297353CC}">
              <c16:uniqueId val="{00000007-E997-458F-A5C3-DDAD891D9843}"/>
            </c:ext>
          </c:extLst>
        </c:ser>
        <c:ser>
          <c:idx val="8"/>
          <c:order val="8"/>
          <c:tx>
            <c:strRef>
              <c:f>TumourSitePivot!$K$98</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extLst>
                <c:ext xmlns:c15="http://schemas.microsoft.com/office/drawing/2012/chart" uri="{02D57815-91ED-43cb-92C2-25804820EDAC}">
                  <c15:fullRef>
                    <c15:sqref>TumourSitePivot!$A$99:$B$134</c15:sqref>
                  </c15:fullRef>
                </c:ext>
              </c:extLst>
              <c:f>TumourSitePivot!$A$99:$B$125</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SitePivot!$K$99:$K$134</c15:sqref>
                  </c15:fullRef>
                </c:ext>
              </c:extLst>
              <c:f>TumourSitePivot!$K$99:$K$125</c:f>
              <c:numCache>
                <c:formatCode>0%</c:formatCode>
                <c:ptCount val="27"/>
                <c:pt idx="0">
                  <c:v>0.91639522258414752</c:v>
                </c:pt>
                <c:pt idx="1">
                  <c:v>0.9526627218934911</c:v>
                </c:pt>
                <c:pt idx="2">
                  <c:v>1.0744345367551111</c:v>
                </c:pt>
                <c:pt idx="3">
                  <c:v>0.9140164899882216</c:v>
                </c:pt>
                <c:pt idx="4">
                  <c:v>0.81365073461037796</c:v>
                </c:pt>
                <c:pt idx="5">
                  <c:v>0.7153317562239494</c:v>
                </c:pt>
                <c:pt idx="6">
                  <c:v>0.78329809725158572</c:v>
                </c:pt>
                <c:pt idx="7">
                  <c:v>0.95053956834532383</c:v>
                </c:pt>
                <c:pt idx="8">
                  <c:v>0.90903805496828749</c:v>
                </c:pt>
                <c:pt idx="9">
                  <c:v>0.99216130940642877</c:v>
                </c:pt>
                <c:pt idx="10">
                  <c:v>1.0208588957055216</c:v>
                </c:pt>
                <c:pt idx="11">
                  <c:v>0.99175587547680566</c:v>
                </c:pt>
                <c:pt idx="12">
                  <c:v>1.0100710900473933</c:v>
                </c:pt>
                <c:pt idx="13">
                  <c:v>0.96645962732919244</c:v>
                </c:pt>
                <c:pt idx="14">
                  <c:v>1.005876846265862</c:v>
                </c:pt>
                <c:pt idx="15">
                  <c:v>0.92579505300353382</c:v>
                </c:pt>
                <c:pt idx="16">
                  <c:v>1.0544913520550494</c:v>
                </c:pt>
                <c:pt idx="17">
                  <c:v>0.94851864368593009</c:v>
                </c:pt>
                <c:pt idx="18">
                  <c:v>0.94378243321160882</c:v>
                </c:pt>
                <c:pt idx="19">
                  <c:v>1.025179856115108</c:v>
                </c:pt>
                <c:pt idx="20">
                  <c:v>0.99006342494714561</c:v>
                </c:pt>
                <c:pt idx="21">
                  <c:v>1.0073339531040184</c:v>
                </c:pt>
                <c:pt idx="22">
                  <c:v>1.0049079754601229</c:v>
                </c:pt>
                <c:pt idx="23">
                  <c:v>1.0778885197489847</c:v>
                </c:pt>
                <c:pt idx="24">
                  <c:v>1.1091232227488153</c:v>
                </c:pt>
                <c:pt idx="25">
                  <c:v>1.0099378881987577</c:v>
                </c:pt>
                <c:pt idx="26">
                  <c:v>0.92724152277928007</c:v>
                </c:pt>
              </c:numCache>
            </c:numRef>
          </c:val>
          <c:smooth val="0"/>
          <c:extLst>
            <c:ext xmlns:c16="http://schemas.microsoft.com/office/drawing/2014/chart" uri="{C3380CC4-5D6E-409C-BE32-E72D297353CC}">
              <c16:uniqueId val="{00000008-E997-458F-A5C3-DDAD891D9843}"/>
            </c:ext>
          </c:extLst>
        </c:ser>
        <c:ser>
          <c:idx val="9"/>
          <c:order val="9"/>
          <c:tx>
            <c:strRef>
              <c:f>TumourSitePivot!$L$98</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extLst>
                <c:ext xmlns:c15="http://schemas.microsoft.com/office/drawing/2012/chart" uri="{02D57815-91ED-43cb-92C2-25804820EDAC}">
                  <c15:fullRef>
                    <c15:sqref>TumourSitePivot!$A$99:$B$134</c15:sqref>
                  </c15:fullRef>
                </c:ext>
              </c:extLst>
              <c:f>TumourSitePivot!$A$99:$B$125</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SitePivot!$L$99:$L$134</c15:sqref>
                  </c15:fullRef>
                </c:ext>
              </c:extLst>
              <c:f>TumourSitePivot!$L$99:$L$125</c:f>
              <c:numCache>
                <c:formatCode>0%</c:formatCode>
                <c:ptCount val="27"/>
                <c:pt idx="0">
                  <c:v>1.011144883485309</c:v>
                </c:pt>
                <c:pt idx="1">
                  <c:v>1.0426540284360191</c:v>
                </c:pt>
                <c:pt idx="2">
                  <c:v>1.0301222638532836</c:v>
                </c:pt>
                <c:pt idx="3">
                  <c:v>1.0798175598631701</c:v>
                </c:pt>
                <c:pt idx="4">
                  <c:v>1.1003344481605351</c:v>
                </c:pt>
                <c:pt idx="5">
                  <c:v>1.0203432930705658</c:v>
                </c:pt>
                <c:pt idx="6">
                  <c:v>0.99267015706806283</c:v>
                </c:pt>
                <c:pt idx="7">
                  <c:v>1.031812933025404</c:v>
                </c:pt>
                <c:pt idx="8">
                  <c:v>1.0226546616322976</c:v>
                </c:pt>
                <c:pt idx="9">
                  <c:v>1.0175895180831014</c:v>
                </c:pt>
                <c:pt idx="10">
                  <c:v>0.92697768762677479</c:v>
                </c:pt>
                <c:pt idx="11">
                  <c:v>1.0307344258676818</c:v>
                </c:pt>
                <c:pt idx="12">
                  <c:v>1.0492985971943891</c:v>
                </c:pt>
                <c:pt idx="13">
                  <c:v>1.0556818181818182</c:v>
                </c:pt>
                <c:pt idx="14">
                  <c:v>1.1041686315193813</c:v>
                </c:pt>
                <c:pt idx="15">
                  <c:v>1.1254275940706959</c:v>
                </c:pt>
                <c:pt idx="16">
                  <c:v>1.1607111424045065</c:v>
                </c:pt>
                <c:pt idx="17">
                  <c:v>1.0807374443738078</c:v>
                </c:pt>
                <c:pt idx="18">
                  <c:v>1.1209900047596382</c:v>
                </c:pt>
                <c:pt idx="19">
                  <c:v>1.0577367205542725</c:v>
                </c:pt>
                <c:pt idx="20">
                  <c:v>0.98809178042404899</c:v>
                </c:pt>
                <c:pt idx="21">
                  <c:v>1.0217176702862785</c:v>
                </c:pt>
                <c:pt idx="22">
                  <c:v>0.97487553014936379</c:v>
                </c:pt>
                <c:pt idx="23">
                  <c:v>1.0826022181757984</c:v>
                </c:pt>
                <c:pt idx="24">
                  <c:v>1.0107214428857718</c:v>
                </c:pt>
                <c:pt idx="25">
                  <c:v>1.1329545454545451</c:v>
                </c:pt>
                <c:pt idx="26">
                  <c:v>1.0358389135150428</c:v>
                </c:pt>
              </c:numCache>
            </c:numRef>
          </c:val>
          <c:smooth val="0"/>
          <c:extLst>
            <c:ext xmlns:c16="http://schemas.microsoft.com/office/drawing/2014/chart" uri="{C3380CC4-5D6E-409C-BE32-E72D297353CC}">
              <c16:uniqueId val="{00000009-E997-458F-A5C3-DDAD891D9843}"/>
            </c:ext>
          </c:extLst>
        </c:ser>
        <c:ser>
          <c:idx val="10"/>
          <c:order val="10"/>
          <c:tx>
            <c:strRef>
              <c:f>TumourSitePivot!$M$98</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extLst>
                <c:ext xmlns:c15="http://schemas.microsoft.com/office/drawing/2012/chart" uri="{02D57815-91ED-43cb-92C2-25804820EDAC}">
                  <c15:fullRef>
                    <c15:sqref>TumourSitePivot!$A$99:$B$134</c15:sqref>
                  </c15:fullRef>
                </c:ext>
              </c:extLst>
              <c:f>TumourSitePivot!$A$99:$B$125</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SitePivot!$M$99:$M$134</c15:sqref>
                  </c15:fullRef>
                </c:ext>
              </c:extLst>
              <c:f>TumourSitePivot!$M$99:$M$125</c:f>
              <c:numCache>
                <c:formatCode>0%</c:formatCode>
                <c:ptCount val="27"/>
                <c:pt idx="0">
                  <c:v>1.0192102454642475</c:v>
                </c:pt>
                <c:pt idx="1">
                  <c:v>1.0340337377922464</c:v>
                </c:pt>
                <c:pt idx="2">
                  <c:v>1.1409568291487111</c:v>
                </c:pt>
                <c:pt idx="3">
                  <c:v>0.79468242245199416</c:v>
                </c:pt>
                <c:pt idx="4">
                  <c:v>0.40671647445709003</c:v>
                </c:pt>
                <c:pt idx="5">
                  <c:v>0.49617885251511329</c:v>
                </c:pt>
                <c:pt idx="6">
                  <c:v>0.58127942398227628</c:v>
                </c:pt>
                <c:pt idx="7">
                  <c:v>0.70663832570307394</c:v>
                </c:pt>
                <c:pt idx="8">
                  <c:v>0.7982491160031937</c:v>
                </c:pt>
                <c:pt idx="9">
                  <c:v>0.83558187570266984</c:v>
                </c:pt>
                <c:pt idx="10">
                  <c:v>0.82067137809187274</c:v>
                </c:pt>
                <c:pt idx="11">
                  <c:v>0.91103821207627433</c:v>
                </c:pt>
                <c:pt idx="12">
                  <c:v>0.77201570680628284</c:v>
                </c:pt>
                <c:pt idx="13">
                  <c:v>0.73354321694333136</c:v>
                </c:pt>
                <c:pt idx="14">
                  <c:v>0.79538190030729738</c:v>
                </c:pt>
                <c:pt idx="15">
                  <c:v>0.84401772525849372</c:v>
                </c:pt>
                <c:pt idx="16">
                  <c:v>0.91049752223922908</c:v>
                </c:pt>
                <c:pt idx="17">
                  <c:v>0.87800844074369777</c:v>
                </c:pt>
                <c:pt idx="18">
                  <c:v>0.90301100173711601</c:v>
                </c:pt>
                <c:pt idx="19">
                  <c:v>0.97449313276651406</c:v>
                </c:pt>
                <c:pt idx="20">
                  <c:v>1.0030512147827078</c:v>
                </c:pt>
                <c:pt idx="21">
                  <c:v>0.97490995247682055</c:v>
                </c:pt>
                <c:pt idx="22">
                  <c:v>0.98799389656280112</c:v>
                </c:pt>
                <c:pt idx="23">
                  <c:v>0.99701912850701768</c:v>
                </c:pt>
                <c:pt idx="24">
                  <c:v>0.95141361256544499</c:v>
                </c:pt>
                <c:pt idx="25">
                  <c:v>0.96250715512306795</c:v>
                </c:pt>
                <c:pt idx="26">
                  <c:v>0.98094509373187355</c:v>
                </c:pt>
              </c:numCache>
            </c:numRef>
          </c:val>
          <c:smooth val="0"/>
          <c:extLst>
            <c:ext xmlns:c16="http://schemas.microsoft.com/office/drawing/2014/chart" uri="{C3380CC4-5D6E-409C-BE32-E72D297353CC}">
              <c16:uniqueId val="{0000000A-E997-458F-A5C3-DDAD891D9843}"/>
            </c:ext>
          </c:extLst>
        </c:ser>
        <c:ser>
          <c:idx val="11"/>
          <c:order val="11"/>
          <c:tx>
            <c:strRef>
              <c:f>TumourSitePivot!$N$98</c:f>
              <c:strCache>
                <c:ptCount val="1"/>
                <c:pt idx="0">
                  <c:v>Urological (Other)</c:v>
                </c:pt>
              </c:strCache>
            </c:strRef>
          </c:tx>
          <c:spPr>
            <a:ln w="28575" cap="rnd">
              <a:solidFill>
                <a:srgbClr val="44546A"/>
              </a:solidFill>
              <a:round/>
            </a:ln>
            <a:effectLst/>
          </c:spPr>
          <c:marker>
            <c:symbol val="circle"/>
            <c:size val="5"/>
            <c:spPr>
              <a:solidFill>
                <a:srgbClr val="44546A"/>
              </a:solidFill>
              <a:ln w="9525">
                <a:solidFill>
                  <a:srgbClr val="44546A"/>
                </a:solidFill>
              </a:ln>
              <a:effectLst/>
            </c:spPr>
          </c:marker>
          <c:cat>
            <c:multiLvlStrRef>
              <c:extLst>
                <c:ext xmlns:c15="http://schemas.microsoft.com/office/drawing/2012/chart" uri="{02D57815-91ED-43cb-92C2-25804820EDAC}">
                  <c15:fullRef>
                    <c15:sqref>TumourSitePivot!$A$99:$B$134</c15:sqref>
                  </c15:fullRef>
                </c:ext>
              </c:extLst>
              <c:f>TumourSitePivot!$A$99:$B$125</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SitePivot!$N$99:$N$134</c15:sqref>
                  </c15:fullRef>
                </c:ext>
              </c:extLst>
              <c:f>TumourSitePivot!$N$99:$N$125</c:f>
              <c:numCache>
                <c:formatCode>0%</c:formatCode>
                <c:ptCount val="27"/>
                <c:pt idx="0">
                  <c:v>1.0073280721533255</c:v>
                </c:pt>
                <c:pt idx="1">
                  <c:v>1.0070153061224487</c:v>
                </c:pt>
                <c:pt idx="2">
                  <c:v>1.0492582731076452</c:v>
                </c:pt>
                <c:pt idx="3">
                  <c:v>0.7827175954915464</c:v>
                </c:pt>
                <c:pt idx="4">
                  <c:v>0.77748167888074615</c:v>
                </c:pt>
                <c:pt idx="5">
                  <c:v>0.72541409282239111</c:v>
                </c:pt>
                <c:pt idx="6">
                  <c:v>0.7704918032786886</c:v>
                </c:pt>
                <c:pt idx="7">
                  <c:v>0.83410616229408174</c:v>
                </c:pt>
                <c:pt idx="8">
                  <c:v>0.93365171413951931</c:v>
                </c:pt>
                <c:pt idx="9">
                  <c:v>0.95903836048344748</c:v>
                </c:pt>
                <c:pt idx="10">
                  <c:v>0.96097560975609753</c:v>
                </c:pt>
                <c:pt idx="11">
                  <c:v>0.93322886741533906</c:v>
                </c:pt>
                <c:pt idx="12">
                  <c:v>0.86855064353665357</c:v>
                </c:pt>
                <c:pt idx="13">
                  <c:v>0.86953768207726412</c:v>
                </c:pt>
                <c:pt idx="14">
                  <c:v>0.97525923230853173</c:v>
                </c:pt>
                <c:pt idx="15">
                  <c:v>0.9943644333124606</c:v>
                </c:pt>
                <c:pt idx="16">
                  <c:v>1.08927381745503</c:v>
                </c:pt>
                <c:pt idx="17">
                  <c:v>0.91455748100366263</c:v>
                </c:pt>
                <c:pt idx="18">
                  <c:v>0.96094352227760971</c:v>
                </c:pt>
                <c:pt idx="19">
                  <c:v>0.91885295912141551</c:v>
                </c:pt>
                <c:pt idx="20">
                  <c:v>0.94439706634828591</c:v>
                </c:pt>
                <c:pt idx="21">
                  <c:v>0.9363336085879439</c:v>
                </c:pt>
                <c:pt idx="22">
                  <c:v>0.96211197339246146</c:v>
                </c:pt>
                <c:pt idx="23">
                  <c:v>0.90363019065030037</c:v>
                </c:pt>
                <c:pt idx="24">
                  <c:v>0.9467263570229435</c:v>
                </c:pt>
                <c:pt idx="25">
                  <c:v>0.92653578214059518</c:v>
                </c:pt>
                <c:pt idx="26">
                  <c:v>0.89885392032017464</c:v>
                </c:pt>
              </c:numCache>
            </c:numRef>
          </c:val>
          <c:smooth val="0"/>
          <c:extLst>
            <c:ext xmlns:c16="http://schemas.microsoft.com/office/drawing/2014/chart" uri="{C3380CC4-5D6E-409C-BE32-E72D297353CC}">
              <c16:uniqueId val="{0000000B-E997-458F-A5C3-DDAD891D9843}"/>
            </c:ext>
          </c:extLst>
        </c:ser>
        <c:dLbls>
          <c:showLegendKey val="0"/>
          <c:showVal val="0"/>
          <c:showCatName val="0"/>
          <c:showSerName val="0"/>
          <c:showPercent val="0"/>
          <c:showBubbleSize val="0"/>
        </c:dLbls>
        <c:marker val="1"/>
        <c:smooth val="0"/>
        <c:axId val="418777576"/>
        <c:axId val="418776920"/>
      </c:lineChart>
      <c:catAx>
        <c:axId val="418777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6920"/>
        <c:crosses val="autoZero"/>
        <c:auto val="1"/>
        <c:lblAlgn val="ctr"/>
        <c:lblOffset val="100"/>
        <c:noMultiLvlLbl val="0"/>
      </c:catAx>
      <c:valAx>
        <c:axId val="418776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75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SitePivot!$A$147</c:f>
          <c:strCache>
            <c:ptCount val="1"/>
            <c:pt idx="0">
              <c:v>Figure 3. Proportion of first treatments by tumour site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umourSitePivot!$C$148</c:f>
              <c:strCache>
                <c:ptCount val="1"/>
                <c:pt idx="0">
                  <c:v>All other</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SitePivot!$A$149:$B$187</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SitePivot!$C$149:$C$187</c:f>
              <c:numCache>
                <c:formatCode>0.0%</c:formatCode>
                <c:ptCount val="39"/>
                <c:pt idx="0">
                  <c:v>3.5356369758678743E-2</c:v>
                </c:pt>
                <c:pt idx="1">
                  <c:v>3.4385647729643275E-2</c:v>
                </c:pt>
                <c:pt idx="2">
                  <c:v>3.8902688486265345E-2</c:v>
                </c:pt>
                <c:pt idx="3">
                  <c:v>3.6351336917435112E-2</c:v>
                </c:pt>
                <c:pt idx="4">
                  <c:v>3.4959646347893093E-2</c:v>
                </c:pt>
                <c:pt idx="5">
                  <c:v>3.892524974164658E-2</c:v>
                </c:pt>
                <c:pt idx="6">
                  <c:v>3.584532881738639E-2</c:v>
                </c:pt>
                <c:pt idx="7">
                  <c:v>3.3846753753168257E-2</c:v>
                </c:pt>
                <c:pt idx="8">
                  <c:v>4.6602291129370858E-2</c:v>
                </c:pt>
                <c:pt idx="9">
                  <c:v>3.6614109232769823E-2</c:v>
                </c:pt>
                <c:pt idx="10">
                  <c:v>3.391970030132746E-2</c:v>
                </c:pt>
                <c:pt idx="11">
                  <c:v>4.4462109167991516E-2</c:v>
                </c:pt>
                <c:pt idx="12">
                  <c:v>3.4651282428161977E-2</c:v>
                </c:pt>
                <c:pt idx="13">
                  <c:v>3.4853622078821672E-2</c:v>
                </c:pt>
                <c:pt idx="14">
                  <c:v>4.3148742269958629E-2</c:v>
                </c:pt>
                <c:pt idx="15">
                  <c:v>3.3999403519236505E-2</c:v>
                </c:pt>
                <c:pt idx="16">
                  <c:v>3.8224414303329221E-2</c:v>
                </c:pt>
                <c:pt idx="17">
                  <c:v>4.2353879117046175E-2</c:v>
                </c:pt>
                <c:pt idx="18">
                  <c:v>3.5798122065727703E-2</c:v>
                </c:pt>
                <c:pt idx="19">
                  <c:v>3.531458852374738E-2</c:v>
                </c:pt>
                <c:pt idx="20">
                  <c:v>3.8442602773447118E-2</c:v>
                </c:pt>
                <c:pt idx="21">
                  <c:v>3.4583302576216141E-2</c:v>
                </c:pt>
                <c:pt idx="22">
                  <c:v>3.5249853886616014E-2</c:v>
                </c:pt>
                <c:pt idx="23">
                  <c:v>3.7756159795869534E-2</c:v>
                </c:pt>
                <c:pt idx="24">
                  <c:v>3.7167863730915657E-2</c:v>
                </c:pt>
                <c:pt idx="25">
                  <c:v>3.6607352825899504E-2</c:v>
                </c:pt>
                <c:pt idx="26">
                  <c:v>3.7341389728096676E-2</c:v>
                </c:pt>
                <c:pt idx="27">
                  <c:v>3.4468967021779436E-2</c:v>
                </c:pt>
                <c:pt idx="28">
                  <c:v>3.3887125365873759E-2</c:v>
                </c:pt>
                <c:pt idx="29">
                  <c:v>3.6661341853035143E-2</c:v>
                </c:pt>
                <c:pt idx="30">
                  <c:v>3.5990607798606564E-2</c:v>
                </c:pt>
                <c:pt idx="31">
                  <c:v>3.4400506876374352E-2</c:v>
                </c:pt>
                <c:pt idx="32">
                  <c:v>3.6115450420293085E-2</c:v>
                </c:pt>
                <c:pt idx="33">
                  <c:v>3.5659255998239048E-2</c:v>
                </c:pt>
                <c:pt idx="34">
                  <c:v>3.5146675100814435E-2</c:v>
                </c:pt>
                <c:pt idx="35">
                  <c:v>3.4338071587600605E-2</c:v>
                </c:pt>
                <c:pt idx="36">
                  <c:v>3.7449265659651038E-2</c:v>
                </c:pt>
                <c:pt idx="37">
                  <c:v>3.9453383292924846E-2</c:v>
                </c:pt>
                <c:pt idx="38">
                  <c:v>3.509269003480936E-2</c:v>
                </c:pt>
              </c:numCache>
            </c:numRef>
          </c:val>
          <c:extLst>
            <c:ext xmlns:c16="http://schemas.microsoft.com/office/drawing/2014/chart" uri="{C3380CC4-5D6E-409C-BE32-E72D297353CC}">
              <c16:uniqueId val="{00000000-7336-4FB0-B615-A369F583ACDD}"/>
            </c:ext>
          </c:extLst>
        </c:ser>
        <c:ser>
          <c:idx val="1"/>
          <c:order val="1"/>
          <c:tx>
            <c:strRef>
              <c:f>TumourSitePivot!$D$148</c:f>
              <c:strCache>
                <c:ptCount val="1"/>
                <c:pt idx="0">
                  <c:v>Breast</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SitePivot!$A$149:$B$187</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SitePivot!$D$149:$D$187</c:f>
              <c:numCache>
                <c:formatCode>0.0%</c:formatCode>
                <c:ptCount val="39"/>
                <c:pt idx="0">
                  <c:v>0.15533552473342419</c:v>
                </c:pt>
                <c:pt idx="1">
                  <c:v>0.17477922258535569</c:v>
                </c:pt>
                <c:pt idx="2">
                  <c:v>0.14695353594389254</c:v>
                </c:pt>
                <c:pt idx="3">
                  <c:v>0.16285114109730478</c:v>
                </c:pt>
                <c:pt idx="4">
                  <c:v>0.16125238269051387</c:v>
                </c:pt>
                <c:pt idx="5">
                  <c:v>0.15451995472663749</c:v>
                </c:pt>
                <c:pt idx="6">
                  <c:v>0.15362283778879884</c:v>
                </c:pt>
                <c:pt idx="7">
                  <c:v>0.16334568141938</c:v>
                </c:pt>
                <c:pt idx="8">
                  <c:v>0.11677562526240033</c:v>
                </c:pt>
                <c:pt idx="9">
                  <c:v>0.15641254876462934</c:v>
                </c:pt>
                <c:pt idx="10">
                  <c:v>0.1631240329017021</c:v>
                </c:pt>
                <c:pt idx="11">
                  <c:v>0.11266560678325384</c:v>
                </c:pt>
                <c:pt idx="12">
                  <c:v>0.16267362387006687</c:v>
                </c:pt>
                <c:pt idx="13">
                  <c:v>0.15902876517554412</c:v>
                </c:pt>
                <c:pt idx="14">
                  <c:v>0.12372715859952575</c:v>
                </c:pt>
                <c:pt idx="15">
                  <c:v>0.16358484938860723</c:v>
                </c:pt>
                <c:pt idx="16">
                  <c:v>0.16268247086432522</c:v>
                </c:pt>
                <c:pt idx="17">
                  <c:v>0.12810802730579499</c:v>
                </c:pt>
                <c:pt idx="18">
                  <c:v>0.15817683881064162</c:v>
                </c:pt>
                <c:pt idx="19">
                  <c:v>0.15921224344524854</c:v>
                </c:pt>
                <c:pt idx="20">
                  <c:v>0.13834413719537214</c:v>
                </c:pt>
                <c:pt idx="21">
                  <c:v>0.16272975566546102</c:v>
                </c:pt>
                <c:pt idx="22">
                  <c:v>0.15794856808883698</c:v>
                </c:pt>
                <c:pt idx="23">
                  <c:v>0.13814687823937485</c:v>
                </c:pt>
                <c:pt idx="24">
                  <c:v>0.15605008045841673</c:v>
                </c:pt>
                <c:pt idx="25">
                  <c:v>0.15571842909775024</c:v>
                </c:pt>
                <c:pt idx="26">
                  <c:v>0.14868076535750252</c:v>
                </c:pt>
                <c:pt idx="27">
                  <c:v>0.16049158273642877</c:v>
                </c:pt>
                <c:pt idx="28">
                  <c:v>0.15508925258688214</c:v>
                </c:pt>
                <c:pt idx="29">
                  <c:v>0.16054313099041534</c:v>
                </c:pt>
                <c:pt idx="30">
                  <c:v>0.16232341506601486</c:v>
                </c:pt>
                <c:pt idx="31">
                  <c:v>0.15705713540307853</c:v>
                </c:pt>
                <c:pt idx="32">
                  <c:v>0.1554712489771628</c:v>
                </c:pt>
                <c:pt idx="33">
                  <c:v>0.15276249174554257</c:v>
                </c:pt>
                <c:pt idx="34">
                  <c:v>0.16264726812682853</c:v>
                </c:pt>
                <c:pt idx="35">
                  <c:v>0.15233772906319573</c:v>
                </c:pt>
                <c:pt idx="36">
                  <c:v>0.15138708732582956</c:v>
                </c:pt>
                <c:pt idx="37">
                  <c:v>0.15168613621335678</c:v>
                </c:pt>
                <c:pt idx="38">
                  <c:v>0.15955638306484254</c:v>
                </c:pt>
              </c:numCache>
            </c:numRef>
          </c:val>
          <c:extLst>
            <c:ext xmlns:c16="http://schemas.microsoft.com/office/drawing/2014/chart" uri="{C3380CC4-5D6E-409C-BE32-E72D297353CC}">
              <c16:uniqueId val="{00000001-7336-4FB0-B615-A369F583ACDD}"/>
            </c:ext>
          </c:extLst>
        </c:ser>
        <c:ser>
          <c:idx val="2"/>
          <c:order val="2"/>
          <c:tx>
            <c:strRef>
              <c:f>TumourSitePivot!$E$148</c:f>
              <c:strCache>
                <c:ptCount val="1"/>
                <c:pt idx="0">
                  <c:v>Gynaecologica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SitePivot!$A$149:$B$187</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SitePivot!$E$149:$E$187</c:f>
              <c:numCache>
                <c:formatCode>0.0%</c:formatCode>
                <c:ptCount val="39"/>
                <c:pt idx="0">
                  <c:v>5.1110398460675055E-2</c:v>
                </c:pt>
                <c:pt idx="1">
                  <c:v>4.7632292608302637E-2</c:v>
                </c:pt>
                <c:pt idx="2">
                  <c:v>4.8473115137346583E-2</c:v>
                </c:pt>
                <c:pt idx="3">
                  <c:v>4.4825008010823508E-2</c:v>
                </c:pt>
                <c:pt idx="4">
                  <c:v>5.1750010139108571E-2</c:v>
                </c:pt>
                <c:pt idx="5">
                  <c:v>5.7674327050834119E-2</c:v>
                </c:pt>
                <c:pt idx="6">
                  <c:v>5.1207612596266293E-2</c:v>
                </c:pt>
                <c:pt idx="7">
                  <c:v>5.0575160850068239E-2</c:v>
                </c:pt>
                <c:pt idx="8">
                  <c:v>5.5838781263120016E-2</c:v>
                </c:pt>
                <c:pt idx="9">
                  <c:v>5.2990897269180735E-2</c:v>
                </c:pt>
                <c:pt idx="10">
                  <c:v>4.7357276651193075E-2</c:v>
                </c:pt>
                <c:pt idx="11">
                  <c:v>5.0450450450450442E-2</c:v>
                </c:pt>
                <c:pt idx="12">
                  <c:v>4.8063496729624469E-2</c:v>
                </c:pt>
                <c:pt idx="13">
                  <c:v>5.0530460461555279E-2</c:v>
                </c:pt>
                <c:pt idx="14">
                  <c:v>4.7798391221462802E-2</c:v>
                </c:pt>
                <c:pt idx="15">
                  <c:v>5.1148225469728595E-2</c:v>
                </c:pt>
                <c:pt idx="16">
                  <c:v>5.0196889542977609E-2</c:v>
                </c:pt>
                <c:pt idx="17">
                  <c:v>5.2468982012058393E-2</c:v>
                </c:pt>
                <c:pt idx="18">
                  <c:v>4.5852895148669796E-2</c:v>
                </c:pt>
                <c:pt idx="19">
                  <c:v>4.5992011705619486E-2</c:v>
                </c:pt>
                <c:pt idx="20">
                  <c:v>4.8740461147123999E-2</c:v>
                </c:pt>
                <c:pt idx="21">
                  <c:v>5.1155237321916298E-2</c:v>
                </c:pt>
                <c:pt idx="22">
                  <c:v>4.5806545879602562E-2</c:v>
                </c:pt>
                <c:pt idx="23">
                  <c:v>4.9637190016745061E-2</c:v>
                </c:pt>
                <c:pt idx="24">
                  <c:v>4.6037913575886026E-2</c:v>
                </c:pt>
                <c:pt idx="25">
                  <c:v>4.6249118131222074E-2</c:v>
                </c:pt>
                <c:pt idx="26">
                  <c:v>5.2447129909365557E-2</c:v>
                </c:pt>
                <c:pt idx="27">
                  <c:v>4.6831254772206656E-2</c:v>
                </c:pt>
                <c:pt idx="28">
                  <c:v>4.9964958568660595E-2</c:v>
                </c:pt>
                <c:pt idx="29">
                  <c:v>5.0439297124600636E-2</c:v>
                </c:pt>
                <c:pt idx="30">
                  <c:v>5.1349166634589473E-2</c:v>
                </c:pt>
                <c:pt idx="31">
                  <c:v>4.8302336849167002E-2</c:v>
                </c:pt>
                <c:pt idx="32">
                  <c:v>4.6678568771851531E-2</c:v>
                </c:pt>
                <c:pt idx="33">
                  <c:v>4.9526744441998671E-2</c:v>
                </c:pt>
                <c:pt idx="34">
                  <c:v>4.7323475923143829E-2</c:v>
                </c:pt>
                <c:pt idx="35">
                  <c:v>5.116458297653708E-2</c:v>
                </c:pt>
                <c:pt idx="36">
                  <c:v>4.8328381940666978E-2</c:v>
                </c:pt>
                <c:pt idx="37">
                  <c:v>4.8886929689221939E-2</c:v>
                </c:pt>
                <c:pt idx="38">
                  <c:v>4.6952157370679183E-2</c:v>
                </c:pt>
              </c:numCache>
            </c:numRef>
          </c:val>
          <c:extLst>
            <c:ext xmlns:c16="http://schemas.microsoft.com/office/drawing/2014/chart" uri="{C3380CC4-5D6E-409C-BE32-E72D297353CC}">
              <c16:uniqueId val="{00000002-7336-4FB0-B615-A369F583ACDD}"/>
            </c:ext>
          </c:extLst>
        </c:ser>
        <c:ser>
          <c:idx val="3"/>
          <c:order val="3"/>
          <c:tx>
            <c:strRef>
              <c:f>TumourSitePivot!$F$148</c:f>
              <c:strCache>
                <c:ptCount val="1"/>
                <c:pt idx="0">
                  <c:v>Haematological</c:v>
                </c:pt>
              </c:strCache>
            </c:strRef>
          </c:tx>
          <c:spPr>
            <a:solidFill>
              <a:srgbClr val="FFCDC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SitePivot!$A$149:$B$187</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SitePivot!$F$149:$F$187</c:f>
              <c:numCache>
                <c:formatCode>0.0%</c:formatCode>
                <c:ptCount val="39"/>
                <c:pt idx="0">
                  <c:v>6.830754429567866E-2</c:v>
                </c:pt>
                <c:pt idx="1">
                  <c:v>6.5433558167025951E-2</c:v>
                </c:pt>
                <c:pt idx="2">
                  <c:v>6.7796610169491553E-2</c:v>
                </c:pt>
                <c:pt idx="3">
                  <c:v>6.7397728486488395E-2</c:v>
                </c:pt>
                <c:pt idx="4">
                  <c:v>6.8662043233158943E-2</c:v>
                </c:pt>
                <c:pt idx="5">
                  <c:v>7.2535800403523448E-2</c:v>
                </c:pt>
                <c:pt idx="6">
                  <c:v>6.6489254465545725E-2</c:v>
                </c:pt>
                <c:pt idx="7">
                  <c:v>6.656268278416845E-2</c:v>
                </c:pt>
                <c:pt idx="8">
                  <c:v>8.102920890061778E-2</c:v>
                </c:pt>
                <c:pt idx="9">
                  <c:v>6.4328673602080597E-2</c:v>
                </c:pt>
                <c:pt idx="10">
                  <c:v>6.8572359312647588E-2</c:v>
                </c:pt>
                <c:pt idx="11">
                  <c:v>7.7424483306836253E-2</c:v>
                </c:pt>
                <c:pt idx="12">
                  <c:v>6.5113544499154824E-2</c:v>
                </c:pt>
                <c:pt idx="13">
                  <c:v>6.7082285172627487E-2</c:v>
                </c:pt>
                <c:pt idx="14">
                  <c:v>7.7184172594969097E-2</c:v>
                </c:pt>
                <c:pt idx="15">
                  <c:v>6.4270802266626903E-2</c:v>
                </c:pt>
                <c:pt idx="16">
                  <c:v>6.7101547273378151E-2</c:v>
                </c:pt>
                <c:pt idx="17">
                  <c:v>7.4293686780606882E-2</c:v>
                </c:pt>
                <c:pt idx="18">
                  <c:v>6.4906103286384978E-2</c:v>
                </c:pt>
                <c:pt idx="19">
                  <c:v>6.394590105587851E-2</c:v>
                </c:pt>
                <c:pt idx="20">
                  <c:v>6.8966931976696483E-2</c:v>
                </c:pt>
                <c:pt idx="21">
                  <c:v>6.3999409463349838E-2</c:v>
                </c:pt>
                <c:pt idx="22">
                  <c:v>6.6298947983635295E-2</c:v>
                </c:pt>
                <c:pt idx="23">
                  <c:v>6.7339127661271009E-2</c:v>
                </c:pt>
                <c:pt idx="24">
                  <c:v>6.4837709486243567E-2</c:v>
                </c:pt>
                <c:pt idx="25">
                  <c:v>6.98440072117269E-2</c:v>
                </c:pt>
                <c:pt idx="26">
                  <c:v>6.7351460221550863E-2</c:v>
                </c:pt>
                <c:pt idx="27">
                  <c:v>6.4720212340471955E-2</c:v>
                </c:pt>
                <c:pt idx="28">
                  <c:v>6.8928556705280933E-2</c:v>
                </c:pt>
                <c:pt idx="29">
                  <c:v>6.6373801916932901E-2</c:v>
                </c:pt>
                <c:pt idx="30">
                  <c:v>6.5091035066784708E-2</c:v>
                </c:pt>
                <c:pt idx="31">
                  <c:v>6.839104021467704E-2</c:v>
                </c:pt>
                <c:pt idx="32">
                  <c:v>6.5015249572268077E-2</c:v>
                </c:pt>
                <c:pt idx="33">
                  <c:v>6.9161347127448855E-2</c:v>
                </c:pt>
                <c:pt idx="34">
                  <c:v>6.4679370601723726E-2</c:v>
                </c:pt>
                <c:pt idx="35">
                  <c:v>6.7648569960609681E-2</c:v>
                </c:pt>
                <c:pt idx="36">
                  <c:v>6.3559144734089315E-2</c:v>
                </c:pt>
                <c:pt idx="37">
                  <c:v>6.9340974212034362E-2</c:v>
                </c:pt>
                <c:pt idx="38">
                  <c:v>6.3911600420950343E-2</c:v>
                </c:pt>
              </c:numCache>
            </c:numRef>
          </c:val>
          <c:extLst>
            <c:ext xmlns:c16="http://schemas.microsoft.com/office/drawing/2014/chart" uri="{C3380CC4-5D6E-409C-BE32-E72D297353CC}">
              <c16:uniqueId val="{00000003-7336-4FB0-B615-A369F583ACDD}"/>
            </c:ext>
          </c:extLst>
        </c:ser>
        <c:ser>
          <c:idx val="4"/>
          <c:order val="4"/>
          <c:tx>
            <c:strRef>
              <c:f>TumourSitePivot!$G$148</c:f>
              <c:strCache>
                <c:ptCount val="1"/>
                <c:pt idx="0">
                  <c:v>Head and Neck</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SitePivot!$A$149:$B$187</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SitePivot!$G$149:$G$187</c:f>
              <c:numCache>
                <c:formatCode>0.0%</c:formatCode>
                <c:ptCount val="39"/>
                <c:pt idx="0">
                  <c:v>3.7400785697105747E-2</c:v>
                </c:pt>
                <c:pt idx="1">
                  <c:v>3.9635630345594884E-2</c:v>
                </c:pt>
                <c:pt idx="2">
                  <c:v>4.1678842781998841E-2</c:v>
                </c:pt>
                <c:pt idx="3">
                  <c:v>3.8986007761597892E-2</c:v>
                </c:pt>
                <c:pt idx="4">
                  <c:v>4.112422435819444E-2</c:v>
                </c:pt>
                <c:pt idx="5">
                  <c:v>4.0204714334924473E-2</c:v>
                </c:pt>
                <c:pt idx="6">
                  <c:v>4.1087052941413647E-2</c:v>
                </c:pt>
                <c:pt idx="7">
                  <c:v>3.6537336712809516E-2</c:v>
                </c:pt>
                <c:pt idx="8">
                  <c:v>3.9944820968032153E-2</c:v>
                </c:pt>
                <c:pt idx="9">
                  <c:v>3.9499349804941478E-2</c:v>
                </c:pt>
                <c:pt idx="10">
                  <c:v>3.9091131199609074E-2</c:v>
                </c:pt>
                <c:pt idx="11">
                  <c:v>4.2130365659777416E-2</c:v>
                </c:pt>
                <c:pt idx="12">
                  <c:v>4.3800984787241842E-2</c:v>
                </c:pt>
                <c:pt idx="13">
                  <c:v>3.8863976083707015E-2</c:v>
                </c:pt>
                <c:pt idx="14">
                  <c:v>3.8731575766029681E-2</c:v>
                </c:pt>
                <c:pt idx="15">
                  <c:v>3.6720847002684173E-2</c:v>
                </c:pt>
                <c:pt idx="16">
                  <c:v>3.9934767908993279E-2</c:v>
                </c:pt>
                <c:pt idx="17">
                  <c:v>3.9962130649260047E-2</c:v>
                </c:pt>
                <c:pt idx="18">
                  <c:v>4.2136150234741786E-2</c:v>
                </c:pt>
                <c:pt idx="19">
                  <c:v>4.1404674338592955E-2</c:v>
                </c:pt>
                <c:pt idx="20">
                  <c:v>3.9550340526790836E-2</c:v>
                </c:pt>
                <c:pt idx="21">
                  <c:v>4.0193400752934254E-2</c:v>
                </c:pt>
                <c:pt idx="22">
                  <c:v>3.8391291642314446E-2</c:v>
                </c:pt>
                <c:pt idx="23">
                  <c:v>4.1184913483773219E-2</c:v>
                </c:pt>
                <c:pt idx="24">
                  <c:v>4.0543192432984029E-2</c:v>
                </c:pt>
                <c:pt idx="25">
                  <c:v>3.793995453476523E-2</c:v>
                </c:pt>
                <c:pt idx="26">
                  <c:v>4.2376636455186308E-2</c:v>
                </c:pt>
                <c:pt idx="27">
                  <c:v>4.0722830236701459E-2</c:v>
                </c:pt>
                <c:pt idx="28">
                  <c:v>4.0235808220307527E-2</c:v>
                </c:pt>
                <c:pt idx="29">
                  <c:v>3.9656549520766776E-2</c:v>
                </c:pt>
                <c:pt idx="30">
                  <c:v>4.3073251472343047E-2</c:v>
                </c:pt>
                <c:pt idx="31">
                  <c:v>3.984197383623421E-2</c:v>
                </c:pt>
                <c:pt idx="32">
                  <c:v>3.5631927397158376E-2</c:v>
                </c:pt>
                <c:pt idx="33">
                  <c:v>4.1294298921417574E-2</c:v>
                </c:pt>
                <c:pt idx="34">
                  <c:v>4.1551356052818837E-2</c:v>
                </c:pt>
                <c:pt idx="35">
                  <c:v>3.9690015413598206E-2</c:v>
                </c:pt>
                <c:pt idx="36">
                  <c:v>3.8453491777898655E-2</c:v>
                </c:pt>
                <c:pt idx="37">
                  <c:v>4.3641172581000656E-2</c:v>
                </c:pt>
                <c:pt idx="38">
                  <c:v>3.9018861814943732E-2</c:v>
                </c:pt>
              </c:numCache>
            </c:numRef>
          </c:val>
          <c:extLst>
            <c:ext xmlns:c16="http://schemas.microsoft.com/office/drawing/2014/chart" uri="{C3380CC4-5D6E-409C-BE32-E72D297353CC}">
              <c16:uniqueId val="{00000004-7336-4FB0-B615-A369F583ACDD}"/>
            </c:ext>
          </c:extLst>
        </c:ser>
        <c:ser>
          <c:idx val="5"/>
          <c:order val="5"/>
          <c:tx>
            <c:strRef>
              <c:f>TumourSitePivot!$H$148</c:f>
              <c:strCache>
                <c:ptCount val="1"/>
                <c:pt idx="0">
                  <c:v>Lower GI</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SitePivot!$A$149:$B$187</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SitePivot!$H$149:$H$187</c:f>
              <c:numCache>
                <c:formatCode>0.0%</c:formatCode>
                <c:ptCount val="39"/>
                <c:pt idx="0">
                  <c:v>0.10514711777439269</c:v>
                </c:pt>
                <c:pt idx="1">
                  <c:v>0.10503442041582645</c:v>
                </c:pt>
                <c:pt idx="2">
                  <c:v>0.12302746931618937</c:v>
                </c:pt>
                <c:pt idx="3">
                  <c:v>0.10994410225371165</c:v>
                </c:pt>
                <c:pt idx="4">
                  <c:v>0.10264833515837289</c:v>
                </c:pt>
                <c:pt idx="5">
                  <c:v>0.1064908223020521</c:v>
                </c:pt>
                <c:pt idx="6">
                  <c:v>0.11826136042901499</c:v>
                </c:pt>
                <c:pt idx="7">
                  <c:v>0.10302203158510431</c:v>
                </c:pt>
                <c:pt idx="8">
                  <c:v>0.10669945420740119</c:v>
                </c:pt>
                <c:pt idx="9">
                  <c:v>0.11744148244473337</c:v>
                </c:pt>
                <c:pt idx="10">
                  <c:v>0.1028585389689714</c:v>
                </c:pt>
                <c:pt idx="11">
                  <c:v>0.10058293587705355</c:v>
                </c:pt>
                <c:pt idx="12">
                  <c:v>0.11861541853457774</c:v>
                </c:pt>
                <c:pt idx="13">
                  <c:v>0.10776914944037332</c:v>
                </c:pt>
                <c:pt idx="14">
                  <c:v>9.978146649927927E-2</c:v>
                </c:pt>
                <c:pt idx="15">
                  <c:v>0.11564270802266627</c:v>
                </c:pt>
                <c:pt idx="16">
                  <c:v>0.10254166500934728</c:v>
                </c:pt>
                <c:pt idx="17">
                  <c:v>0.10608401016493101</c:v>
                </c:pt>
                <c:pt idx="18">
                  <c:v>0.11709702660406886</c:v>
                </c:pt>
                <c:pt idx="19">
                  <c:v>0.10859334836081781</c:v>
                </c:pt>
                <c:pt idx="20">
                  <c:v>0.10802494461311235</c:v>
                </c:pt>
                <c:pt idx="21">
                  <c:v>0.11482246991953944</c:v>
                </c:pt>
                <c:pt idx="22">
                  <c:v>0.10965809468147285</c:v>
                </c:pt>
                <c:pt idx="23">
                  <c:v>0.11023841798899608</c:v>
                </c:pt>
                <c:pt idx="24">
                  <c:v>0.11695906432748537</c:v>
                </c:pt>
                <c:pt idx="25">
                  <c:v>0.10958689347025162</c:v>
                </c:pt>
                <c:pt idx="26">
                  <c:v>0.1098086606243706</c:v>
                </c:pt>
                <c:pt idx="27">
                  <c:v>0.11115151074428246</c:v>
                </c:pt>
                <c:pt idx="28">
                  <c:v>0.1083398606587789</c:v>
                </c:pt>
                <c:pt idx="29">
                  <c:v>0.10962460063897764</c:v>
                </c:pt>
                <c:pt idx="30">
                  <c:v>0.11351476192309173</c:v>
                </c:pt>
                <c:pt idx="31">
                  <c:v>0.10484141478140956</c:v>
                </c:pt>
                <c:pt idx="32">
                  <c:v>0.10849512757568988</c:v>
                </c:pt>
                <c:pt idx="33">
                  <c:v>0.11063174114021573</c:v>
                </c:pt>
                <c:pt idx="34">
                  <c:v>0.11627263382620386</c:v>
                </c:pt>
                <c:pt idx="35">
                  <c:v>9.9460524062339434E-2</c:v>
                </c:pt>
                <c:pt idx="36">
                  <c:v>0.10749403740742289</c:v>
                </c:pt>
                <c:pt idx="37">
                  <c:v>0.11906546175887148</c:v>
                </c:pt>
                <c:pt idx="38">
                  <c:v>0.11033756982109609</c:v>
                </c:pt>
              </c:numCache>
            </c:numRef>
          </c:val>
          <c:extLst>
            <c:ext xmlns:c16="http://schemas.microsoft.com/office/drawing/2014/chart" uri="{C3380CC4-5D6E-409C-BE32-E72D297353CC}">
              <c16:uniqueId val="{00000005-7336-4FB0-B615-A369F583ACDD}"/>
            </c:ext>
          </c:extLst>
        </c:ser>
        <c:ser>
          <c:idx val="6"/>
          <c:order val="6"/>
          <c:tx>
            <c:strRef>
              <c:f>TumourSitePivot!$I$148</c:f>
              <c:strCache>
                <c:ptCount val="1"/>
                <c:pt idx="0">
                  <c:v>Lung</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SitePivot!$A$149:$B$187</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SitePivot!$I$149:$I$187</c:f>
              <c:numCache>
                <c:formatCode>0.0%</c:formatCode>
                <c:ptCount val="39"/>
                <c:pt idx="0">
                  <c:v>0.10843421791068708</c:v>
                </c:pt>
                <c:pt idx="1">
                  <c:v>0.10437382657673321</c:v>
                </c:pt>
                <c:pt idx="2">
                  <c:v>0.10308299240210403</c:v>
                </c:pt>
                <c:pt idx="3">
                  <c:v>0.1047815715455549</c:v>
                </c:pt>
                <c:pt idx="4">
                  <c:v>0.10516283408362738</c:v>
                </c:pt>
                <c:pt idx="5">
                  <c:v>0.11810442399488215</c:v>
                </c:pt>
                <c:pt idx="6">
                  <c:v>0.10241522519253259</c:v>
                </c:pt>
                <c:pt idx="7">
                  <c:v>0.10809124585689218</c:v>
                </c:pt>
                <c:pt idx="8">
                  <c:v>0.13740778504168416</c:v>
                </c:pt>
                <c:pt idx="9">
                  <c:v>0.10443758127438227</c:v>
                </c:pt>
                <c:pt idx="10">
                  <c:v>0.10631973287727012</c:v>
                </c:pt>
                <c:pt idx="11">
                  <c:v>0.12321144674085852</c:v>
                </c:pt>
                <c:pt idx="12">
                  <c:v>0.10369662673623871</c:v>
                </c:pt>
                <c:pt idx="13">
                  <c:v>0.10831601589558494</c:v>
                </c:pt>
                <c:pt idx="14">
                  <c:v>0.12558701818012741</c:v>
                </c:pt>
                <c:pt idx="15">
                  <c:v>0.10334029227557413</c:v>
                </c:pt>
                <c:pt idx="16">
                  <c:v>0.10974106041923551</c:v>
                </c:pt>
                <c:pt idx="17">
                  <c:v>0.11051871044895106</c:v>
                </c:pt>
                <c:pt idx="18">
                  <c:v>0.10555555555555556</c:v>
                </c:pt>
                <c:pt idx="19">
                  <c:v>0.10831652627832483</c:v>
                </c:pt>
                <c:pt idx="20">
                  <c:v>0.11143021252153935</c:v>
                </c:pt>
                <c:pt idx="21">
                  <c:v>0.10094485864028939</c:v>
                </c:pt>
                <c:pt idx="22">
                  <c:v>0.1107904734073641</c:v>
                </c:pt>
                <c:pt idx="23">
                  <c:v>0.10497567977035323</c:v>
                </c:pt>
                <c:pt idx="24">
                  <c:v>0.10090662898857883</c:v>
                </c:pt>
                <c:pt idx="25">
                  <c:v>0.10417809829897311</c:v>
                </c:pt>
                <c:pt idx="26">
                  <c:v>0.10267875125881168</c:v>
                </c:pt>
                <c:pt idx="27">
                  <c:v>0.10373413809402614</c:v>
                </c:pt>
                <c:pt idx="28">
                  <c:v>0.1077627076720122</c:v>
                </c:pt>
                <c:pt idx="29">
                  <c:v>0.10135782747603835</c:v>
                </c:pt>
                <c:pt idx="30">
                  <c:v>9.750182839986142E-2</c:v>
                </c:pt>
                <c:pt idx="31">
                  <c:v>0.10603406507398158</c:v>
                </c:pt>
                <c:pt idx="32">
                  <c:v>0.10871829204790598</c:v>
                </c:pt>
                <c:pt idx="33">
                  <c:v>0.10636143517499452</c:v>
                </c:pt>
                <c:pt idx="34">
                  <c:v>9.6386494820906138E-2</c:v>
                </c:pt>
                <c:pt idx="35">
                  <c:v>0.10810926528515154</c:v>
                </c:pt>
                <c:pt idx="36">
                  <c:v>0.10598769823005147</c:v>
                </c:pt>
                <c:pt idx="37">
                  <c:v>0.10553229005951066</c:v>
                </c:pt>
                <c:pt idx="38">
                  <c:v>9.8963814458026378E-2</c:v>
                </c:pt>
              </c:numCache>
            </c:numRef>
          </c:val>
          <c:extLst>
            <c:ext xmlns:c16="http://schemas.microsoft.com/office/drawing/2014/chart" uri="{C3380CC4-5D6E-409C-BE32-E72D297353CC}">
              <c16:uniqueId val="{00000006-7336-4FB0-B615-A369F583ACDD}"/>
            </c:ext>
          </c:extLst>
        </c:ser>
        <c:ser>
          <c:idx val="7"/>
          <c:order val="7"/>
          <c:tx>
            <c:strRef>
              <c:f>TumourSitePivot!$J$148</c:f>
              <c:strCache>
                <c:ptCount val="1"/>
                <c:pt idx="0">
                  <c:v>Skin</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SitePivot!$A$149:$B$187</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SitePivot!$J$149:$J$187</c:f>
              <c:numCache>
                <c:formatCode>0.0%</c:formatCode>
                <c:ptCount val="39"/>
                <c:pt idx="0">
                  <c:v>0.16014591517678184</c:v>
                </c:pt>
                <c:pt idx="1">
                  <c:v>0.15106738057158753</c:v>
                </c:pt>
                <c:pt idx="2">
                  <c:v>0.17833138515488017</c:v>
                </c:pt>
                <c:pt idx="3">
                  <c:v>0.17399508669491226</c:v>
                </c:pt>
                <c:pt idx="4">
                  <c:v>0.16238796285030621</c:v>
                </c:pt>
                <c:pt idx="5">
                  <c:v>0.13286747699424242</c:v>
                </c:pt>
                <c:pt idx="6">
                  <c:v>0.18035563082133774</c:v>
                </c:pt>
                <c:pt idx="7">
                  <c:v>0.16981867810489373</c:v>
                </c:pt>
                <c:pt idx="8">
                  <c:v>0.17801235530498413</c:v>
                </c:pt>
                <c:pt idx="9">
                  <c:v>0.17437418725617687</c:v>
                </c:pt>
                <c:pt idx="10">
                  <c:v>0.17342617476993241</c:v>
                </c:pt>
                <c:pt idx="11">
                  <c:v>0.20185479597244302</c:v>
                </c:pt>
                <c:pt idx="12">
                  <c:v>0.18034835011391201</c:v>
                </c:pt>
                <c:pt idx="13">
                  <c:v>0.16810674833205733</c:v>
                </c:pt>
                <c:pt idx="14">
                  <c:v>0.20453805737666805</c:v>
                </c:pt>
                <c:pt idx="15">
                  <c:v>0.18438711601550842</c:v>
                </c:pt>
                <c:pt idx="16">
                  <c:v>0.1751322540869496</c:v>
                </c:pt>
                <c:pt idx="17">
                  <c:v>0.19876426329164382</c:v>
                </c:pt>
                <c:pt idx="18">
                  <c:v>0.18568075117370891</c:v>
                </c:pt>
                <c:pt idx="19">
                  <c:v>0.17677067267766045</c:v>
                </c:pt>
                <c:pt idx="20">
                  <c:v>0.19807992122753756</c:v>
                </c:pt>
                <c:pt idx="21">
                  <c:v>0.18074112349597699</c:v>
                </c:pt>
                <c:pt idx="22">
                  <c:v>0.17497077732320282</c:v>
                </c:pt>
                <c:pt idx="23">
                  <c:v>0.20245594450203333</c:v>
                </c:pt>
                <c:pt idx="24">
                  <c:v>0.18760547902193964</c:v>
                </c:pt>
                <c:pt idx="25">
                  <c:v>0.17190562044367799</c:v>
                </c:pt>
                <c:pt idx="26">
                  <c:v>0.19323262839879154</c:v>
                </c:pt>
                <c:pt idx="27">
                  <c:v>0.18216194596953061</c:v>
                </c:pt>
                <c:pt idx="28">
                  <c:v>0.16960052768273076</c:v>
                </c:pt>
                <c:pt idx="29">
                  <c:v>0.18019169329073481</c:v>
                </c:pt>
                <c:pt idx="30">
                  <c:v>0.1716386312021248</c:v>
                </c:pt>
                <c:pt idx="31">
                  <c:v>0.16421303715851068</c:v>
                </c:pt>
                <c:pt idx="32">
                  <c:v>0.16681544298147735</c:v>
                </c:pt>
                <c:pt idx="33">
                  <c:v>0.17842835130970722</c:v>
                </c:pt>
                <c:pt idx="34">
                  <c:v>0.17466592867873804</c:v>
                </c:pt>
                <c:pt idx="35">
                  <c:v>0.16312724781640692</c:v>
                </c:pt>
                <c:pt idx="36">
                  <c:v>0.16456755512782964</c:v>
                </c:pt>
                <c:pt idx="37">
                  <c:v>0.17363896848137533</c:v>
                </c:pt>
                <c:pt idx="38">
                  <c:v>0.17756820205618071</c:v>
                </c:pt>
              </c:numCache>
            </c:numRef>
          </c:val>
          <c:extLst>
            <c:ext xmlns:c16="http://schemas.microsoft.com/office/drawing/2014/chart" uri="{C3380CC4-5D6E-409C-BE32-E72D297353CC}">
              <c16:uniqueId val="{00000007-7336-4FB0-B615-A369F583ACDD}"/>
            </c:ext>
          </c:extLst>
        </c:ser>
        <c:ser>
          <c:idx val="8"/>
          <c:order val="8"/>
          <c:tx>
            <c:strRef>
              <c:f>TumourSitePivot!$K$148</c:f>
              <c:strCache>
                <c:ptCount val="1"/>
                <c:pt idx="0">
                  <c:v>Oesophago-gastric</c:v>
                </c:pt>
              </c:strCache>
            </c:strRef>
          </c:tx>
          <c:spPr>
            <a:solidFill>
              <a:srgbClr val="FF5D5D"/>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SitePivot!$A$149:$B$187</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SitePivot!$K$149:$K$187</c:f>
              <c:numCache>
                <c:formatCode>0.0%</c:formatCode>
                <c:ptCount val="39"/>
                <c:pt idx="0">
                  <c:v>3.3512386755391643E-2</c:v>
                </c:pt>
                <c:pt idx="1">
                  <c:v>3.2716779083512976E-2</c:v>
                </c:pt>
                <c:pt idx="2">
                  <c:v>3.3642606662770316E-2</c:v>
                </c:pt>
                <c:pt idx="3">
                  <c:v>3.0227507387759457E-2</c:v>
                </c:pt>
                <c:pt idx="4">
                  <c:v>3.443241270227522E-2</c:v>
                </c:pt>
                <c:pt idx="5">
                  <c:v>3.8187097091678571E-2</c:v>
                </c:pt>
                <c:pt idx="6">
                  <c:v>3.1692270472964808E-2</c:v>
                </c:pt>
                <c:pt idx="7">
                  <c:v>3.3105868590368494E-2</c:v>
                </c:pt>
                <c:pt idx="8">
                  <c:v>3.7485755412943099E-2</c:v>
                </c:pt>
                <c:pt idx="9">
                  <c:v>3.2916124837451224E-2</c:v>
                </c:pt>
                <c:pt idx="10">
                  <c:v>3.2860982164671391E-2</c:v>
                </c:pt>
                <c:pt idx="11">
                  <c:v>3.3651298357180705E-2</c:v>
                </c:pt>
                <c:pt idx="12">
                  <c:v>3.0939957374880579E-2</c:v>
                </c:pt>
                <c:pt idx="13">
                  <c:v>3.4489044442013915E-2</c:v>
                </c:pt>
                <c:pt idx="14">
                  <c:v>3.4453898730645839E-2</c:v>
                </c:pt>
                <c:pt idx="15">
                  <c:v>3.1837160751565764E-2</c:v>
                </c:pt>
                <c:pt idx="16">
                  <c:v>3.3172904816833063E-2</c:v>
                </c:pt>
                <c:pt idx="17">
                  <c:v>3.7620210274552791E-2</c:v>
                </c:pt>
                <c:pt idx="18">
                  <c:v>3.345070422535211E-2</c:v>
                </c:pt>
                <c:pt idx="19">
                  <c:v>3.4009570134851903E-2</c:v>
                </c:pt>
                <c:pt idx="20">
                  <c:v>3.3601378518093049E-2</c:v>
                </c:pt>
                <c:pt idx="21">
                  <c:v>3.2922418247582491E-2</c:v>
                </c:pt>
                <c:pt idx="22">
                  <c:v>3.3679135008766806E-2</c:v>
                </c:pt>
                <c:pt idx="23">
                  <c:v>3.4885575312973434E-2</c:v>
                </c:pt>
                <c:pt idx="24">
                  <c:v>3.3282310922720673E-2</c:v>
                </c:pt>
                <c:pt idx="25">
                  <c:v>3.1943246844869481E-2</c:v>
                </c:pt>
                <c:pt idx="26">
                  <c:v>3.351460221550856E-2</c:v>
                </c:pt>
                <c:pt idx="27">
                  <c:v>3.1196596734901653E-2</c:v>
                </c:pt>
                <c:pt idx="28">
                  <c:v>3.1908315125530766E-2</c:v>
                </c:pt>
                <c:pt idx="29">
                  <c:v>3.2188498402555908E-2</c:v>
                </c:pt>
                <c:pt idx="30">
                  <c:v>3.37195427075715E-2</c:v>
                </c:pt>
                <c:pt idx="31">
                  <c:v>3.4325966233088596E-2</c:v>
                </c:pt>
                <c:pt idx="32">
                  <c:v>3.1391802425053933E-2</c:v>
                </c:pt>
                <c:pt idx="33">
                  <c:v>3.4118423948932421E-2</c:v>
                </c:pt>
                <c:pt idx="34">
                  <c:v>3.3644342531825737E-2</c:v>
                </c:pt>
                <c:pt idx="35">
                  <c:v>3.6179140263743789E-2</c:v>
                </c:pt>
                <c:pt idx="36">
                  <c:v>3.3683417716222443E-2</c:v>
                </c:pt>
                <c:pt idx="37">
                  <c:v>3.4295790169715665E-2</c:v>
                </c:pt>
                <c:pt idx="38">
                  <c:v>3.2906986157208773E-2</c:v>
                </c:pt>
              </c:numCache>
            </c:numRef>
          </c:val>
          <c:extLst>
            <c:ext xmlns:c16="http://schemas.microsoft.com/office/drawing/2014/chart" uri="{C3380CC4-5D6E-409C-BE32-E72D297353CC}">
              <c16:uniqueId val="{00000008-7336-4FB0-B615-A369F583ACDD}"/>
            </c:ext>
          </c:extLst>
        </c:ser>
        <c:ser>
          <c:idx val="9"/>
          <c:order val="9"/>
          <c:tx>
            <c:strRef>
              <c:f>TumourSitePivot!$L$148</c:f>
              <c:strCache>
                <c:ptCount val="1"/>
                <c:pt idx="0">
                  <c:v>Upper GI (Other)</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SitePivot!$A$149:$B$187</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SitePivot!$L$149:$L$187</c:f>
              <c:numCache>
                <c:formatCode>0.0%</c:formatCode>
                <c:ptCount val="39"/>
                <c:pt idx="0">
                  <c:v>3.6959833239797964E-2</c:v>
                </c:pt>
                <c:pt idx="1">
                  <c:v>3.4594256310409577E-2</c:v>
                </c:pt>
                <c:pt idx="2">
                  <c:v>4.0729105786090021E-2</c:v>
                </c:pt>
                <c:pt idx="3">
                  <c:v>3.7241428418841455E-2</c:v>
                </c:pt>
                <c:pt idx="4">
                  <c:v>3.556799286206757E-2</c:v>
                </c:pt>
                <c:pt idx="5">
                  <c:v>4.6602037301313917E-2</c:v>
                </c:pt>
                <c:pt idx="6">
                  <c:v>3.9796782387806956E-2</c:v>
                </c:pt>
                <c:pt idx="7">
                  <c:v>3.4977578475336321E-2</c:v>
                </c:pt>
                <c:pt idx="8">
                  <c:v>5.3559647334013076E-2</c:v>
                </c:pt>
                <c:pt idx="9">
                  <c:v>3.8280234070221061E-2</c:v>
                </c:pt>
                <c:pt idx="10">
                  <c:v>3.4937698509650623E-2</c:v>
                </c:pt>
                <c:pt idx="11">
                  <c:v>5.1033386327503975E-2</c:v>
                </c:pt>
                <c:pt idx="12">
                  <c:v>3.7480708458881448E-2</c:v>
                </c:pt>
                <c:pt idx="13">
                  <c:v>3.4817164315140904E-2</c:v>
                </c:pt>
                <c:pt idx="14">
                  <c:v>4.4078672060259456E-2</c:v>
                </c:pt>
                <c:pt idx="15">
                  <c:v>3.8174768863704141E-2</c:v>
                </c:pt>
                <c:pt idx="16">
                  <c:v>3.4445726104769099E-2</c:v>
                </c:pt>
                <c:pt idx="17">
                  <c:v>4.2403707210125055E-2</c:v>
                </c:pt>
                <c:pt idx="18">
                  <c:v>3.5837245696400628E-2</c:v>
                </c:pt>
                <c:pt idx="19">
                  <c:v>3.7133705065844111E-2</c:v>
                </c:pt>
                <c:pt idx="20">
                  <c:v>4.1273488143103311E-2</c:v>
                </c:pt>
                <c:pt idx="21">
                  <c:v>3.5875101498486765E-2</c:v>
                </c:pt>
                <c:pt idx="22">
                  <c:v>3.7003214494447698E-2</c:v>
                </c:pt>
                <c:pt idx="23">
                  <c:v>3.9311059724104924E-2</c:v>
                </c:pt>
                <c:pt idx="24">
                  <c:v>3.7089367714588484E-2</c:v>
                </c:pt>
                <c:pt idx="25">
                  <c:v>3.8645449557105901E-2</c:v>
                </c:pt>
                <c:pt idx="26">
                  <c:v>3.6817724068479357E-2</c:v>
                </c:pt>
                <c:pt idx="27">
                  <c:v>3.6614187543177107E-2</c:v>
                </c:pt>
                <c:pt idx="28">
                  <c:v>3.5577359112833412E-2</c:v>
                </c:pt>
                <c:pt idx="29">
                  <c:v>3.7300319488817894E-2</c:v>
                </c:pt>
                <c:pt idx="30">
                  <c:v>3.7761268717040684E-2</c:v>
                </c:pt>
                <c:pt idx="31">
                  <c:v>3.678580746151839E-2</c:v>
                </c:pt>
                <c:pt idx="32">
                  <c:v>3.7119690545265191E-2</c:v>
                </c:pt>
                <c:pt idx="33">
                  <c:v>4.1910631741140229E-2</c:v>
                </c:pt>
                <c:pt idx="34">
                  <c:v>3.6253656993753471E-2</c:v>
                </c:pt>
                <c:pt idx="35">
                  <c:v>3.6136324713135791E-2</c:v>
                </c:pt>
                <c:pt idx="36">
                  <c:v>3.6821624335746261E-2</c:v>
                </c:pt>
                <c:pt idx="37">
                  <c:v>4.0952171038130918E-2</c:v>
                </c:pt>
                <c:pt idx="38">
                  <c:v>4.0354569740144078E-2</c:v>
                </c:pt>
              </c:numCache>
            </c:numRef>
          </c:val>
          <c:extLst>
            <c:ext xmlns:c16="http://schemas.microsoft.com/office/drawing/2014/chart" uri="{C3380CC4-5D6E-409C-BE32-E72D297353CC}">
              <c16:uniqueId val="{00000009-7336-4FB0-B615-A369F583ACDD}"/>
            </c:ext>
          </c:extLst>
        </c:ser>
        <c:ser>
          <c:idx val="10"/>
          <c:order val="10"/>
          <c:tx>
            <c:strRef>
              <c:f>TumourSitePivot!$M$148</c:f>
              <c:strCache>
                <c:ptCount val="1"/>
                <c:pt idx="0">
                  <c:v>Prostate</c:v>
                </c:pt>
              </c:strCache>
            </c:strRef>
          </c:tx>
          <c:spPr>
            <a:solidFill>
              <a:schemeClr val="tx2">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SitePivot!$A$149:$B$187</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SitePivot!$M$149:$M$187</c:f>
              <c:numCache>
                <c:formatCode>0.0%</c:formatCode>
                <c:ptCount val="39"/>
                <c:pt idx="0">
                  <c:v>0.14122504609957509</c:v>
                </c:pt>
                <c:pt idx="1">
                  <c:v>0.14640845560114041</c:v>
                </c:pt>
                <c:pt idx="2">
                  <c:v>0.1121054938632379</c:v>
                </c:pt>
                <c:pt idx="3">
                  <c:v>0.13475985331292054</c:v>
                </c:pt>
                <c:pt idx="4">
                  <c:v>0.13728353003203955</c:v>
                </c:pt>
                <c:pt idx="5">
                  <c:v>0.13237537522759704</c:v>
                </c:pt>
                <c:pt idx="6">
                  <c:v>0.11519696786419903</c:v>
                </c:pt>
                <c:pt idx="7">
                  <c:v>0.13542600896860987</c:v>
                </c:pt>
                <c:pt idx="8">
                  <c:v>7.6650872668386022E-2</c:v>
                </c:pt>
                <c:pt idx="9">
                  <c:v>0.11626300390117032</c:v>
                </c:pt>
                <c:pt idx="10">
                  <c:v>0.12981513152536853</c:v>
                </c:pt>
                <c:pt idx="11">
                  <c:v>9.2209856915739241E-2</c:v>
                </c:pt>
                <c:pt idx="12">
                  <c:v>0.11314029543617254</c:v>
                </c:pt>
                <c:pt idx="13">
                  <c:v>0.13164898465128147</c:v>
                </c:pt>
                <c:pt idx="14">
                  <c:v>9.7596131492072344E-2</c:v>
                </c:pt>
                <c:pt idx="15">
                  <c:v>0.11627646883388007</c:v>
                </c:pt>
                <c:pt idx="16">
                  <c:v>0.12163398432838789</c:v>
                </c:pt>
                <c:pt idx="17">
                  <c:v>0.10254621555633064</c:v>
                </c:pt>
                <c:pt idx="18">
                  <c:v>0.11658841940532082</c:v>
                </c:pt>
                <c:pt idx="19">
                  <c:v>0.12607268556966031</c:v>
                </c:pt>
                <c:pt idx="20">
                  <c:v>0.10937884631164355</c:v>
                </c:pt>
                <c:pt idx="21">
                  <c:v>0.12364361113161586</c:v>
                </c:pt>
                <c:pt idx="22">
                  <c:v>0.12700905902980714</c:v>
                </c:pt>
                <c:pt idx="23">
                  <c:v>0.11079658719400368</c:v>
                </c:pt>
                <c:pt idx="24">
                  <c:v>0.12147258526629774</c:v>
                </c:pt>
                <c:pt idx="25">
                  <c:v>0.13310339421494083</c:v>
                </c:pt>
                <c:pt idx="26">
                  <c:v>0.11226586102719033</c:v>
                </c:pt>
                <c:pt idx="27">
                  <c:v>0.127804239537505</c:v>
                </c:pt>
                <c:pt idx="28">
                  <c:v>0.13105495320938285</c:v>
                </c:pt>
                <c:pt idx="29">
                  <c:v>0.12144568690095847</c:v>
                </c:pt>
                <c:pt idx="30">
                  <c:v>0.12810346818584242</c:v>
                </c:pt>
                <c:pt idx="31">
                  <c:v>0.13968916551749844</c:v>
                </c:pt>
                <c:pt idx="32">
                  <c:v>0.14208138064420145</c:v>
                </c:pt>
                <c:pt idx="33">
                  <c:v>0.11802773497688755</c:v>
                </c:pt>
                <c:pt idx="34">
                  <c:v>0.13062386336680637</c:v>
                </c:pt>
                <c:pt idx="35">
                  <c:v>0.14467374550436715</c:v>
                </c:pt>
                <c:pt idx="36">
                  <c:v>0.14619858571488351</c:v>
                </c:pt>
                <c:pt idx="37">
                  <c:v>0.11298214679303503</c:v>
                </c:pt>
                <c:pt idx="38">
                  <c:v>0.13612078037723629</c:v>
                </c:pt>
              </c:numCache>
            </c:numRef>
          </c:val>
          <c:extLst>
            <c:ext xmlns:c16="http://schemas.microsoft.com/office/drawing/2014/chart" uri="{C3380CC4-5D6E-409C-BE32-E72D297353CC}">
              <c16:uniqueId val="{0000000A-7336-4FB0-B615-A369F583ACDD}"/>
            </c:ext>
          </c:extLst>
        </c:ser>
        <c:ser>
          <c:idx val="11"/>
          <c:order val="11"/>
          <c:tx>
            <c:strRef>
              <c:f>TumourSitePivot!$N$148</c:f>
              <c:strCache>
                <c:ptCount val="1"/>
                <c:pt idx="0">
                  <c:v>Urological (Other)</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SitePivot!$A$149:$B$187</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SitePivot!$N$149:$N$187</c:f>
              <c:numCache>
                <c:formatCode>0.0%</c:formatCode>
                <c:ptCount val="39"/>
                <c:pt idx="0">
                  <c:v>6.7064860097811277E-2</c:v>
                </c:pt>
                <c:pt idx="1">
                  <c:v>6.393853000486753E-2</c:v>
                </c:pt>
                <c:pt idx="2">
                  <c:v>6.5276154295733496E-2</c:v>
                </c:pt>
                <c:pt idx="3">
                  <c:v>5.8639228112649981E-2</c:v>
                </c:pt>
                <c:pt idx="4">
                  <c:v>6.4768625542442324E-2</c:v>
                </c:pt>
                <c:pt idx="5">
                  <c:v>6.1512720830667771E-2</c:v>
                </c:pt>
                <c:pt idx="6">
                  <c:v>6.4029676222732937E-2</c:v>
                </c:pt>
                <c:pt idx="7">
                  <c:v>6.469097289920063E-2</c:v>
                </c:pt>
                <c:pt idx="8">
                  <c:v>6.9993402507047331E-2</c:v>
                </c:pt>
                <c:pt idx="9">
                  <c:v>6.6441807542262671E-2</c:v>
                </c:pt>
                <c:pt idx="10">
                  <c:v>6.7717240817656163E-2</c:v>
                </c:pt>
                <c:pt idx="11">
                  <c:v>7.0323264440911512E-2</c:v>
                </c:pt>
                <c:pt idx="12">
                  <c:v>6.1475711031086941E-2</c:v>
                </c:pt>
                <c:pt idx="13">
                  <c:v>6.4493783951292419E-2</c:v>
                </c:pt>
                <c:pt idx="14">
                  <c:v>6.3374715209001731E-2</c:v>
                </c:pt>
                <c:pt idx="15">
                  <c:v>6.0617357590217739E-2</c:v>
                </c:pt>
                <c:pt idx="16">
                  <c:v>6.5192315341474086E-2</c:v>
                </c:pt>
                <c:pt idx="17">
                  <c:v>6.4876177188698966E-2</c:v>
                </c:pt>
                <c:pt idx="18">
                  <c:v>5.8920187793427233E-2</c:v>
                </c:pt>
                <c:pt idx="19">
                  <c:v>6.3234072843753708E-2</c:v>
                </c:pt>
                <c:pt idx="20">
                  <c:v>6.4166735045540352E-2</c:v>
                </c:pt>
                <c:pt idx="21">
                  <c:v>5.8389311286631745E-2</c:v>
                </c:pt>
                <c:pt idx="22">
                  <c:v>6.3194038573933381E-2</c:v>
                </c:pt>
                <c:pt idx="23">
                  <c:v>6.3272466310501554E-2</c:v>
                </c:pt>
                <c:pt idx="24">
                  <c:v>5.8047804073943249E-2</c:v>
                </c:pt>
                <c:pt idx="25">
                  <c:v>6.4278435368817124E-2</c:v>
                </c:pt>
                <c:pt idx="26">
                  <c:v>6.3484390735146029E-2</c:v>
                </c:pt>
                <c:pt idx="27">
                  <c:v>6.0102534268988851E-2</c:v>
                </c:pt>
                <c:pt idx="28">
                  <c:v>6.7650575091726076E-2</c:v>
                </c:pt>
                <c:pt idx="29">
                  <c:v>6.421725239616613E-2</c:v>
                </c:pt>
                <c:pt idx="30">
                  <c:v>5.99330228261288E-2</c:v>
                </c:pt>
                <c:pt idx="31">
                  <c:v>6.6117550594461644E-2</c:v>
                </c:pt>
                <c:pt idx="32">
                  <c:v>6.6465818641672239E-2</c:v>
                </c:pt>
                <c:pt idx="33">
                  <c:v>6.2117543473475666E-2</c:v>
                </c:pt>
                <c:pt idx="34">
                  <c:v>6.0804933976437103E-2</c:v>
                </c:pt>
                <c:pt idx="35">
                  <c:v>6.7134783353313923E-2</c:v>
                </c:pt>
                <c:pt idx="36">
                  <c:v>6.6069710029708351E-2</c:v>
                </c:pt>
                <c:pt idx="37">
                  <c:v>6.0524575710822114E-2</c:v>
                </c:pt>
                <c:pt idx="38">
                  <c:v>5.9216384683882434E-2</c:v>
                </c:pt>
              </c:numCache>
            </c:numRef>
          </c:val>
          <c:extLst>
            <c:ext xmlns:c16="http://schemas.microsoft.com/office/drawing/2014/chart" uri="{C3380CC4-5D6E-409C-BE32-E72D297353CC}">
              <c16:uniqueId val="{0000000B-7336-4FB0-B615-A369F583ACDD}"/>
            </c:ext>
          </c:extLst>
        </c:ser>
        <c:dLbls>
          <c:dLblPos val="ctr"/>
          <c:showLegendKey val="0"/>
          <c:showVal val="1"/>
          <c:showCatName val="0"/>
          <c:showSerName val="0"/>
          <c:showPercent val="0"/>
          <c:showBubbleSize val="0"/>
        </c:dLbls>
        <c:gapWidth val="25"/>
        <c:overlap val="100"/>
        <c:axId val="531145968"/>
        <c:axId val="531146296"/>
      </c:barChart>
      <c:catAx>
        <c:axId val="53114596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6296"/>
        <c:crosses val="autoZero"/>
        <c:auto val="1"/>
        <c:lblAlgn val="ctr"/>
        <c:lblOffset val="100"/>
        <c:noMultiLvlLbl val="0"/>
      </c:catAx>
      <c:valAx>
        <c:axId val="531146296"/>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5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5" Type="http://schemas.openxmlformats.org/officeDocument/2006/relationships/chart" Target="../charts/chart15.xml"/><Relationship Id="rId4" Type="http://schemas.openxmlformats.org/officeDocument/2006/relationships/chart" Target="../charts/chart1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5" Type="http://schemas.openxmlformats.org/officeDocument/2006/relationships/chart" Target="../charts/chart20.xml"/><Relationship Id="rId4"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5" Type="http://schemas.openxmlformats.org/officeDocument/2006/relationships/chart" Target="../charts/chart25.xml"/><Relationship Id="rId4" Type="http://schemas.openxmlformats.org/officeDocument/2006/relationships/chart" Target="../charts/chart24.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chart" Target="../charts/chart26.xml"/><Relationship Id="rId6" Type="http://schemas.openxmlformats.org/officeDocument/2006/relationships/chart" Target="../charts/chart31.xml"/><Relationship Id="rId5" Type="http://schemas.openxmlformats.org/officeDocument/2006/relationships/chart" Target="../charts/chart30.xml"/><Relationship Id="rId4" Type="http://schemas.openxmlformats.org/officeDocument/2006/relationships/chart" Target="../charts/chart29.xml"/></Relationships>
</file>

<file path=xl/drawings/drawing1.xml><?xml version="1.0" encoding="utf-8"?>
<xdr:wsDr xmlns:xdr="http://schemas.openxmlformats.org/drawingml/2006/spreadsheetDrawing" xmlns:a="http://schemas.openxmlformats.org/drawingml/2006/main">
  <xdr:twoCellAnchor editAs="oneCell">
    <xdr:from>
      <xdr:col>11</xdr:col>
      <xdr:colOff>2858766</xdr:colOff>
      <xdr:row>0</xdr:row>
      <xdr:rowOff>209178</xdr:rowOff>
    </xdr:from>
    <xdr:to>
      <xdr:col>12</xdr:col>
      <xdr:colOff>59758</xdr:colOff>
      <xdr:row>1</xdr:row>
      <xdr:rowOff>575237</xdr:rowOff>
    </xdr:to>
    <xdr:pic>
      <xdr:nvPicPr>
        <xdr:cNvPr id="2" name="Picture 1">
          <a:extLst>
            <a:ext uri="{FF2B5EF4-FFF2-40B4-BE49-F238E27FC236}">
              <a16:creationId xmlns:a16="http://schemas.microsoft.com/office/drawing/2014/main" id="{8803228A-FBCA-4A8C-9A83-45A20985E8E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851237" y="209178"/>
          <a:ext cx="1474168" cy="724647"/>
        </a:xfrm>
        <a:prstGeom prst="rect">
          <a:avLst/>
        </a:prstGeom>
        <a:ln>
          <a:noFill/>
        </a:ln>
        <a:extLst>
          <a:ext uri="{53640926-AAD7-44D8-BBD7-CCE9431645EC}">
            <a14:shadowObscured xmlns:a14="http://schemas.microsoft.com/office/drawing/2010/main"/>
          </a:ext>
        </a:extLst>
      </xdr:spPr>
    </xdr:pic>
    <xdr:clientData/>
  </xdr:twoCellAnchor>
  <xdr:twoCellAnchor editAs="oneCell">
    <xdr:from>
      <xdr:col>11</xdr:col>
      <xdr:colOff>2846294</xdr:colOff>
      <xdr:row>1</xdr:row>
      <xdr:rowOff>567765</xdr:rowOff>
    </xdr:from>
    <xdr:to>
      <xdr:col>12</xdr:col>
      <xdr:colOff>93382</xdr:colOff>
      <xdr:row>4</xdr:row>
      <xdr:rowOff>127000</xdr:rowOff>
    </xdr:to>
    <xdr:pic>
      <xdr:nvPicPr>
        <xdr:cNvPr id="3" name="Picture 2">
          <a:extLst>
            <a:ext uri="{FF2B5EF4-FFF2-40B4-BE49-F238E27FC236}">
              <a16:creationId xmlns:a16="http://schemas.microsoft.com/office/drawing/2014/main" id="{BC5A45CE-8C9E-495E-86D6-ADE9B3094250}"/>
            </a:ext>
          </a:extLst>
        </xdr:cNvPr>
        <xdr:cNvPicPr>
          <a:picLocks noChangeAspect="1"/>
        </xdr:cNvPicPr>
      </xdr:nvPicPr>
      <xdr:blipFill>
        <a:blip xmlns:r="http://schemas.openxmlformats.org/officeDocument/2006/relationships" r:embed="rId2"/>
        <a:stretch>
          <a:fillRect/>
        </a:stretch>
      </xdr:blipFill>
      <xdr:spPr>
        <a:xfrm>
          <a:off x="9838765" y="926353"/>
          <a:ext cx="1520264" cy="6350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0</xdr:colOff>
      <xdr:row>55</xdr:row>
      <xdr:rowOff>0</xdr:rowOff>
    </xdr:from>
    <xdr:to>
      <xdr:col>6</xdr:col>
      <xdr:colOff>470241</xdr:colOff>
      <xdr:row>73</xdr:row>
      <xdr:rowOff>149662</xdr:rowOff>
    </xdr:to>
    <xdr:pic>
      <xdr:nvPicPr>
        <xdr:cNvPr id="4" name="Picture 3">
          <a:extLst>
            <a:ext uri="{FF2B5EF4-FFF2-40B4-BE49-F238E27FC236}">
              <a16:creationId xmlns:a16="http://schemas.microsoft.com/office/drawing/2014/main" id="{4325E087-C8D0-4C8D-BA72-2E47D18F6650}"/>
            </a:ext>
          </a:extLst>
        </xdr:cNvPr>
        <xdr:cNvPicPr>
          <a:picLocks noChangeAspect="1"/>
        </xdr:cNvPicPr>
      </xdr:nvPicPr>
      <xdr:blipFill>
        <a:blip xmlns:r="http://schemas.openxmlformats.org/officeDocument/2006/relationships" r:embed="rId1"/>
        <a:stretch>
          <a:fillRect/>
        </a:stretch>
      </xdr:blipFill>
      <xdr:spPr>
        <a:xfrm>
          <a:off x="268941" y="17313088"/>
          <a:ext cx="5669771" cy="3578662"/>
        </a:xfrm>
        <a:prstGeom prst="rect">
          <a:avLst/>
        </a:prstGeom>
      </xdr:spPr>
    </xdr:pic>
    <xdr:clientData/>
  </xdr:twoCellAnchor>
  <xdr:twoCellAnchor editAs="oneCell">
    <xdr:from>
      <xdr:col>2</xdr:col>
      <xdr:colOff>0</xdr:colOff>
      <xdr:row>30</xdr:row>
      <xdr:rowOff>0</xdr:rowOff>
    </xdr:from>
    <xdr:to>
      <xdr:col>7</xdr:col>
      <xdr:colOff>294428</xdr:colOff>
      <xdr:row>52</xdr:row>
      <xdr:rowOff>75667</xdr:rowOff>
    </xdr:to>
    <xdr:pic>
      <xdr:nvPicPr>
        <xdr:cNvPr id="2" name="Picture 1">
          <a:extLst>
            <a:ext uri="{FF2B5EF4-FFF2-40B4-BE49-F238E27FC236}">
              <a16:creationId xmlns:a16="http://schemas.microsoft.com/office/drawing/2014/main" id="{D1BF8AF1-4864-427B-B5BC-362EE4EC6C99}"/>
            </a:ext>
          </a:extLst>
        </xdr:cNvPr>
        <xdr:cNvPicPr>
          <a:picLocks noChangeAspect="1"/>
        </xdr:cNvPicPr>
      </xdr:nvPicPr>
      <xdr:blipFill>
        <a:blip xmlns:r="http://schemas.openxmlformats.org/officeDocument/2006/relationships" r:embed="rId2"/>
        <a:stretch>
          <a:fillRect/>
        </a:stretch>
      </xdr:blipFill>
      <xdr:spPr>
        <a:xfrm>
          <a:off x="266700" y="12563475"/>
          <a:ext cx="6771428" cy="4266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3</xdr:col>
      <xdr:colOff>1415140</xdr:colOff>
      <xdr:row>0</xdr:row>
      <xdr:rowOff>122127</xdr:rowOff>
    </xdr:from>
    <xdr:to>
      <xdr:col>60</xdr:col>
      <xdr:colOff>427652</xdr:colOff>
      <xdr:row>39</xdr:row>
      <xdr:rowOff>80521</xdr:rowOff>
    </xdr:to>
    <xdr:graphicFrame macro="">
      <xdr:nvGraphicFramePr>
        <xdr:cNvPr id="2" name="Chart 1">
          <a:extLst>
            <a:ext uri="{FF2B5EF4-FFF2-40B4-BE49-F238E27FC236}">
              <a16:creationId xmlns:a16="http://schemas.microsoft.com/office/drawing/2014/main" id="{E1A41FAF-A1D1-4918-9B7F-297A2CA9E6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2</xdr:col>
      <xdr:colOff>310922</xdr:colOff>
      <xdr:row>69</xdr:row>
      <xdr:rowOff>38781</xdr:rowOff>
    </xdr:from>
    <xdr:to>
      <xdr:col>39</xdr:col>
      <xdr:colOff>769647</xdr:colOff>
      <xdr:row>113</xdr:row>
      <xdr:rowOff>28131</xdr:rowOff>
    </xdr:to>
    <xdr:graphicFrame macro="">
      <xdr:nvGraphicFramePr>
        <xdr:cNvPr id="2" name="Chart 1">
          <a:extLst>
            <a:ext uri="{FF2B5EF4-FFF2-40B4-BE49-F238E27FC236}">
              <a16:creationId xmlns:a16="http://schemas.microsoft.com/office/drawing/2014/main" id="{314325AE-887B-4BBC-AD5C-2432A912FA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9524</xdr:colOff>
      <xdr:row>1</xdr:row>
      <xdr:rowOff>2712</xdr:rowOff>
    </xdr:from>
    <xdr:to>
      <xdr:col>16</xdr:col>
      <xdr:colOff>19049</xdr:colOff>
      <xdr:row>201</xdr:row>
      <xdr:rowOff>54428</xdr:rowOff>
    </xdr:to>
    <xdr:sp macro="" textlink="">
      <xdr:nvSpPr>
        <xdr:cNvPr id="2" name="TextBox 1">
          <a:extLst>
            <a:ext uri="{FF2B5EF4-FFF2-40B4-BE49-F238E27FC236}">
              <a16:creationId xmlns:a16="http://schemas.microsoft.com/office/drawing/2014/main" id="{989A2D59-048E-4992-A8EF-5FA07FD58346}"/>
            </a:ext>
          </a:extLst>
        </xdr:cNvPr>
        <xdr:cNvSpPr txBox="1"/>
      </xdr:nvSpPr>
      <xdr:spPr>
        <a:xfrm>
          <a:off x="181881" y="184141"/>
          <a:ext cx="9670597" cy="363374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mn-lt"/>
              <a:ea typeface="+mn-ea"/>
              <a:cs typeface="+mn-cs"/>
            </a:rPr>
            <a:t>Sumary of national results for deprivation, age, gender, and ethnicity</a:t>
          </a:r>
          <a:b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br>
          <a:endPar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endParaRP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This summary report presents a brief summary of the findings in the accompanying COVID-19 Cancer Equity Data Pack. The report presents the latest activity data, to March 2022, on the number of first treatments, at national, regional and Cancer Alliance level, broken down by tumour type and patient factors: deprivation, age, gender and ethnicity. The monthly data presents recovery using the working day adjusted proportion of the pre-COVID-19 baseline (equivalent month between March 2019 and February 2020).</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In March 2022 the number of first treatments compared to baseline were at or above pre-pandemic levels within confidence limits for every patient group except for the under 50 age group at 93%. </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200" b="1"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Deprivation: </a:t>
          </a: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In March 2022 there was no statistical difference in first treatments compared to baseline between the most deprived and the least deprived quintiles following a statistically significant difference of 9 percentage points in February 2022.  For the whole period since the start of COVID-19 to March 2022, first treatments were a little lower for patients living in the most deprived than least deprived quintile areas of England. </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200" b="1"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Age: </a:t>
          </a: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In March 2022 first treatments compared to baseline were statistically significantly lower in patients aged &lt;50 (93%) than those in their 60s (103%, 70s (105%) and 80+ (106%) where in the previous month there were no statistical differences. Earlier in the pandemic we observed lower first treatment activity compared to baseline specifically for breast cancer patients in their 50s and 60s compared to pre-pandemic levels, but this improved during the early 2021 winter wave. </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200" b="1"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Gender: </a:t>
          </a: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In March 2022, and for the thirteenth month in a row there was no statistically significant difference in treatment recovery between men and women. </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200" b="1"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Ethnicity: </a:t>
          </a: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In February* 2022 there was no statistically significant difference in first treatment volumes between the ethnic groups.  For the whole period since the start of COVID-19 to March 2022, first treatments compared to baseline were lower for White British patients than for White Ethnic Minority, Black and Asian patients. </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These data have been used to inform activity in the restoration and recovery of cancer services, including targeted messaging in successive phases of national Help Us Help You (HUHY) campaigns to help encourage people to come forward. Data and findings are also shared with Cancer Alliances and regional teams to support local activity, including targeting of local campaign messages.</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endParaRPr kumimoji="0" lang="en-GB" sz="12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400" b="1" i="0" baseline="0">
              <a:solidFill>
                <a:schemeClr val="dk1"/>
              </a:solidFill>
              <a:effectLst/>
              <a:latin typeface="Arial" panose="020B0604020202020204" pitchFamily="34" charset="0"/>
              <a:ea typeface="+mn-ea"/>
              <a:cs typeface="Arial" panose="020B0604020202020204" pitchFamily="34" charset="0"/>
            </a:rPr>
            <a:t>* To view the graphs below at national level please unfilter the selections in all the tabs ('Referrals- Deprivation, Tumour',  'Referrals- Age, Tumour'.  'Referrals- gender, Tumour',  and 'Referrals- Ethnicity, Tumour'.</a:t>
          </a:r>
          <a:endParaRPr lang="en-GB" sz="1400">
            <a:effectLst/>
            <a:latin typeface="Arial" panose="020B0604020202020204" pitchFamily="34" charset="0"/>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2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eprivation</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200" b="1">
              <a:solidFill>
                <a:schemeClr val="dk1"/>
              </a:solidFill>
              <a:effectLst/>
              <a:latin typeface="Arial" panose="020B0604020202020204" pitchFamily="34" charset="0"/>
              <a:ea typeface="+mn-ea"/>
              <a:cs typeface="Arial" panose="020B0604020202020204" pitchFamily="34" charset="0"/>
            </a:rPr>
            <a:t>National</a:t>
          </a:r>
          <a:r>
            <a:rPr lang="en-GB" sz="1200" b="0">
              <a:solidFill>
                <a:schemeClr val="dk1"/>
              </a:solidFill>
              <a:effectLst/>
              <a:latin typeface="Arial" panose="020B0604020202020204" pitchFamily="34" charset="0"/>
              <a:ea typeface="+mn-ea"/>
              <a:cs typeface="Arial" panose="020B0604020202020204" pitchFamily="34" charset="0"/>
            </a:rPr>
            <a:t>: Percentage of the baseline level of first treatments, broken down by deprivation quintile (March 2020 - March</a:t>
          </a:r>
          <a:r>
            <a:rPr lang="en-GB" sz="1200" b="0" baseline="0">
              <a:solidFill>
                <a:schemeClr val="dk1"/>
              </a:solidFill>
              <a:effectLst/>
              <a:latin typeface="Arial" panose="020B0604020202020204" pitchFamily="34" charset="0"/>
              <a:ea typeface="+mn-ea"/>
              <a:cs typeface="Arial" panose="020B0604020202020204" pitchFamily="34" charset="0"/>
            </a:rPr>
            <a:t> 2022</a:t>
          </a:r>
          <a:r>
            <a:rPr lang="en-GB" sz="1200" b="0">
              <a:solidFill>
                <a:schemeClr val="dk1"/>
              </a:solidFill>
              <a:effectLst/>
              <a:latin typeface="Arial" panose="020B0604020202020204" pitchFamily="34" charset="0"/>
              <a:ea typeface="+mn-ea"/>
              <a:cs typeface="Arial" panose="020B0604020202020204" pitchFamily="34" charset="0"/>
            </a:rPr>
            <a:t>)</a:t>
          </a:r>
          <a:endParaRPr lang="en-GB" sz="12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All data here compares the number of first treatments per deprivation category during the pandemic to a pre-COVID-19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In March 2022 there was no statistical difference in first treatments compared to baseline between the most deprived and the least deprived quintiles following a statistically significant difference of 9 percentage points in February 2022. </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or the whole period since the start of COVID-19 to March 2022, first treatments compared to baseline were statistically significantly lower for patients living in the most deprived (94%) than least deprived (98%) quintile areas of the country. When broken down by tumour types, first treatments compared to baseline were statistically significantly lower in the most deprived than least deprived quintile for skin cancer only (6 percentage points).</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ge</a:t>
          </a: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200" b="1">
              <a:solidFill>
                <a:schemeClr val="dk1"/>
              </a:solidFill>
              <a:effectLst/>
              <a:latin typeface="Arial" panose="020B0604020202020204" pitchFamily="34" charset="0"/>
              <a:ea typeface="+mn-ea"/>
              <a:cs typeface="Arial" panose="020B0604020202020204" pitchFamily="34" charset="0"/>
            </a:rPr>
            <a:t>National</a:t>
          </a:r>
          <a:r>
            <a:rPr lang="en-GB" sz="1200" b="0">
              <a:solidFill>
                <a:schemeClr val="dk1"/>
              </a:solidFill>
              <a:effectLst/>
              <a:latin typeface="Arial" panose="020B0604020202020204" pitchFamily="34" charset="0"/>
              <a:ea typeface="+mn-ea"/>
              <a:cs typeface="Arial" panose="020B0604020202020204" pitchFamily="34" charset="0"/>
            </a:rPr>
            <a:t>: Percentage of the baseline level of first treatments, broken down by age group (March 2020 - March 2022)</a:t>
          </a:r>
          <a:endParaRPr lang="en-GB" sz="12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endPar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All data here compares the number of first treatments per age group during the pandemic to a pre-COVID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In March 2022 first treatments compared to baseline were statistically significantly lower in patients aged &lt;50 (93%) than those in their 60s (103%, 70s (105%) and 80+ (106%) where in the previous month there were no statistical differences. For the whole period since the start of COVID-19 to March 2022, first treatments compared to baseline were statistically significantly lower in patients in their 50s (95%) than in those aged in their 70s (97%) and 80+ (98%). This was largely due to lower treatments compared to baseline for breast cancer patients in their 50s and 60s during the early months of the pandemic. </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For the whole period since the start of COVID-19 to March 2022, when broken down by tumour types, first treatments compared to baseline for haematological cancer were statistically significantly higher for the under 50s (103%) than for those patients in their 50s (95%), 70s (96%) and 80+ (94%), but there was no significant differences for other tumour types.</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endPar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Gender</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200" b="1">
              <a:solidFill>
                <a:schemeClr val="dk1"/>
              </a:solidFill>
              <a:effectLst/>
              <a:latin typeface="Arial" panose="020B0604020202020204" pitchFamily="34" charset="0"/>
              <a:ea typeface="+mn-ea"/>
              <a:cs typeface="Arial" panose="020B0604020202020204" pitchFamily="34" charset="0"/>
            </a:rPr>
            <a:t>National</a:t>
          </a:r>
          <a:r>
            <a:rPr lang="en-GB" sz="1200" b="0">
              <a:solidFill>
                <a:schemeClr val="dk1"/>
              </a:solidFill>
              <a:effectLst/>
              <a:latin typeface="Arial" panose="020B0604020202020204" pitchFamily="34" charset="0"/>
              <a:ea typeface="+mn-ea"/>
              <a:cs typeface="Arial" panose="020B0604020202020204" pitchFamily="34" charset="0"/>
            </a:rPr>
            <a:t>: Percentage of the baseline level of first treatments, broken down by gender (March 2020 - March 2022)</a:t>
          </a: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b="0">
            <a:solidFill>
              <a:schemeClr val="dk1"/>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All data here compares the number of first treatments between men and women during the pandemic to a pre-COVID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In March 2022, and for the second month in a row there was no statistically significant difference in treatment recovery between men and women. </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or the whole period since the start of COVID-19 to March 2022, there is a very small but statistically significant difference in first treatments compared to baseline between men (95%) and women (97%). Between November 2020 and February 2021, treatment recovery was comparatively lower for men than women, the reverse of the difference seen between men and women earlier in the pandemic. These differences between men and women were largely due to the varying recovery of sex specific cancer pathways, particularly for breast and prostate cancer. The monthly trends broadly reflect a lagged trend of the urgent referrals.</a:t>
          </a: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kumimoji="0" lang="en-GB" sz="1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r>
            <a:rPr kumimoji="0" lang="en-GB" sz="1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thnicity</a:t>
          </a: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r>
            <a:rPr lang="en-GB" sz="1200" b="1">
              <a:solidFill>
                <a:schemeClr val="dk1"/>
              </a:solidFill>
              <a:effectLst/>
              <a:latin typeface="Arial" panose="020B0604020202020204" pitchFamily="34" charset="0"/>
              <a:ea typeface="+mn-ea"/>
              <a:cs typeface="Arial" panose="020B0604020202020204" pitchFamily="34" charset="0"/>
            </a:rPr>
            <a:t>National</a:t>
          </a:r>
          <a:r>
            <a:rPr lang="en-GB" sz="1200" b="0">
              <a:solidFill>
                <a:schemeClr val="dk1"/>
              </a:solidFill>
              <a:effectLst/>
              <a:latin typeface="Arial" panose="020B0604020202020204" pitchFamily="34" charset="0"/>
              <a:ea typeface="+mn-ea"/>
              <a:cs typeface="Arial" panose="020B0604020202020204" pitchFamily="34" charset="0"/>
            </a:rPr>
            <a:t>: Percentage of the baseline level of first treatments, broken down by ethnicity group (March 2020 -  March 2022)</a:t>
          </a:r>
          <a:endParaRPr lang="en-GB" sz="12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sysClr val="windowText" lastClr="000000"/>
              </a:solidFill>
              <a:effectLst/>
              <a:uLnTx/>
              <a:uFillTx/>
              <a:latin typeface="Arial" panose="020B0604020202020204" pitchFamily="34" charset="0"/>
              <a:ea typeface="+mn-ea"/>
              <a:cs typeface="Arial" panose="020B0604020202020204" pitchFamily="34" charset="0"/>
            </a:rPr>
            <a:t>All data here compares the number of first treatments per ethnic group during the pandemic to a pre-COVID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sysClr val="windowText" lastClr="000000"/>
              </a:solidFill>
              <a:effectLst/>
              <a:uLnTx/>
              <a:uFillTx/>
              <a:latin typeface="Arial" panose="020B0604020202020204" pitchFamily="34" charset="0"/>
              <a:ea typeface="+mn-ea"/>
              <a:cs typeface="Arial" panose="020B0604020202020204" pitchFamily="34" charset="0"/>
            </a:rPr>
            <a:t>In February* 2022 there was no statistically significant difference in first treatments compared to baseline between the ethnic groups. </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sysClr val="windowText" lastClr="000000"/>
              </a:solidFill>
              <a:effectLst/>
              <a:uLnTx/>
              <a:uFillTx/>
              <a:latin typeface="Arial" panose="020B0604020202020204" pitchFamily="34" charset="0"/>
              <a:ea typeface="+mn-ea"/>
              <a:cs typeface="Arial" panose="020B0604020202020204" pitchFamily="34" charset="0"/>
            </a:rPr>
            <a:t>For the whole period since the start of COVID-19 to March 2022, first treatments compared to baseline were statistically significantly higher for White Ethnic Minority (100%), Black (99%) and Asian patients (99%) than for White British (95%) patients. When broken down by tumour types, there were no statistically significant differences in first treatments compared to baseline between the ethnic groups, partly due to relatively small numbers in some tumour groups.</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endParaRPr lang="en-GB" sz="1100">
            <a:solidFill>
              <a:sysClr val="windowText" lastClr="000000"/>
            </a:solidFill>
            <a:effectLst/>
            <a:latin typeface="+mn-lt"/>
            <a:ea typeface="+mn-ea"/>
            <a:cs typeface="+mn-cs"/>
          </a:endParaRPr>
        </a:p>
        <a:p>
          <a:pPr marL="0" marR="0" lvl="0" indent="0" algn="l" defTabSz="914400" rtl="0" eaLnBrk="1" fontAlgn="auto" latinLnBrk="0" hangingPunct="1">
            <a:lnSpc>
              <a:spcPct val="100000"/>
            </a:lnSpc>
            <a:spcBef>
              <a:spcPts val="0"/>
            </a:spcBef>
            <a:spcAft>
              <a:spcPts val="600"/>
            </a:spcAft>
            <a:buClrTx/>
            <a:buSzTx/>
            <a:buFontTx/>
            <a:buNone/>
            <a:tabLst/>
            <a:defRPr/>
          </a:pPr>
          <a:r>
            <a:rPr lang="en-GB" sz="1200" b="1" i="0">
              <a:solidFill>
                <a:schemeClr val="dk1"/>
              </a:solidFill>
              <a:effectLst/>
              <a:latin typeface="Arial" panose="020B0604020202020204" pitchFamily="34" charset="0"/>
              <a:ea typeface="+mn-ea"/>
              <a:cs typeface="Arial" panose="020B0604020202020204" pitchFamily="34" charset="0"/>
            </a:rPr>
            <a:t>Notes: Mixed / Multiple, Other and Unknown ethnicity categories are not shown here but can be found in the ethnicity breakdown of the main report. Unknown ethnicity accounts for around 4% of all patient treatment, but this proportion is higher in the most recent month of data.</a:t>
          </a:r>
        </a:p>
        <a:p>
          <a:pPr marL="0" marR="0" lvl="0" indent="0" algn="l" defTabSz="914400" rtl="0" eaLnBrk="1" fontAlgn="auto" latinLnBrk="0" hangingPunct="1">
            <a:lnSpc>
              <a:spcPct val="100000"/>
            </a:lnSpc>
            <a:spcBef>
              <a:spcPts val="0"/>
            </a:spcBef>
            <a:spcAft>
              <a:spcPts val="600"/>
            </a:spcAft>
            <a:buClrTx/>
            <a:buSzTx/>
            <a:buFontTx/>
            <a:buNone/>
            <a:tabLst/>
            <a:defRPr/>
          </a:pPr>
          <a:r>
            <a:rPr lang="en-GB" sz="1200" b="0" i="0">
              <a:solidFill>
                <a:schemeClr val="dk1"/>
              </a:solidFill>
              <a:effectLst/>
              <a:latin typeface="Arial" panose="020B0604020202020204" pitchFamily="34" charset="0"/>
              <a:ea typeface="+mn-ea"/>
              <a:cs typeface="Arial" panose="020B0604020202020204" pitchFamily="34" charset="0"/>
            </a:rPr>
            <a:t>* The latest month of ethnicity data has not been used in the summary narrative here given the unbalanced distribution of missing ethnicity data between groups. This has happened now that more timely SUS data is no longer used to derive patient ethnicity from hospital data.</a:t>
          </a:r>
        </a:p>
      </xdr:txBody>
    </xdr:sp>
    <xdr:clientData/>
  </xdr:twoCellAnchor>
  <xdr:twoCellAnchor>
    <xdr:from>
      <xdr:col>1</xdr:col>
      <xdr:colOff>54428</xdr:colOff>
      <xdr:row>37</xdr:row>
      <xdr:rowOff>127000</xdr:rowOff>
    </xdr:from>
    <xdr:to>
      <xdr:col>15</xdr:col>
      <xdr:colOff>517071</xdr:colOff>
      <xdr:row>59</xdr:row>
      <xdr:rowOff>145143</xdr:rowOff>
    </xdr:to>
    <xdr:graphicFrame macro="">
      <xdr:nvGraphicFramePr>
        <xdr:cNvPr id="8" name="Chart 7">
          <a:extLst>
            <a:ext uri="{FF2B5EF4-FFF2-40B4-BE49-F238E27FC236}">
              <a16:creationId xmlns:a16="http://schemas.microsoft.com/office/drawing/2014/main" id="{36970616-AA7D-47BF-A9C7-03279639B0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1643</xdr:colOff>
      <xdr:row>75</xdr:row>
      <xdr:rowOff>117929</xdr:rowOff>
    </xdr:from>
    <xdr:to>
      <xdr:col>15</xdr:col>
      <xdr:colOff>517072</xdr:colOff>
      <xdr:row>98</xdr:row>
      <xdr:rowOff>99786</xdr:rowOff>
    </xdr:to>
    <xdr:graphicFrame macro="">
      <xdr:nvGraphicFramePr>
        <xdr:cNvPr id="11" name="Chart 10">
          <a:extLst>
            <a:ext uri="{FF2B5EF4-FFF2-40B4-BE49-F238E27FC236}">
              <a16:creationId xmlns:a16="http://schemas.microsoft.com/office/drawing/2014/main" id="{F6396C95-84A7-4419-9EA9-8BE20E7D06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63500</xdr:colOff>
      <xdr:row>116</xdr:row>
      <xdr:rowOff>172358</xdr:rowOff>
    </xdr:from>
    <xdr:to>
      <xdr:col>15</xdr:col>
      <xdr:colOff>526143</xdr:colOff>
      <xdr:row>140</xdr:row>
      <xdr:rowOff>63500</xdr:rowOff>
    </xdr:to>
    <xdr:graphicFrame macro="">
      <xdr:nvGraphicFramePr>
        <xdr:cNvPr id="12" name="Chart 11">
          <a:extLst>
            <a:ext uri="{FF2B5EF4-FFF2-40B4-BE49-F238E27FC236}">
              <a16:creationId xmlns:a16="http://schemas.microsoft.com/office/drawing/2014/main" id="{DC93A6FB-D4E4-45EC-8BD0-8B261EC6E4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72571</xdr:colOff>
      <xdr:row>156</xdr:row>
      <xdr:rowOff>117928</xdr:rowOff>
    </xdr:from>
    <xdr:to>
      <xdr:col>15</xdr:col>
      <xdr:colOff>526143</xdr:colOff>
      <xdr:row>178</xdr:row>
      <xdr:rowOff>136071</xdr:rowOff>
    </xdr:to>
    <xdr:graphicFrame macro="">
      <xdr:nvGraphicFramePr>
        <xdr:cNvPr id="14" name="Chart 13">
          <a:extLst>
            <a:ext uri="{FF2B5EF4-FFF2-40B4-BE49-F238E27FC236}">
              <a16:creationId xmlns:a16="http://schemas.microsoft.com/office/drawing/2014/main" id="{FC052FA1-67ED-439B-AAD0-9ED1BF949E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13607</xdr:colOff>
      <xdr:row>7</xdr:row>
      <xdr:rowOff>149678</xdr:rowOff>
    </xdr:from>
    <xdr:to>
      <xdr:col>19</xdr:col>
      <xdr:colOff>483373</xdr:colOff>
      <xdr:row>30</xdr:row>
      <xdr:rowOff>29832</xdr:rowOff>
    </xdr:to>
    <xdr:graphicFrame macro="">
      <xdr:nvGraphicFramePr>
        <xdr:cNvPr id="2" name="Chart 1">
          <a:extLst>
            <a:ext uri="{FF2B5EF4-FFF2-40B4-BE49-F238E27FC236}">
              <a16:creationId xmlns:a16="http://schemas.microsoft.com/office/drawing/2014/main" id="{FE6FAF2D-4F90-4D23-ACAC-5053B990C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2</xdr:row>
      <xdr:rowOff>8616</xdr:rowOff>
    </xdr:from>
    <xdr:to>
      <xdr:col>19</xdr:col>
      <xdr:colOff>466591</xdr:colOff>
      <xdr:row>54</xdr:row>
      <xdr:rowOff>69745</xdr:rowOff>
    </xdr:to>
    <xdr:graphicFrame macro="">
      <xdr:nvGraphicFramePr>
        <xdr:cNvPr id="3" name="Chart 2">
          <a:extLst>
            <a:ext uri="{FF2B5EF4-FFF2-40B4-BE49-F238E27FC236}">
              <a16:creationId xmlns:a16="http://schemas.microsoft.com/office/drawing/2014/main" id="{83A39E60-FB16-4EF9-8774-2FEBB1C878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5441</xdr:colOff>
      <xdr:row>56</xdr:row>
      <xdr:rowOff>6913</xdr:rowOff>
    </xdr:from>
    <xdr:to>
      <xdr:col>19</xdr:col>
      <xdr:colOff>464633</xdr:colOff>
      <xdr:row>78</xdr:row>
      <xdr:rowOff>82452</xdr:rowOff>
    </xdr:to>
    <xdr:graphicFrame macro="">
      <xdr:nvGraphicFramePr>
        <xdr:cNvPr id="5" name="Chart 4">
          <a:extLst>
            <a:ext uri="{FF2B5EF4-FFF2-40B4-BE49-F238E27FC236}">
              <a16:creationId xmlns:a16="http://schemas.microsoft.com/office/drawing/2014/main" id="{95C01B97-DAD0-4D29-9236-452B0D48D5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190501</xdr:colOff>
      <xdr:row>2</xdr:row>
      <xdr:rowOff>8401</xdr:rowOff>
    </xdr:from>
    <xdr:to>
      <xdr:col>2</xdr:col>
      <xdr:colOff>575876</xdr:colOff>
      <xdr:row>3</xdr:row>
      <xdr:rowOff>105901</xdr:rowOff>
    </xdr:to>
    <mc:AlternateContent xmlns:mc="http://schemas.openxmlformats.org/markup-compatibility/2006" xmlns:a14="http://schemas.microsoft.com/office/drawing/2010/main">
      <mc:Choice Requires="a14">
        <xdr:graphicFrame macro="">
          <xdr:nvGraphicFramePr>
            <xdr:cNvPr id="7" name="REGION 5">
              <a:extLst>
                <a:ext uri="{FF2B5EF4-FFF2-40B4-BE49-F238E27FC236}">
                  <a16:creationId xmlns:a16="http://schemas.microsoft.com/office/drawing/2014/main" id="{C9AE2719-3F26-42C5-BFB9-432C09E2637D}"/>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5"/>
            </a:graphicData>
          </a:graphic>
        </xdr:graphicFrame>
      </mc:Choice>
      <mc:Fallback xmlns="">
        <xdr:sp macro="" textlink="">
          <xdr:nvSpPr>
            <xdr:cNvPr id="0" name=""/>
            <xdr:cNvSpPr>
              <a:spLocks noTextEdit="1"/>
            </xdr:cNvSpPr>
          </xdr:nvSpPr>
          <xdr:spPr>
            <a:xfrm>
              <a:off x="190501" y="516401"/>
              <a:ext cx="2408304"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19</xdr:row>
      <xdr:rowOff>0</xdr:rowOff>
    </xdr:from>
    <xdr:to>
      <xdr:col>20</xdr:col>
      <xdr:colOff>92854</xdr:colOff>
      <xdr:row>131</xdr:row>
      <xdr:rowOff>562608</xdr:rowOff>
    </xdr:to>
    <xdr:graphicFrame macro="">
      <xdr:nvGraphicFramePr>
        <xdr:cNvPr id="8" name="Chart 7">
          <a:extLst>
            <a:ext uri="{FF2B5EF4-FFF2-40B4-BE49-F238E27FC236}">
              <a16:creationId xmlns:a16="http://schemas.microsoft.com/office/drawing/2014/main" id="{83C4D921-E8E6-46FD-B9FA-A8B43E1B0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195384</xdr:colOff>
      <xdr:row>12</xdr:row>
      <xdr:rowOff>192767</xdr:rowOff>
    </xdr:from>
    <xdr:to>
      <xdr:col>19</xdr:col>
      <xdr:colOff>445342</xdr:colOff>
      <xdr:row>35</xdr:row>
      <xdr:rowOff>72921</xdr:rowOff>
    </xdr:to>
    <xdr:graphicFrame macro="">
      <xdr:nvGraphicFramePr>
        <xdr:cNvPr id="2" name="Chart 1">
          <a:extLst>
            <a:ext uri="{FF2B5EF4-FFF2-40B4-BE49-F238E27FC236}">
              <a16:creationId xmlns:a16="http://schemas.microsoft.com/office/drawing/2014/main" id="{1C60E9EF-466C-421B-A129-DC335EBC2C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6</xdr:row>
      <xdr:rowOff>192767</xdr:rowOff>
    </xdr:from>
    <xdr:to>
      <xdr:col>19</xdr:col>
      <xdr:colOff>469766</xdr:colOff>
      <xdr:row>59</xdr:row>
      <xdr:rowOff>72920</xdr:rowOff>
    </xdr:to>
    <xdr:graphicFrame macro="">
      <xdr:nvGraphicFramePr>
        <xdr:cNvPr id="3" name="Chart 2">
          <a:extLst>
            <a:ext uri="{FF2B5EF4-FFF2-40B4-BE49-F238E27FC236}">
              <a16:creationId xmlns:a16="http://schemas.microsoft.com/office/drawing/2014/main" id="{AF6024FE-20AC-44C3-ADC3-DB130B783A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61</xdr:row>
      <xdr:rowOff>4989</xdr:rowOff>
    </xdr:from>
    <xdr:to>
      <xdr:col>19</xdr:col>
      <xdr:colOff>469766</xdr:colOff>
      <xdr:row>83</xdr:row>
      <xdr:rowOff>72921</xdr:rowOff>
    </xdr:to>
    <xdr:graphicFrame macro="">
      <xdr:nvGraphicFramePr>
        <xdr:cNvPr id="4" name="Chart 3">
          <a:extLst>
            <a:ext uri="{FF2B5EF4-FFF2-40B4-BE49-F238E27FC236}">
              <a16:creationId xmlns:a16="http://schemas.microsoft.com/office/drawing/2014/main" id="{15A3628A-920F-47EB-B2C3-8228A875D4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84</xdr:row>
      <xdr:rowOff>183242</xdr:rowOff>
    </xdr:from>
    <xdr:to>
      <xdr:col>19</xdr:col>
      <xdr:colOff>466591</xdr:colOff>
      <xdr:row>107</xdr:row>
      <xdr:rowOff>69746</xdr:rowOff>
    </xdr:to>
    <xdr:graphicFrame macro="">
      <xdr:nvGraphicFramePr>
        <xdr:cNvPr id="5" name="Chart 4">
          <a:extLst>
            <a:ext uri="{FF2B5EF4-FFF2-40B4-BE49-F238E27FC236}">
              <a16:creationId xmlns:a16="http://schemas.microsoft.com/office/drawing/2014/main" id="{8C048FE4-A6BB-4BB5-8720-9E2897AB99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0</xdr:colOff>
      <xdr:row>8</xdr:row>
      <xdr:rowOff>0</xdr:rowOff>
    </xdr:from>
    <xdr:to>
      <xdr:col>19</xdr:col>
      <xdr:colOff>451827</xdr:colOff>
      <xdr:row>12</xdr:row>
      <xdr:rowOff>30000</xdr:rowOff>
    </xdr:to>
    <mc:AlternateContent xmlns:mc="http://schemas.openxmlformats.org/markup-compatibility/2006" xmlns:a14="http://schemas.microsoft.com/office/drawing/2010/main">
      <mc:Choice Requires="a14">
        <xdr:graphicFrame macro="">
          <xdr:nvGraphicFramePr>
            <xdr:cNvPr id="9" name="INCOME_QUINTILE 3">
              <a:extLst>
                <a:ext uri="{FF2B5EF4-FFF2-40B4-BE49-F238E27FC236}">
                  <a16:creationId xmlns:a16="http://schemas.microsoft.com/office/drawing/2014/main" id="{097A70F6-01C6-47BA-9DD2-4245B01251D2}"/>
                </a:ext>
              </a:extLst>
            </xdr:cNvPr>
            <xdr:cNvGraphicFramePr>
              <a:graphicFrameLocks/>
            </xdr:cNvGraphicFramePr>
          </xdr:nvGraphicFramePr>
          <xdr:xfrm>
            <a:off x="0" y="0"/>
            <a:ext cx="0" cy="0"/>
          </xdr:xfrm>
          <a:graphic>
            <a:graphicData uri="http://schemas.microsoft.com/office/drawing/2010/slicer">
              <sle:slicer xmlns:sle="http://schemas.microsoft.com/office/drawing/2010/slicer" name="INCOME_QUINTILE 3"/>
            </a:graphicData>
          </a:graphic>
        </xdr:graphicFrame>
      </mc:Choice>
      <mc:Fallback xmlns="">
        <xdr:sp macro="" textlink="">
          <xdr:nvSpPr>
            <xdr:cNvPr id="0" name=""/>
            <xdr:cNvSpPr>
              <a:spLocks noTextEdit="1"/>
            </xdr:cNvSpPr>
          </xdr:nvSpPr>
          <xdr:spPr>
            <a:xfrm>
              <a:off x="219808" y="1795096"/>
              <a:ext cx="15746400" cy="81153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62547</xdr:colOff>
      <xdr:row>2</xdr:row>
      <xdr:rowOff>2802</xdr:rowOff>
    </xdr:from>
    <xdr:to>
      <xdr:col>2</xdr:col>
      <xdr:colOff>580047</xdr:colOff>
      <xdr:row>3</xdr:row>
      <xdr:rowOff>106652</xdr:rowOff>
    </xdr:to>
    <mc:AlternateContent xmlns:mc="http://schemas.openxmlformats.org/markup-compatibility/2006" xmlns:a14="http://schemas.microsoft.com/office/drawing/2010/main">
      <mc:Choice Requires="a14">
        <xdr:graphicFrame macro="">
          <xdr:nvGraphicFramePr>
            <xdr:cNvPr id="10" name="REGION 6">
              <a:extLst>
                <a:ext uri="{FF2B5EF4-FFF2-40B4-BE49-F238E27FC236}">
                  <a16:creationId xmlns:a16="http://schemas.microsoft.com/office/drawing/2014/main" id="{92C4A908-EC6D-4348-B845-0104A02A4F0E}"/>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6"/>
            </a:graphicData>
          </a:graphic>
        </xdr:graphicFrame>
      </mc:Choice>
      <mc:Fallback xmlns="">
        <xdr:sp macro="" textlink="">
          <xdr:nvSpPr>
            <xdr:cNvPr id="0" name=""/>
            <xdr:cNvSpPr>
              <a:spLocks noTextEdit="1"/>
            </xdr:cNvSpPr>
          </xdr:nvSpPr>
          <xdr:spPr>
            <a:xfrm>
              <a:off x="289333" y="510802"/>
              <a:ext cx="2313643" cy="28527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4</xdr:col>
      <xdr:colOff>443474</xdr:colOff>
      <xdr:row>2</xdr:row>
      <xdr:rowOff>8404</xdr:rowOff>
    </xdr:from>
    <xdr:to>
      <xdr:col>6</xdr:col>
      <xdr:colOff>910502</xdr:colOff>
      <xdr:row>3</xdr:row>
      <xdr:rowOff>105904</xdr:rowOff>
    </xdr:to>
    <mc:AlternateContent xmlns:mc="http://schemas.openxmlformats.org/markup-compatibility/2006" xmlns:a14="http://schemas.microsoft.com/office/drawing/2010/main">
      <mc:Choice Requires="a14">
        <xdr:graphicFrame macro="">
          <xdr:nvGraphicFramePr>
            <xdr:cNvPr id="6" name="CWT_TUMOUR_SITE">
              <a:extLst>
                <a:ext uri="{FF2B5EF4-FFF2-40B4-BE49-F238E27FC236}">
                  <a16:creationId xmlns:a16="http://schemas.microsoft.com/office/drawing/2014/main" id="{DF57B14B-F211-45E0-88F5-9BD7CF93684F}"/>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SITE"/>
            </a:graphicData>
          </a:graphic>
        </xdr:graphicFrame>
      </mc:Choice>
      <mc:Fallback xmlns="">
        <xdr:sp macro="" textlink="">
          <xdr:nvSpPr>
            <xdr:cNvPr id="0" name=""/>
            <xdr:cNvSpPr>
              <a:spLocks noTextEdit="1"/>
            </xdr:cNvSpPr>
          </xdr:nvSpPr>
          <xdr:spPr>
            <a:xfrm>
              <a:off x="3972260" y="516404"/>
              <a:ext cx="2308528"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33</xdr:row>
      <xdr:rowOff>0</xdr:rowOff>
    </xdr:from>
    <xdr:to>
      <xdr:col>20</xdr:col>
      <xdr:colOff>160982</xdr:colOff>
      <xdr:row>138</xdr:row>
      <xdr:rowOff>566963</xdr:rowOff>
    </xdr:to>
    <xdr:graphicFrame macro="">
      <xdr:nvGraphicFramePr>
        <xdr:cNvPr id="12" name="Chart 11">
          <a:extLst>
            <a:ext uri="{FF2B5EF4-FFF2-40B4-BE49-F238E27FC236}">
              <a16:creationId xmlns:a16="http://schemas.microsoft.com/office/drawing/2014/main" id="{A8476D47-FF1D-46F8-9C1B-FF401FE8EA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32</xdr:colOff>
      <xdr:row>12</xdr:row>
      <xdr:rowOff>190499</xdr:rowOff>
    </xdr:from>
    <xdr:to>
      <xdr:col>18</xdr:col>
      <xdr:colOff>535132</xdr:colOff>
      <xdr:row>35</xdr:row>
      <xdr:rowOff>182999</xdr:rowOff>
    </xdr:to>
    <xdr:graphicFrame macro="">
      <xdr:nvGraphicFramePr>
        <xdr:cNvPr id="2" name="Chart 1">
          <a:extLst>
            <a:ext uri="{FF2B5EF4-FFF2-40B4-BE49-F238E27FC236}">
              <a16:creationId xmlns:a16="http://schemas.microsoft.com/office/drawing/2014/main" id="{438573F5-76D7-4266-941F-AB8640C20E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132</xdr:colOff>
      <xdr:row>36</xdr:row>
      <xdr:rowOff>190499</xdr:rowOff>
    </xdr:from>
    <xdr:to>
      <xdr:col>18</xdr:col>
      <xdr:colOff>535132</xdr:colOff>
      <xdr:row>59</xdr:row>
      <xdr:rowOff>182999</xdr:rowOff>
    </xdr:to>
    <xdr:graphicFrame macro="">
      <xdr:nvGraphicFramePr>
        <xdr:cNvPr id="3" name="Chart 2">
          <a:extLst>
            <a:ext uri="{FF2B5EF4-FFF2-40B4-BE49-F238E27FC236}">
              <a16:creationId xmlns:a16="http://schemas.microsoft.com/office/drawing/2014/main" id="{09684ECE-17CA-476A-9F07-536C7E7B8D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132</xdr:colOff>
      <xdr:row>60</xdr:row>
      <xdr:rowOff>190499</xdr:rowOff>
    </xdr:from>
    <xdr:to>
      <xdr:col>18</xdr:col>
      <xdr:colOff>535132</xdr:colOff>
      <xdr:row>83</xdr:row>
      <xdr:rowOff>182999</xdr:rowOff>
    </xdr:to>
    <xdr:graphicFrame macro="">
      <xdr:nvGraphicFramePr>
        <xdr:cNvPr id="4" name="Chart 3">
          <a:extLst>
            <a:ext uri="{FF2B5EF4-FFF2-40B4-BE49-F238E27FC236}">
              <a16:creationId xmlns:a16="http://schemas.microsoft.com/office/drawing/2014/main" id="{B350ABC8-2E01-4CFE-8C4F-6728268DA9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130</xdr:colOff>
      <xdr:row>85</xdr:row>
      <xdr:rowOff>2266</xdr:rowOff>
    </xdr:from>
    <xdr:to>
      <xdr:col>18</xdr:col>
      <xdr:colOff>535130</xdr:colOff>
      <xdr:row>107</xdr:row>
      <xdr:rowOff>185266</xdr:rowOff>
    </xdr:to>
    <xdr:graphicFrame macro="">
      <xdr:nvGraphicFramePr>
        <xdr:cNvPr id="6" name="Chart 5">
          <a:extLst>
            <a:ext uri="{FF2B5EF4-FFF2-40B4-BE49-F238E27FC236}">
              <a16:creationId xmlns:a16="http://schemas.microsoft.com/office/drawing/2014/main" id="{46D3A508-70BB-432B-A727-CFB6FEA666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278</xdr:colOff>
      <xdr:row>8</xdr:row>
      <xdr:rowOff>0</xdr:rowOff>
    </xdr:from>
    <xdr:to>
      <xdr:col>18</xdr:col>
      <xdr:colOff>547687</xdr:colOff>
      <xdr:row>12</xdr:row>
      <xdr:rowOff>30000</xdr:rowOff>
    </xdr:to>
    <mc:AlternateContent xmlns:mc="http://schemas.openxmlformats.org/markup-compatibility/2006" xmlns:a14="http://schemas.microsoft.com/office/drawing/2010/main">
      <mc:Choice Requires="a14">
        <xdr:graphicFrame macro="">
          <xdr:nvGraphicFramePr>
            <xdr:cNvPr id="7" name="AGE_GROUP 1">
              <a:extLst>
                <a:ext uri="{FF2B5EF4-FFF2-40B4-BE49-F238E27FC236}">
                  <a16:creationId xmlns:a16="http://schemas.microsoft.com/office/drawing/2014/main" id="{0F73092B-4860-434A-9296-6D508400971B}"/>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AGE_GROUP 1"/>
            </a:graphicData>
          </a:graphic>
        </xdr:graphicFrame>
      </mc:Choice>
      <mc:Fallback xmlns="">
        <xdr:sp macro="" textlink="">
          <xdr:nvSpPr>
            <xdr:cNvPr id="0" name=""/>
            <xdr:cNvSpPr>
              <a:spLocks noTextEdit="1"/>
            </xdr:cNvSpPr>
          </xdr:nvSpPr>
          <xdr:spPr>
            <a:xfrm>
              <a:off x="214591" y="1762125"/>
              <a:ext cx="15012000"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56955</xdr:colOff>
      <xdr:row>2</xdr:row>
      <xdr:rowOff>0</xdr:rowOff>
    </xdr:from>
    <xdr:to>
      <xdr:col>2</xdr:col>
      <xdr:colOff>574455</xdr:colOff>
      <xdr:row>3</xdr:row>
      <xdr:rowOff>97500</xdr:rowOff>
    </xdr:to>
    <mc:AlternateContent xmlns:mc="http://schemas.openxmlformats.org/markup-compatibility/2006" xmlns:a14="http://schemas.microsoft.com/office/drawing/2010/main">
      <mc:Choice Requires="a14">
        <xdr:graphicFrame macro="">
          <xdr:nvGraphicFramePr>
            <xdr:cNvPr id="10" name="REGION 7">
              <a:extLst>
                <a:ext uri="{FF2B5EF4-FFF2-40B4-BE49-F238E27FC236}">
                  <a16:creationId xmlns:a16="http://schemas.microsoft.com/office/drawing/2014/main" id="{B91C3094-1137-48E6-838A-095A5E8EC439}"/>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7"/>
            </a:graphicData>
          </a:graphic>
        </xdr:graphicFrame>
      </mc:Choice>
      <mc:Fallback xmlns="">
        <xdr:sp macro="" textlink="">
          <xdr:nvSpPr>
            <xdr:cNvPr id="0" name=""/>
            <xdr:cNvSpPr>
              <a:spLocks noTextEdit="1"/>
            </xdr:cNvSpPr>
          </xdr:nvSpPr>
          <xdr:spPr>
            <a:xfrm>
              <a:off x="283119" y="504521"/>
              <a:ext cx="2318117" cy="28017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4</xdr:col>
      <xdr:colOff>311477</xdr:colOff>
      <xdr:row>2</xdr:row>
      <xdr:rowOff>466</xdr:rowOff>
    </xdr:from>
    <xdr:to>
      <xdr:col>6</xdr:col>
      <xdr:colOff>839755</xdr:colOff>
      <xdr:row>3</xdr:row>
      <xdr:rowOff>97966</xdr:rowOff>
    </xdr:to>
    <mc:AlternateContent xmlns:mc="http://schemas.openxmlformats.org/markup-compatibility/2006" xmlns:a14="http://schemas.microsoft.com/office/drawing/2010/main">
      <mc:Choice Requires="a14">
        <xdr:graphicFrame macro="">
          <xdr:nvGraphicFramePr>
            <xdr:cNvPr id="5" name="CWT_TUMOUR_SITE 1">
              <a:extLst>
                <a:ext uri="{FF2B5EF4-FFF2-40B4-BE49-F238E27FC236}">
                  <a16:creationId xmlns:a16="http://schemas.microsoft.com/office/drawing/2014/main" id="{FE28F6D4-39DF-43BA-92A6-24E7846F658A}"/>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SITE 1"/>
            </a:graphicData>
          </a:graphic>
        </xdr:graphicFrame>
      </mc:Choice>
      <mc:Fallback xmlns="">
        <xdr:sp macro="" textlink="">
          <xdr:nvSpPr>
            <xdr:cNvPr id="0" name=""/>
            <xdr:cNvSpPr>
              <a:spLocks noTextEdit="1"/>
            </xdr:cNvSpPr>
          </xdr:nvSpPr>
          <xdr:spPr>
            <a:xfrm>
              <a:off x="3834422" y="504987"/>
              <a:ext cx="2285401" cy="28017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34</xdr:row>
      <xdr:rowOff>0</xdr:rowOff>
    </xdr:from>
    <xdr:to>
      <xdr:col>20</xdr:col>
      <xdr:colOff>105353</xdr:colOff>
      <xdr:row>141</xdr:row>
      <xdr:rowOff>11339</xdr:rowOff>
    </xdr:to>
    <xdr:graphicFrame macro="">
      <xdr:nvGraphicFramePr>
        <xdr:cNvPr id="12" name="Chart 11">
          <a:extLst>
            <a:ext uri="{FF2B5EF4-FFF2-40B4-BE49-F238E27FC236}">
              <a16:creationId xmlns:a16="http://schemas.microsoft.com/office/drawing/2014/main" id="{D606DBFF-117D-474F-8141-C74BD70EBA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1132</xdr:colOff>
      <xdr:row>61</xdr:row>
      <xdr:rowOff>4081</xdr:rowOff>
    </xdr:from>
    <xdr:to>
      <xdr:col>18</xdr:col>
      <xdr:colOff>639957</xdr:colOff>
      <xdr:row>84</xdr:row>
      <xdr:rowOff>2931</xdr:rowOff>
    </xdr:to>
    <xdr:graphicFrame macro="">
      <xdr:nvGraphicFramePr>
        <xdr:cNvPr id="4" name="Chart 3">
          <a:extLst>
            <a:ext uri="{FF2B5EF4-FFF2-40B4-BE49-F238E27FC236}">
              <a16:creationId xmlns:a16="http://schemas.microsoft.com/office/drawing/2014/main" id="{15C625B8-9E69-44E4-807B-385EA93447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75</xdr:colOff>
      <xdr:row>85</xdr:row>
      <xdr:rowOff>2266</xdr:rowOff>
    </xdr:from>
    <xdr:to>
      <xdr:col>18</xdr:col>
      <xdr:colOff>642275</xdr:colOff>
      <xdr:row>107</xdr:row>
      <xdr:rowOff>185266</xdr:rowOff>
    </xdr:to>
    <xdr:graphicFrame macro="">
      <xdr:nvGraphicFramePr>
        <xdr:cNvPr id="5" name="Chart 4">
          <a:extLst>
            <a:ext uri="{FF2B5EF4-FFF2-40B4-BE49-F238E27FC236}">
              <a16:creationId xmlns:a16="http://schemas.microsoft.com/office/drawing/2014/main" id="{03785605-F810-4D28-802F-386130F93D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132</xdr:colOff>
      <xdr:row>12</xdr:row>
      <xdr:rowOff>190499</xdr:rowOff>
    </xdr:from>
    <xdr:to>
      <xdr:col>18</xdr:col>
      <xdr:colOff>643132</xdr:colOff>
      <xdr:row>35</xdr:row>
      <xdr:rowOff>182999</xdr:rowOff>
    </xdr:to>
    <xdr:graphicFrame macro="">
      <xdr:nvGraphicFramePr>
        <xdr:cNvPr id="8" name="Chart 7">
          <a:extLst>
            <a:ext uri="{FF2B5EF4-FFF2-40B4-BE49-F238E27FC236}">
              <a16:creationId xmlns:a16="http://schemas.microsoft.com/office/drawing/2014/main" id="{D48214EB-AB18-42A1-8F53-5A175EC5A8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132</xdr:colOff>
      <xdr:row>36</xdr:row>
      <xdr:rowOff>190499</xdr:rowOff>
    </xdr:from>
    <xdr:to>
      <xdr:col>18</xdr:col>
      <xdr:colOff>643132</xdr:colOff>
      <xdr:row>59</xdr:row>
      <xdr:rowOff>182999</xdr:rowOff>
    </xdr:to>
    <xdr:graphicFrame macro="">
      <xdr:nvGraphicFramePr>
        <xdr:cNvPr id="9" name="Chart 8">
          <a:extLst>
            <a:ext uri="{FF2B5EF4-FFF2-40B4-BE49-F238E27FC236}">
              <a16:creationId xmlns:a16="http://schemas.microsoft.com/office/drawing/2014/main" id="{EC0C4116-B9FB-4168-9CA8-BA64D72ED6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0</xdr:colOff>
      <xdr:row>8</xdr:row>
      <xdr:rowOff>0</xdr:rowOff>
    </xdr:from>
    <xdr:to>
      <xdr:col>18</xdr:col>
      <xdr:colOff>631031</xdr:colOff>
      <xdr:row>12</xdr:row>
      <xdr:rowOff>30000</xdr:rowOff>
    </xdr:to>
    <mc:AlternateContent xmlns:mc="http://schemas.openxmlformats.org/markup-compatibility/2006" xmlns:a14="http://schemas.microsoft.com/office/drawing/2010/main">
      <mc:Choice Requires="a14">
        <xdr:graphicFrame macro="">
          <xdr:nvGraphicFramePr>
            <xdr:cNvPr id="10" name="SEX 1">
              <a:extLst>
                <a:ext uri="{FF2B5EF4-FFF2-40B4-BE49-F238E27FC236}">
                  <a16:creationId xmlns:a16="http://schemas.microsoft.com/office/drawing/2014/main" id="{1E995641-BB04-4983-A632-4F0A68F0BFF3}"/>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SEX 1"/>
            </a:graphicData>
          </a:graphic>
        </xdr:graphicFrame>
      </mc:Choice>
      <mc:Fallback xmlns="">
        <xdr:sp macro="" textlink="">
          <xdr:nvSpPr>
            <xdr:cNvPr id="0" name=""/>
            <xdr:cNvSpPr>
              <a:spLocks noTextEdit="1"/>
            </xdr:cNvSpPr>
          </xdr:nvSpPr>
          <xdr:spPr>
            <a:xfrm>
              <a:off x="220701" y="1730762"/>
              <a:ext cx="15185049" cy="77341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58242</xdr:colOff>
      <xdr:row>2</xdr:row>
      <xdr:rowOff>2801</xdr:rowOff>
    </xdr:from>
    <xdr:to>
      <xdr:col>2</xdr:col>
      <xdr:colOff>575742</xdr:colOff>
      <xdr:row>3</xdr:row>
      <xdr:rowOff>106651</xdr:rowOff>
    </xdr:to>
    <mc:AlternateContent xmlns:mc="http://schemas.openxmlformats.org/markup-compatibility/2006" xmlns:a14="http://schemas.microsoft.com/office/drawing/2010/main">
      <mc:Choice Requires="a14">
        <xdr:graphicFrame macro="">
          <xdr:nvGraphicFramePr>
            <xdr:cNvPr id="12" name="REGION 8">
              <a:extLst>
                <a:ext uri="{FF2B5EF4-FFF2-40B4-BE49-F238E27FC236}">
                  <a16:creationId xmlns:a16="http://schemas.microsoft.com/office/drawing/2014/main" id="{989C510A-EC47-4B56-B655-B03B1C68EBDC}"/>
                </a:ext>
              </a:extLst>
            </xdr:cNvPr>
            <xdr:cNvGraphicFramePr>
              <a:graphicFrameLocks/>
            </xdr:cNvGraphicFramePr>
          </xdr:nvGraphicFramePr>
          <xdr:xfrm>
            <a:off x="0" y="0"/>
            <a:ext cx="0" cy="0"/>
          </xdr:xfrm>
          <a:graphic>
            <a:graphicData uri="http://schemas.microsoft.com/office/drawing/2010/slicer">
              <sle:slicer xmlns:sle="http://schemas.microsoft.com/office/drawing/2010/slicer" name="REGION 8"/>
            </a:graphicData>
          </a:graphic>
        </xdr:graphicFrame>
      </mc:Choice>
      <mc:Fallback xmlns="">
        <xdr:sp macro="" textlink="">
          <xdr:nvSpPr>
            <xdr:cNvPr id="0" name=""/>
            <xdr:cNvSpPr>
              <a:spLocks noTextEdit="1"/>
            </xdr:cNvSpPr>
          </xdr:nvSpPr>
          <xdr:spPr>
            <a:xfrm>
              <a:off x="285028" y="510801"/>
              <a:ext cx="2313643" cy="28527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4</xdr:col>
      <xdr:colOff>402750</xdr:colOff>
      <xdr:row>2</xdr:row>
      <xdr:rowOff>8404</xdr:rowOff>
    </xdr:from>
    <xdr:to>
      <xdr:col>6</xdr:col>
      <xdr:colOff>893590</xdr:colOff>
      <xdr:row>3</xdr:row>
      <xdr:rowOff>105904</xdr:rowOff>
    </xdr:to>
    <mc:AlternateContent xmlns:mc="http://schemas.openxmlformats.org/markup-compatibility/2006" xmlns:a14="http://schemas.microsoft.com/office/drawing/2010/main">
      <mc:Choice Requires="a14">
        <xdr:graphicFrame macro="">
          <xdr:nvGraphicFramePr>
            <xdr:cNvPr id="2" name="CWT_TUMOUR_SITE 2">
              <a:extLst>
                <a:ext uri="{FF2B5EF4-FFF2-40B4-BE49-F238E27FC236}">
                  <a16:creationId xmlns:a16="http://schemas.microsoft.com/office/drawing/2014/main" id="{B3E23128-B214-4485-B4DC-B6818445AD39}"/>
                </a:ext>
              </a:extLst>
            </xdr:cNvPr>
            <xdr:cNvGraphicFramePr>
              <a:graphicFrameLocks/>
            </xdr:cNvGraphicFramePr>
          </xdr:nvGraphicFramePr>
          <xdr:xfrm>
            <a:off x="0" y="0"/>
            <a:ext cx="0" cy="0"/>
          </xdr:xfrm>
          <a:graphic>
            <a:graphicData uri="http://schemas.microsoft.com/office/drawing/2010/slicer">
              <sle:slicer xmlns:sle="http://schemas.microsoft.com/office/drawing/2010/slicer" name="CWT_TUMOUR_SITE 2"/>
            </a:graphicData>
          </a:graphic>
        </xdr:graphicFrame>
      </mc:Choice>
      <mc:Fallback xmlns="">
        <xdr:sp macro="" textlink="">
          <xdr:nvSpPr>
            <xdr:cNvPr id="0" name=""/>
            <xdr:cNvSpPr>
              <a:spLocks noTextEdit="1"/>
            </xdr:cNvSpPr>
          </xdr:nvSpPr>
          <xdr:spPr>
            <a:xfrm>
              <a:off x="3931536" y="516404"/>
              <a:ext cx="2305125"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28</xdr:row>
      <xdr:rowOff>0</xdr:rowOff>
    </xdr:from>
    <xdr:to>
      <xdr:col>20</xdr:col>
      <xdr:colOff>105353</xdr:colOff>
      <xdr:row>134</xdr:row>
      <xdr:rowOff>11206</xdr:rowOff>
    </xdr:to>
    <xdr:graphicFrame macro="">
      <xdr:nvGraphicFramePr>
        <xdr:cNvPr id="11" name="Chart 10">
          <a:extLst>
            <a:ext uri="{FF2B5EF4-FFF2-40B4-BE49-F238E27FC236}">
              <a16:creationId xmlns:a16="http://schemas.microsoft.com/office/drawing/2014/main" id="{7E2227E2-CC71-40FC-BE3D-DA66BCC135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209943</xdr:colOff>
      <xdr:row>57</xdr:row>
      <xdr:rowOff>6913</xdr:rowOff>
    </xdr:from>
    <xdr:to>
      <xdr:col>21</xdr:col>
      <xdr:colOff>365343</xdr:colOff>
      <xdr:row>80</xdr:row>
      <xdr:rowOff>5478</xdr:rowOff>
    </xdr:to>
    <xdr:graphicFrame macro="">
      <xdr:nvGraphicFramePr>
        <xdr:cNvPr id="4" name="Chart 3">
          <a:extLst>
            <a:ext uri="{FF2B5EF4-FFF2-40B4-BE49-F238E27FC236}">
              <a16:creationId xmlns:a16="http://schemas.microsoft.com/office/drawing/2014/main" id="{6A42C335-F798-44B8-9633-9879733B68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14590</xdr:colOff>
      <xdr:row>81</xdr:row>
      <xdr:rowOff>6913</xdr:rowOff>
    </xdr:from>
    <xdr:to>
      <xdr:col>21</xdr:col>
      <xdr:colOff>356643</xdr:colOff>
      <xdr:row>104</xdr:row>
      <xdr:rowOff>5479</xdr:rowOff>
    </xdr:to>
    <xdr:graphicFrame macro="">
      <xdr:nvGraphicFramePr>
        <xdr:cNvPr id="5" name="Chart 4">
          <a:extLst>
            <a:ext uri="{FF2B5EF4-FFF2-40B4-BE49-F238E27FC236}">
              <a16:creationId xmlns:a16="http://schemas.microsoft.com/office/drawing/2014/main" id="{4E568209-76F1-434B-A587-80FA259F7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4589</xdr:colOff>
      <xdr:row>13</xdr:row>
      <xdr:rowOff>0</xdr:rowOff>
    </xdr:from>
    <xdr:to>
      <xdr:col>21</xdr:col>
      <xdr:colOff>313150</xdr:colOff>
      <xdr:row>36</xdr:row>
      <xdr:rowOff>1747</xdr:rowOff>
    </xdr:to>
    <xdr:graphicFrame macro="">
      <xdr:nvGraphicFramePr>
        <xdr:cNvPr id="6" name="Chart 5">
          <a:extLst>
            <a:ext uri="{FF2B5EF4-FFF2-40B4-BE49-F238E27FC236}">
              <a16:creationId xmlns:a16="http://schemas.microsoft.com/office/drawing/2014/main" id="{1D32671E-F6F1-4ACF-A4D6-289CEFEF7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1824</xdr:colOff>
      <xdr:row>36</xdr:row>
      <xdr:rowOff>181428</xdr:rowOff>
    </xdr:from>
    <xdr:to>
      <xdr:col>10</xdr:col>
      <xdr:colOff>191369</xdr:colOff>
      <xdr:row>55</xdr:row>
      <xdr:rowOff>159660</xdr:rowOff>
    </xdr:to>
    <xdr:graphicFrame macro="">
      <xdr:nvGraphicFramePr>
        <xdr:cNvPr id="9" name="Chart 8">
          <a:extLst>
            <a:ext uri="{FF2B5EF4-FFF2-40B4-BE49-F238E27FC236}">
              <a16:creationId xmlns:a16="http://schemas.microsoft.com/office/drawing/2014/main" id="{8590ED64-92F9-4157-B754-0CDC944E05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52259</xdr:colOff>
      <xdr:row>36</xdr:row>
      <xdr:rowOff>173973</xdr:rowOff>
    </xdr:from>
    <xdr:to>
      <xdr:col>21</xdr:col>
      <xdr:colOff>339247</xdr:colOff>
      <xdr:row>55</xdr:row>
      <xdr:rowOff>162302</xdr:rowOff>
    </xdr:to>
    <xdr:graphicFrame macro="">
      <xdr:nvGraphicFramePr>
        <xdr:cNvPr id="10" name="Chart 9">
          <a:extLst>
            <a:ext uri="{FF2B5EF4-FFF2-40B4-BE49-F238E27FC236}">
              <a16:creationId xmlns:a16="http://schemas.microsoft.com/office/drawing/2014/main" id="{EB20C75E-F5D2-46FC-BA88-82D54BFE90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xdr:col>
      <xdr:colOff>278</xdr:colOff>
      <xdr:row>8</xdr:row>
      <xdr:rowOff>0</xdr:rowOff>
    </xdr:from>
    <xdr:to>
      <xdr:col>21</xdr:col>
      <xdr:colOff>304452</xdr:colOff>
      <xdr:row>12</xdr:row>
      <xdr:rowOff>30000</xdr:rowOff>
    </xdr:to>
    <mc:AlternateContent xmlns:mc="http://schemas.openxmlformats.org/markup-compatibility/2006" xmlns:a14="http://schemas.microsoft.com/office/drawing/2010/main">
      <mc:Choice Requires="a14">
        <xdr:graphicFrame macro="">
          <xdr:nvGraphicFramePr>
            <xdr:cNvPr id="11" name="ETHNIC_GROUP1 1">
              <a:extLst>
                <a:ext uri="{FF2B5EF4-FFF2-40B4-BE49-F238E27FC236}">
                  <a16:creationId xmlns:a16="http://schemas.microsoft.com/office/drawing/2014/main" id="{B914DF9D-F626-45B6-81FF-F6B7AEEB1AE3}"/>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ETHNIC_GROUP1 1"/>
            </a:graphicData>
          </a:graphic>
        </xdr:graphicFrame>
      </mc:Choice>
      <mc:Fallback xmlns="">
        <xdr:sp macro="" textlink="">
          <xdr:nvSpPr>
            <xdr:cNvPr id="0" name=""/>
            <xdr:cNvSpPr>
              <a:spLocks noTextEdit="1"/>
            </xdr:cNvSpPr>
          </xdr:nvSpPr>
          <xdr:spPr>
            <a:xfrm>
              <a:off x="214592" y="1759324"/>
              <a:ext cx="13329525"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57707</xdr:colOff>
      <xdr:row>2</xdr:row>
      <xdr:rowOff>7842</xdr:rowOff>
    </xdr:from>
    <xdr:to>
      <xdr:col>2</xdr:col>
      <xdr:colOff>579957</xdr:colOff>
      <xdr:row>3</xdr:row>
      <xdr:rowOff>105342</xdr:rowOff>
    </xdr:to>
    <mc:AlternateContent xmlns:mc="http://schemas.openxmlformats.org/markup-compatibility/2006" xmlns:a14="http://schemas.microsoft.com/office/drawing/2010/main">
      <mc:Choice Requires="a14">
        <xdr:graphicFrame macro="">
          <xdr:nvGraphicFramePr>
            <xdr:cNvPr id="13" name="REGION 9">
              <a:extLst>
                <a:ext uri="{FF2B5EF4-FFF2-40B4-BE49-F238E27FC236}">
                  <a16:creationId xmlns:a16="http://schemas.microsoft.com/office/drawing/2014/main" id="{F7FC30E7-F094-45A9-8041-DBF00AFFD456}"/>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9"/>
            </a:graphicData>
          </a:graphic>
        </xdr:graphicFrame>
      </mc:Choice>
      <mc:Fallback xmlns="">
        <xdr:sp macro="" textlink="">
          <xdr:nvSpPr>
            <xdr:cNvPr id="0" name=""/>
            <xdr:cNvSpPr>
              <a:spLocks noTextEdit="1"/>
            </xdr:cNvSpPr>
          </xdr:nvSpPr>
          <xdr:spPr>
            <a:xfrm>
              <a:off x="384493" y="515842"/>
              <a:ext cx="2318178"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4</xdr:col>
      <xdr:colOff>346978</xdr:colOff>
      <xdr:row>2</xdr:row>
      <xdr:rowOff>4536</xdr:rowOff>
    </xdr:from>
    <xdr:to>
      <xdr:col>6</xdr:col>
      <xdr:colOff>783390</xdr:colOff>
      <xdr:row>3</xdr:row>
      <xdr:rowOff>102036</xdr:rowOff>
    </xdr:to>
    <mc:AlternateContent xmlns:mc="http://schemas.openxmlformats.org/markup-compatibility/2006" xmlns:a14="http://schemas.microsoft.com/office/drawing/2010/main">
      <mc:Choice Requires="a14">
        <xdr:graphicFrame macro="">
          <xdr:nvGraphicFramePr>
            <xdr:cNvPr id="15" name="CWT_TUMOUR_SITE 3">
              <a:extLst>
                <a:ext uri="{FF2B5EF4-FFF2-40B4-BE49-F238E27FC236}">
                  <a16:creationId xmlns:a16="http://schemas.microsoft.com/office/drawing/2014/main" id="{857B76BC-589D-448C-954C-4DB8DEB879CF}"/>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SITE 3"/>
            </a:graphicData>
          </a:graphic>
        </xdr:graphicFrame>
      </mc:Choice>
      <mc:Fallback xmlns="">
        <xdr:sp macro="" textlink="">
          <xdr:nvSpPr>
            <xdr:cNvPr id="0" name=""/>
            <xdr:cNvSpPr>
              <a:spLocks noTextEdit="1"/>
            </xdr:cNvSpPr>
          </xdr:nvSpPr>
          <xdr:spPr>
            <a:xfrm>
              <a:off x="3975549" y="512536"/>
              <a:ext cx="2305127"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39</xdr:row>
      <xdr:rowOff>0</xdr:rowOff>
    </xdr:from>
    <xdr:to>
      <xdr:col>19</xdr:col>
      <xdr:colOff>212022</xdr:colOff>
      <xdr:row>148</xdr:row>
      <xdr:rowOff>0</xdr:rowOff>
    </xdr:to>
    <xdr:graphicFrame macro="">
      <xdr:nvGraphicFramePr>
        <xdr:cNvPr id="12" name="Chart 11">
          <a:extLst>
            <a:ext uri="{FF2B5EF4-FFF2-40B4-BE49-F238E27FC236}">
              <a16:creationId xmlns:a16="http://schemas.microsoft.com/office/drawing/2014/main" id="{78728AC0-2772-4626-A6C6-8A3E21EA00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ms.gov.uk\DHSC\NHS%20CB\Finance\FCP\Direct%20Commissioning\Specialised%20Services\15-16\Contract%20tracker\Draft%2015-16%20Contract%20Tracker%2025-02-15%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HSDCT\Analysis\Waiting\Waiting%20Data\CWT%20Analysis\FDS\FDS%20report%20phase%202\202011%20FDS%20Performance,%20and%20Data%20Coverage%20&amp;%20Compliance%20DRAFT%20v1.0.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uture.nhs.uk/Users/idil.mohamed/Downloads/200813_National_Cancer_Matrix_Report.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OverviewChartDat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M_Summary Position"/>
      <sheetName val="Guidance"/>
      <sheetName val="Report Tables"/>
      <sheetName val="By Region"/>
      <sheetName val="Summary Early Warning"/>
      <sheetName val="By Contract"/>
      <sheetName val="pStatus"/>
      <sheetName val="pGap"/>
      <sheetName val="pType1"/>
      <sheetName val="pType2"/>
      <sheetName val="Providers"/>
      <sheetName val="ATs"/>
      <sheetName val="FoI Dec 14 values"/>
    </sheetNames>
    <sheetDataSet>
      <sheetData sheetId="0"/>
      <sheetData sheetId="1"/>
      <sheetData sheetId="2"/>
      <sheetData sheetId="3"/>
      <sheetData sheetId="4"/>
      <sheetData sheetId="5"/>
      <sheetData sheetId="6"/>
      <sheetData sheetId="7"/>
      <sheetData sheetId="8"/>
      <sheetData sheetId="9"/>
      <sheetData sheetId="10">
        <row r="2">
          <cell r="B2" t="str">
            <v>AFX</v>
          </cell>
        </row>
      </sheetData>
      <sheetData sheetId="11">
        <row r="1">
          <cell r="A1" t="str">
            <v>Q54</v>
          </cell>
          <cell r="B1" t="str">
            <v>Birmingham &amp; the Black Country</v>
          </cell>
        </row>
        <row r="2">
          <cell r="B2" t="str">
            <v>Bristol, North Somerset, Somerset &amp; South Gloucestershire</v>
          </cell>
        </row>
        <row r="3">
          <cell r="B3" t="str">
            <v>Cheshire, Warrington &amp; Wirral</v>
          </cell>
        </row>
        <row r="4">
          <cell r="B4" t="str">
            <v>Cumbria, Northumberland, Tyne &amp; Wear</v>
          </cell>
        </row>
        <row r="5">
          <cell r="B5" t="str">
            <v>East Anglia</v>
          </cell>
        </row>
        <row r="6">
          <cell r="B6" t="str">
            <v>Leicestershire &amp; Lincolnshire</v>
          </cell>
        </row>
        <row r="7">
          <cell r="B7" t="str">
            <v>London</v>
          </cell>
        </row>
        <row r="8">
          <cell r="B8" t="str">
            <v>South Yorkshire &amp; Bassetlaw</v>
          </cell>
        </row>
        <row r="9">
          <cell r="B9" t="str">
            <v>Surrey &amp; Sussex</v>
          </cell>
        </row>
        <row r="10">
          <cell r="B10" t="str">
            <v>Wessex</v>
          </cell>
        </row>
      </sheetData>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etails"/>
      <sheetName val="Summary"/>
      <sheetName val="Suspected Tumour Site"/>
      <sheetName val="All referrals A&amp;P"/>
      <sheetName val="2WW A&amp;P"/>
      <sheetName val="2WW BS A&amp;P"/>
      <sheetName val="Screening A&amp;P"/>
      <sheetName val="2WW Data Compliance"/>
      <sheetName val="2WW BS Data Compliance"/>
      <sheetName val="Screening Data Compliance"/>
      <sheetName val="Percentage Diagnosed"/>
      <sheetName val="ComplianceDenominator_2WW"/>
      <sheetName val="ComplianceDenominator_2WW_BS"/>
      <sheetName val="ComplianceDenominator_Screening"/>
      <sheetName val="FDS_data"/>
      <sheetName val="backsheet_provider_level"/>
      <sheetName val="backsheet_data_table_pivots"/>
      <sheetName val="backsheet_chart_pivots"/>
      <sheetName val="CCG_Prov_Lookup"/>
      <sheetName val="Dropdowns"/>
      <sheetName val="Guidance &amp; QA"/>
    </sheetNames>
    <sheetDataSet>
      <sheetData sheetId="0"/>
      <sheetData sheetId="1"/>
      <sheetData sheetId="2">
        <row r="11">
          <cell r="E11" t="str">
            <v>ENGLAND</v>
          </cell>
          <cell r="N11" t="str">
            <v>Please select geography #2...</v>
          </cell>
        </row>
      </sheetData>
      <sheetData sheetId="3"/>
      <sheetData sheetId="4"/>
      <sheetData sheetId="5"/>
      <sheetData sheetId="6"/>
      <sheetData sheetId="7"/>
      <sheetData sheetId="8"/>
      <sheetData sheetId="9"/>
      <sheetData sheetId="10"/>
      <sheetData sheetId="11"/>
      <sheetData sheetId="12">
        <row r="3">
          <cell r="B3" t="str">
            <v>Sep-20</v>
          </cell>
        </row>
      </sheetData>
      <sheetData sheetId="13"/>
      <sheetData sheetId="14"/>
      <sheetData sheetId="15"/>
      <sheetData sheetId="16">
        <row r="9">
          <cell r="D9">
            <v>146</v>
          </cell>
        </row>
        <row r="12">
          <cell r="C12" t="str">
            <v>AQK</v>
          </cell>
          <cell r="D12" t="str">
            <v>VERNOVA HEALTHCARE COMMUNITY INTEREST COMPANY</v>
          </cell>
          <cell r="G12">
            <v>0.81944444444444442</v>
          </cell>
          <cell r="H12" t="str">
            <v>-</v>
          </cell>
          <cell r="I12" t="str">
            <v>-</v>
          </cell>
          <cell r="J12">
            <v>122</v>
          </cell>
          <cell r="K12">
            <v>0.75</v>
          </cell>
          <cell r="L12">
            <v>0.8</v>
          </cell>
          <cell r="M12">
            <v>0.74090933854731023</v>
          </cell>
          <cell r="N12">
            <v>0.7279411764705882</v>
          </cell>
          <cell r="O12" t="str">
            <v>-</v>
          </cell>
          <cell r="P12" t="str">
            <v>-</v>
          </cell>
          <cell r="Q12">
            <v>109</v>
          </cell>
          <cell r="R12">
            <v>0.73124999999999996</v>
          </cell>
        </row>
        <row r="13">
          <cell r="C13" t="str">
            <v>NT3</v>
          </cell>
          <cell r="D13" t="str">
            <v>SPIRE HEALTHCARE</v>
          </cell>
          <cell r="G13" t="str">
            <v>-</v>
          </cell>
          <cell r="H13" t="str">
            <v>-</v>
          </cell>
          <cell r="I13" t="str">
            <v>-</v>
          </cell>
          <cell r="J13">
            <v>69</v>
          </cell>
          <cell r="K13"/>
          <cell r="L13">
            <v>0.8</v>
          </cell>
          <cell r="M13">
            <v>0.74090933854731023</v>
          </cell>
          <cell r="N13">
            <v>0.35772357723577236</v>
          </cell>
          <cell r="O13" t="str">
            <v>-</v>
          </cell>
          <cell r="P13" t="str">
            <v>-</v>
          </cell>
          <cell r="Q13">
            <v>44</v>
          </cell>
          <cell r="R13"/>
        </row>
        <row r="14">
          <cell r="C14" t="str">
            <v>NV1</v>
          </cell>
          <cell r="D14" t="str">
            <v>INHEALTH LIMITED</v>
          </cell>
          <cell r="G14">
            <v>7.4074074074074077E-3</v>
          </cell>
          <cell r="H14" t="str">
            <v>-</v>
          </cell>
          <cell r="I14">
            <v>1</v>
          </cell>
          <cell r="J14">
            <v>241</v>
          </cell>
          <cell r="K14">
            <v>0.87009803921568629</v>
          </cell>
          <cell r="L14">
            <v>0.8</v>
          </cell>
          <cell r="M14">
            <v>0.74090933854731023</v>
          </cell>
          <cell r="N14">
            <v>0</v>
          </cell>
          <cell r="O14" t="str">
            <v>-</v>
          </cell>
          <cell r="P14">
            <v>1</v>
          </cell>
          <cell r="Q14">
            <v>165</v>
          </cell>
          <cell r="R14">
            <v>0.91133004926108374</v>
          </cell>
        </row>
        <row r="15">
          <cell r="C15" t="str">
            <v>NVM</v>
          </cell>
          <cell r="D15" t="str">
            <v>EPSOMEDICAL GROUP</v>
          </cell>
          <cell r="G15">
            <v>0.52727272727272723</v>
          </cell>
          <cell r="H15" t="str">
            <v>-</v>
          </cell>
          <cell r="I15" t="str">
            <v>-</v>
          </cell>
          <cell r="J15">
            <v>87</v>
          </cell>
          <cell r="K15">
            <v>0.7857142857142857</v>
          </cell>
          <cell r="L15">
            <v>0.8</v>
          </cell>
          <cell r="M15">
            <v>0.74090933854731023</v>
          </cell>
          <cell r="N15">
            <v>0.6</v>
          </cell>
          <cell r="O15" t="str">
            <v>-</v>
          </cell>
          <cell r="P15" t="str">
            <v>-</v>
          </cell>
          <cell r="Q15">
            <v>94</v>
          </cell>
          <cell r="R15">
            <v>0.5714285714285714</v>
          </cell>
        </row>
        <row r="16">
          <cell r="C16" t="str">
            <v>NYG</v>
          </cell>
          <cell r="D16" t="str">
            <v>SUSSEX COMMUNITY DERMATOLOGY SERVICE</v>
          </cell>
          <cell r="G16">
            <v>0</v>
          </cell>
          <cell r="H16" t="str">
            <v>-</v>
          </cell>
          <cell r="I16" t="str">
            <v>-</v>
          </cell>
          <cell r="J16">
            <v>0</v>
          </cell>
          <cell r="K16" t="e">
            <v>#N/A</v>
          </cell>
          <cell r="L16">
            <v>0.8</v>
          </cell>
          <cell r="M16">
            <v>0.74090933854731023</v>
          </cell>
          <cell r="N16">
            <v>0</v>
          </cell>
          <cell r="O16" t="str">
            <v>-</v>
          </cell>
          <cell r="P16" t="str">
            <v>-</v>
          </cell>
          <cell r="Q16">
            <v>0</v>
          </cell>
          <cell r="R16" t="e">
            <v>#N/A</v>
          </cell>
        </row>
        <row r="17">
          <cell r="C17" t="str">
            <v>R0A</v>
          </cell>
          <cell r="D17" t="str">
            <v>MANCHESTER UNIVERSITY NHS FOUNDATION TRUST</v>
          </cell>
          <cell r="G17">
            <v>0.90590050134978795</v>
          </cell>
          <cell r="H17">
            <v>0.90813648293963267</v>
          </cell>
          <cell r="I17">
            <v>1</v>
          </cell>
          <cell r="J17">
            <v>2757</v>
          </cell>
          <cell r="K17">
            <v>0.82048731974142219</v>
          </cell>
          <cell r="L17">
            <v>0.8</v>
          </cell>
          <cell r="M17">
            <v>0.74090933854731023</v>
          </cell>
          <cell r="N17">
            <v>0.76060741402411791</v>
          </cell>
          <cell r="O17">
            <v>1</v>
          </cell>
          <cell r="P17">
            <v>1</v>
          </cell>
          <cell r="Q17">
            <v>2028</v>
          </cell>
          <cell r="R17">
            <v>0.8182636077372919</v>
          </cell>
        </row>
        <row r="18">
          <cell r="C18" t="str">
            <v>R0B</v>
          </cell>
          <cell r="D18" t="str">
            <v>SOUTH TYNESIDE AND SUNDERLAND NHS FOUNDATION TRUST</v>
          </cell>
          <cell r="G18">
            <v>0.97833622183708835</v>
          </cell>
          <cell r="H18" t="str">
            <v>-</v>
          </cell>
          <cell r="I18" t="str">
            <v>-</v>
          </cell>
          <cell r="J18">
            <v>1163</v>
          </cell>
          <cell r="K18">
            <v>0.49856184084372002</v>
          </cell>
          <cell r="L18">
            <v>0.8</v>
          </cell>
          <cell r="M18">
            <v>0.74090933854731023</v>
          </cell>
          <cell r="N18">
            <v>0.84084372003835095</v>
          </cell>
          <cell r="O18" t="str">
            <v>-</v>
          </cell>
          <cell r="P18">
            <v>0</v>
          </cell>
          <cell r="Q18">
            <v>912</v>
          </cell>
          <cell r="R18">
            <v>0.54318418314255978</v>
          </cell>
        </row>
        <row r="19">
          <cell r="C19" t="str">
            <v>R1F</v>
          </cell>
          <cell r="D19" t="str">
            <v>ISLE OF WIGHT NHS TRUST</v>
          </cell>
          <cell r="G19">
            <v>0.91666666666666663</v>
          </cell>
          <cell r="H19">
            <v>0.91666666666666663</v>
          </cell>
          <cell r="I19">
            <v>1</v>
          </cell>
          <cell r="J19">
            <v>474</v>
          </cell>
          <cell r="K19">
            <v>0.61979166666666663</v>
          </cell>
          <cell r="L19">
            <v>0.8</v>
          </cell>
          <cell r="M19">
            <v>0.74090933854731023</v>
          </cell>
          <cell r="N19">
            <v>0.8920863309352518</v>
          </cell>
          <cell r="O19">
            <v>1</v>
          </cell>
          <cell r="P19">
            <v>1</v>
          </cell>
          <cell r="Q19">
            <v>424</v>
          </cell>
          <cell r="R19">
            <v>0.62975206611570245</v>
          </cell>
        </row>
        <row r="20">
          <cell r="C20" t="str">
            <v>R1H</v>
          </cell>
          <cell r="D20" t="str">
            <v>BARTS HEALTH NHS TRUST</v>
          </cell>
          <cell r="G20">
            <v>0.89932647997164128</v>
          </cell>
          <cell r="H20">
            <v>0.95614035087719296</v>
          </cell>
          <cell r="I20">
            <v>0.25</v>
          </cell>
          <cell r="J20">
            <v>2710</v>
          </cell>
          <cell r="K20">
            <v>0.69422530766803403</v>
          </cell>
          <cell r="L20">
            <v>0.8</v>
          </cell>
          <cell r="M20">
            <v>0.74090933854731023</v>
          </cell>
          <cell r="N20">
            <v>0.8798482293423272</v>
          </cell>
          <cell r="O20">
            <v>1</v>
          </cell>
          <cell r="P20">
            <v>0.66666666666666663</v>
          </cell>
          <cell r="Q20">
            <v>2245</v>
          </cell>
          <cell r="R20">
            <v>0.67968503937007874</v>
          </cell>
        </row>
        <row r="21">
          <cell r="C21" t="str">
            <v>R1K</v>
          </cell>
          <cell r="D21" t="str">
            <v>LONDON NORTH WEST UNIVERSITY HEALTHCARE NHS TRUST</v>
          </cell>
          <cell r="G21">
            <v>0.87012987012987009</v>
          </cell>
          <cell r="H21">
            <v>0.9773755656108597</v>
          </cell>
          <cell r="I21">
            <v>1</v>
          </cell>
          <cell r="J21">
            <v>2336</v>
          </cell>
          <cell r="K21">
            <v>0.62101210121012096</v>
          </cell>
          <cell r="L21">
            <v>0.8</v>
          </cell>
          <cell r="M21">
            <v>0.74090933854731023</v>
          </cell>
          <cell r="N21">
            <v>0.87654986522911049</v>
          </cell>
          <cell r="O21">
            <v>1</v>
          </cell>
          <cell r="P21">
            <v>1</v>
          </cell>
          <cell r="Q21">
            <v>1865</v>
          </cell>
          <cell r="R21">
            <v>0.65358067299396028</v>
          </cell>
        </row>
        <row r="22">
          <cell r="C22" t="str">
            <v>RA2</v>
          </cell>
          <cell r="D22" t="str">
            <v>ROYAL SURREY COUNTY HOSPITAL NHS FOUNDATION TRUST</v>
          </cell>
          <cell r="G22">
            <v>0.79201101928374651</v>
          </cell>
          <cell r="H22">
            <v>0.86238532110091759</v>
          </cell>
          <cell r="I22">
            <v>0</v>
          </cell>
          <cell r="J22">
            <v>674</v>
          </cell>
          <cell r="K22">
            <v>0.68427370948379351</v>
          </cell>
          <cell r="L22">
            <v>0.8</v>
          </cell>
          <cell r="M22">
            <v>0.74090933854731023</v>
          </cell>
          <cell r="N22">
            <v>0.78955696202531644</v>
          </cell>
          <cell r="O22">
            <v>0.97777777777777775</v>
          </cell>
          <cell r="P22">
            <v>0.33333333333333331</v>
          </cell>
          <cell r="Q22">
            <v>599</v>
          </cell>
          <cell r="R22">
            <v>0.6568986568986569</v>
          </cell>
        </row>
        <row r="23">
          <cell r="C23" t="str">
            <v>RA4</v>
          </cell>
          <cell r="D23" t="str">
            <v>YEOVIL DISTRICT HOSPITAL NHS FOUNDATION TRUST</v>
          </cell>
          <cell r="G23">
            <v>0.91456582633053218</v>
          </cell>
          <cell r="H23">
            <v>0.95522388059701491</v>
          </cell>
          <cell r="I23" t="str">
            <v>-</v>
          </cell>
          <cell r="J23">
            <v>720</v>
          </cell>
          <cell r="K23">
            <v>0.74573378839590443</v>
          </cell>
          <cell r="L23">
            <v>0.8</v>
          </cell>
          <cell r="M23">
            <v>0.74090933854731023</v>
          </cell>
          <cell r="N23">
            <v>0.9887459807073955</v>
          </cell>
          <cell r="O23">
            <v>1</v>
          </cell>
          <cell r="P23">
            <v>0</v>
          </cell>
          <cell r="Q23">
            <v>651</v>
          </cell>
          <cell r="R23">
            <v>0.77232924693520144</v>
          </cell>
        </row>
        <row r="24">
          <cell r="C24" t="str">
            <v>RA7</v>
          </cell>
          <cell r="D24" t="str">
            <v>UNIVERSITY HOSPITALS BRISTOL AND WESTON NHS FOUNDATION TRUST</v>
          </cell>
          <cell r="G24">
            <v>0.80631948507899354</v>
          </cell>
          <cell r="H24" t="str">
            <v>-</v>
          </cell>
          <cell r="I24">
            <v>0</v>
          </cell>
          <cell r="J24">
            <v>1439</v>
          </cell>
          <cell r="K24">
            <v>0.78632478632478631</v>
          </cell>
          <cell r="L24">
            <v>0.8</v>
          </cell>
          <cell r="M24">
            <v>0.74090933854731023</v>
          </cell>
          <cell r="N24">
            <v>0.80093520374081495</v>
          </cell>
          <cell r="O24" t="str">
            <v>-</v>
          </cell>
          <cell r="P24">
            <v>0</v>
          </cell>
          <cell r="Q24">
            <v>1230</v>
          </cell>
          <cell r="R24">
            <v>0.830716723549488</v>
          </cell>
        </row>
        <row r="25">
          <cell r="C25" t="str">
            <v>RA9</v>
          </cell>
          <cell r="D25" t="str">
            <v>TORBAY AND SOUTH DEVON NHS FOUNDATION TRUST</v>
          </cell>
          <cell r="G25">
            <v>0.91017964071856283</v>
          </cell>
          <cell r="H25">
            <v>0.7567567567567568</v>
          </cell>
          <cell r="I25">
            <v>1</v>
          </cell>
          <cell r="J25">
            <v>1328</v>
          </cell>
          <cell r="K25">
            <v>0.70629921259842521</v>
          </cell>
          <cell r="L25">
            <v>0.8</v>
          </cell>
          <cell r="M25">
            <v>0.74090933854731023</v>
          </cell>
          <cell r="N25">
            <v>0.86770747740345111</v>
          </cell>
          <cell r="O25">
            <v>0.73333333333333328</v>
          </cell>
          <cell r="P25">
            <v>1</v>
          </cell>
          <cell r="Q25">
            <v>1146</v>
          </cell>
          <cell r="R25">
            <v>0.73283582089552235</v>
          </cell>
        </row>
        <row r="26">
          <cell r="C26" t="str">
            <v>RAE</v>
          </cell>
          <cell r="D26" t="str">
            <v>BRADFORD TEACHING HOSPITALS NHS FOUNDATION TRUST</v>
          </cell>
          <cell r="G26">
            <v>0.8414554905782976</v>
          </cell>
          <cell r="H26">
            <v>0</v>
          </cell>
          <cell r="I26">
            <v>1</v>
          </cell>
          <cell r="J26">
            <v>1323</v>
          </cell>
          <cell r="K26">
            <v>0.88487584650112872</v>
          </cell>
          <cell r="L26">
            <v>0.8</v>
          </cell>
          <cell r="M26">
            <v>0.74090933854731023</v>
          </cell>
          <cell r="N26">
            <v>0.82087342709104372</v>
          </cell>
          <cell r="O26">
            <v>0.33333333333333331</v>
          </cell>
          <cell r="P26">
            <v>0.2857142857142857</v>
          </cell>
          <cell r="Q26">
            <v>1130</v>
          </cell>
          <cell r="R26">
            <v>0.89919354838709675</v>
          </cell>
        </row>
        <row r="27">
          <cell r="C27" t="str">
            <v>RAJ</v>
          </cell>
          <cell r="D27" t="str">
            <v>MID AND SOUTH ESSEX NHS FOUNDATION TRUST</v>
          </cell>
          <cell r="G27">
            <v>0.98583444001770693</v>
          </cell>
          <cell r="H27">
            <v>1</v>
          </cell>
          <cell r="I27">
            <v>1</v>
          </cell>
          <cell r="J27">
            <v>4685</v>
          </cell>
          <cell r="K27">
            <v>0.7874396135265701</v>
          </cell>
          <cell r="L27">
            <v>0.8</v>
          </cell>
          <cell r="M27">
            <v>0.74090933854731023</v>
          </cell>
          <cell r="N27">
            <v>0.18023112859601673</v>
          </cell>
          <cell r="O27">
            <v>0.58730158730158732</v>
          </cell>
          <cell r="P27">
            <v>1</v>
          </cell>
          <cell r="Q27">
            <v>837</v>
          </cell>
          <cell r="R27">
            <v>0.84581005586592184</v>
          </cell>
        </row>
        <row r="28">
          <cell r="C28" t="str">
            <v>RAL</v>
          </cell>
          <cell r="D28" t="str">
            <v>ROYAL FREE LONDON NHS FOUNDATION TRUST</v>
          </cell>
          <cell r="G28">
            <v>0.88862905583162821</v>
          </cell>
          <cell r="H28" t="str">
            <v>-</v>
          </cell>
          <cell r="I28">
            <v>1</v>
          </cell>
          <cell r="J28">
            <v>3261</v>
          </cell>
          <cell r="K28">
            <v>0.81850918257111993</v>
          </cell>
          <cell r="L28">
            <v>0.8</v>
          </cell>
          <cell r="M28">
            <v>0.74090933854731023</v>
          </cell>
          <cell r="N28">
            <v>0.87909763835036991</v>
          </cell>
          <cell r="O28">
            <v>1</v>
          </cell>
          <cell r="P28">
            <v>1</v>
          </cell>
          <cell r="Q28">
            <v>2681</v>
          </cell>
          <cell r="R28">
            <v>0.8019764348156595</v>
          </cell>
        </row>
        <row r="29">
          <cell r="C29" t="str">
            <v>RAN</v>
          </cell>
          <cell r="D29" t="str">
            <v>ROYAL NATIONAL ORTHOPAEDIC HOSPITAL NHS TRUST</v>
          </cell>
          <cell r="G29">
            <v>0.89873417721518989</v>
          </cell>
          <cell r="H29" t="str">
            <v>-</v>
          </cell>
          <cell r="I29" t="str">
            <v>-</v>
          </cell>
          <cell r="J29">
            <v>142</v>
          </cell>
          <cell r="K29">
            <v>0.37142857142857144</v>
          </cell>
          <cell r="L29">
            <v>0.8</v>
          </cell>
          <cell r="M29">
            <v>0.74090933854731023</v>
          </cell>
          <cell r="N29">
            <v>0.84848484848484851</v>
          </cell>
          <cell r="O29" t="str">
            <v>-</v>
          </cell>
          <cell r="P29" t="str">
            <v>-</v>
          </cell>
          <cell r="Q29">
            <v>113</v>
          </cell>
          <cell r="R29">
            <v>0.42944785276073622</v>
          </cell>
        </row>
        <row r="30">
          <cell r="C30" t="str">
            <v>RAP</v>
          </cell>
          <cell r="D30" t="str">
            <v>NORTH MIDDLESEX UNIVERSITY HOSPITAL NHS TRUST</v>
          </cell>
          <cell r="G30">
            <v>0.84595635430038507</v>
          </cell>
          <cell r="H30">
            <v>1</v>
          </cell>
          <cell r="I30">
            <v>1</v>
          </cell>
          <cell r="J30">
            <v>680</v>
          </cell>
          <cell r="K30">
            <v>0.72955974842767291</v>
          </cell>
          <cell r="L30">
            <v>0.8</v>
          </cell>
          <cell r="M30">
            <v>0.74090933854731023</v>
          </cell>
          <cell r="N30">
            <v>0.9856459330143541</v>
          </cell>
          <cell r="O30">
            <v>1</v>
          </cell>
          <cell r="P30">
            <v>0</v>
          </cell>
          <cell r="Q30">
            <v>636</v>
          </cell>
          <cell r="R30">
            <v>0.70425531914893613</v>
          </cell>
        </row>
        <row r="31">
          <cell r="C31" t="str">
            <v>RAS</v>
          </cell>
          <cell r="D31" t="str">
            <v>THE HILLINGDON HOSPITALS NHS FOUNDATION TRUST</v>
          </cell>
          <cell r="G31">
            <v>0.70811380400421509</v>
          </cell>
          <cell r="H31">
            <v>0.91999999999999982</v>
          </cell>
          <cell r="I31" t="str">
            <v>-</v>
          </cell>
          <cell r="J31">
            <v>767</v>
          </cell>
          <cell r="K31">
            <v>0.80126849894291752</v>
          </cell>
          <cell r="L31">
            <v>0.8</v>
          </cell>
          <cell r="M31">
            <v>0.74090933854731023</v>
          </cell>
          <cell r="N31">
            <v>0.79897567221510879</v>
          </cell>
          <cell r="O31">
            <v>0.90697674418604646</v>
          </cell>
          <cell r="P31" t="str">
            <v>-</v>
          </cell>
          <cell r="Q31">
            <v>714</v>
          </cell>
          <cell r="R31">
            <v>0.783203125</v>
          </cell>
        </row>
        <row r="32">
          <cell r="C32" t="str">
            <v>RAX</v>
          </cell>
          <cell r="D32" t="str">
            <v>KINGSTON HOSPITAL NHS FOUNDATION TRUST</v>
          </cell>
          <cell r="G32">
            <v>0.952755905511811</v>
          </cell>
          <cell r="H32">
            <v>1</v>
          </cell>
          <cell r="I32">
            <v>0</v>
          </cell>
          <cell r="J32">
            <v>1224</v>
          </cell>
          <cell r="K32">
            <v>0.84933774834437081</v>
          </cell>
          <cell r="L32">
            <v>0.8</v>
          </cell>
          <cell r="M32">
            <v>0.74090933854731023</v>
          </cell>
          <cell r="N32">
            <v>0.84874759152215795</v>
          </cell>
          <cell r="O32">
            <v>1</v>
          </cell>
          <cell r="P32">
            <v>0</v>
          </cell>
          <cell r="Q32">
            <v>994</v>
          </cell>
          <cell r="R32">
            <v>0.85147744945567649</v>
          </cell>
        </row>
        <row r="33">
          <cell r="C33" t="str">
            <v>RBD</v>
          </cell>
          <cell r="D33" t="str">
            <v>DORSET COUNTY HOSPITAL NHS FOUNDATION TRUST</v>
          </cell>
          <cell r="G33">
            <v>0.72837837837837849</v>
          </cell>
          <cell r="H33">
            <v>0.90909090909090906</v>
          </cell>
          <cell r="I33" t="str">
            <v>-</v>
          </cell>
          <cell r="J33">
            <v>582</v>
          </cell>
          <cell r="K33">
            <v>0.60444444444444445</v>
          </cell>
          <cell r="L33">
            <v>0.8</v>
          </cell>
          <cell r="M33">
            <v>0.74090933854731023</v>
          </cell>
          <cell r="N33">
            <v>0</v>
          </cell>
          <cell r="O33">
            <v>0</v>
          </cell>
          <cell r="P33" t="str">
            <v>-</v>
          </cell>
          <cell r="Q33">
            <v>0</v>
          </cell>
          <cell r="R33" t="e">
            <v>#N/A</v>
          </cell>
        </row>
        <row r="34">
          <cell r="C34" t="str">
            <v>RBK</v>
          </cell>
          <cell r="D34" t="str">
            <v>WALSALL HEALTHCARE NHS TRUST</v>
          </cell>
          <cell r="G34">
            <v>0.80455635491606714</v>
          </cell>
          <cell r="H34">
            <v>0.81818181818181823</v>
          </cell>
          <cell r="I34">
            <v>0.6</v>
          </cell>
          <cell r="J34">
            <v>726</v>
          </cell>
          <cell r="K34">
            <v>0.83563362609786696</v>
          </cell>
          <cell r="L34">
            <v>0.8</v>
          </cell>
          <cell r="M34">
            <v>0.74090933854731023</v>
          </cell>
          <cell r="N34">
            <v>0.80062305295950154</v>
          </cell>
          <cell r="O34">
            <v>0.86486486486486491</v>
          </cell>
          <cell r="P34" t="str">
            <v>-</v>
          </cell>
          <cell r="Q34">
            <v>552</v>
          </cell>
          <cell r="R34">
            <v>0.84959349593495936</v>
          </cell>
        </row>
        <row r="35">
          <cell r="C35" t="str">
            <v>RBL</v>
          </cell>
          <cell r="D35" t="str">
            <v>WIRRAL UNIVERSITY TEACHING HOSPITAL NHS FOUNDATION TRUST</v>
          </cell>
          <cell r="G35">
            <v>0.94790257104194853</v>
          </cell>
          <cell r="H35" t="str">
            <v>-</v>
          </cell>
          <cell r="I35">
            <v>1</v>
          </cell>
          <cell r="J35">
            <v>1427</v>
          </cell>
          <cell r="K35">
            <v>0.77562111801242239</v>
          </cell>
          <cell r="L35">
            <v>0.8</v>
          </cell>
          <cell r="M35">
            <v>0.74090933854731023</v>
          </cell>
          <cell r="N35">
            <v>0.9574638844301766</v>
          </cell>
          <cell r="O35" t="str">
            <v>-</v>
          </cell>
          <cell r="P35">
            <v>1</v>
          </cell>
          <cell r="Q35">
            <v>1216</v>
          </cell>
          <cell r="R35">
            <v>0.74158911954187545</v>
          </cell>
        </row>
        <row r="36">
          <cell r="C36" t="str">
            <v>RBN</v>
          </cell>
          <cell r="D36" t="str">
            <v>ST HELENS AND KNOWSLEY HOSPITALS NHS TRUST</v>
          </cell>
          <cell r="G36">
            <v>0.88643533123028395</v>
          </cell>
          <cell r="H36">
            <v>1</v>
          </cell>
          <cell r="I36">
            <v>0.8</v>
          </cell>
          <cell r="J36">
            <v>1513</v>
          </cell>
          <cell r="K36">
            <v>0.78434163701067616</v>
          </cell>
          <cell r="L36">
            <v>0.8</v>
          </cell>
          <cell r="M36">
            <v>0.74090933854731023</v>
          </cell>
          <cell r="N36">
            <v>0.8233486943164362</v>
          </cell>
          <cell r="O36">
            <v>1</v>
          </cell>
          <cell r="P36">
            <v>1</v>
          </cell>
          <cell r="Q36">
            <v>1175</v>
          </cell>
          <cell r="R36">
            <v>0.85470085470085466</v>
          </cell>
        </row>
        <row r="37">
          <cell r="C37" t="str">
            <v>RBQ</v>
          </cell>
          <cell r="D37" t="str">
            <v>LIVERPOOL HEART AND CHEST HOSPITAL NHS FOUNDATION TRUST</v>
          </cell>
          <cell r="G37">
            <v>1</v>
          </cell>
          <cell r="H37" t="str">
            <v>-</v>
          </cell>
          <cell r="I37" t="str">
            <v>-</v>
          </cell>
          <cell r="J37">
            <v>11</v>
          </cell>
          <cell r="K37">
            <v>0.625</v>
          </cell>
          <cell r="L37">
            <v>0.8</v>
          </cell>
          <cell r="M37">
            <v>0.74090933854731023</v>
          </cell>
          <cell r="N37">
            <v>0.5</v>
          </cell>
          <cell r="O37" t="str">
            <v>-</v>
          </cell>
          <cell r="P37" t="str">
            <v>-</v>
          </cell>
          <cell r="Q37">
            <v>6</v>
          </cell>
          <cell r="R37">
            <v>0.76923076923076927</v>
          </cell>
        </row>
        <row r="38">
          <cell r="C38" t="str">
            <v>RBS</v>
          </cell>
          <cell r="D38" t="str">
            <v>ALDER HEY CHILDRENS NHS FOUNDATION TRUST</v>
          </cell>
          <cell r="G38">
            <v>1</v>
          </cell>
          <cell r="H38" t="str">
            <v>-</v>
          </cell>
          <cell r="I38" t="str">
            <v>-</v>
          </cell>
          <cell r="J38">
            <v>20</v>
          </cell>
          <cell r="K38">
            <v>0.95238095238095233</v>
          </cell>
          <cell r="L38">
            <v>0.8</v>
          </cell>
          <cell r="M38">
            <v>0.74090933854731023</v>
          </cell>
          <cell r="N38" t="str">
            <v>-</v>
          </cell>
          <cell r="O38" t="str">
            <v>-</v>
          </cell>
          <cell r="P38" t="str">
            <v>-</v>
          </cell>
          <cell r="Q38">
            <v>0</v>
          </cell>
          <cell r="R38" t="e">
            <v>#N/A</v>
          </cell>
        </row>
        <row r="39">
          <cell r="C39" t="str">
            <v>RBT</v>
          </cell>
          <cell r="D39" t="str">
            <v>MID CHESHIRE HOSPITALS NHS FOUNDATION TRUST</v>
          </cell>
          <cell r="G39">
            <v>0.78225068618481242</v>
          </cell>
          <cell r="H39">
            <v>0.81818181818181823</v>
          </cell>
          <cell r="I39">
            <v>1</v>
          </cell>
          <cell r="J39">
            <v>957</v>
          </cell>
          <cell r="K39">
            <v>0.79587628865979376</v>
          </cell>
          <cell r="L39">
            <v>0.8</v>
          </cell>
          <cell r="M39">
            <v>0.74090933854731023</v>
          </cell>
          <cell r="N39">
            <v>0.74615384615384606</v>
          </cell>
          <cell r="O39">
            <v>1</v>
          </cell>
          <cell r="P39" t="str">
            <v>-</v>
          </cell>
          <cell r="Q39">
            <v>761</v>
          </cell>
          <cell r="R39">
            <v>0.85026737967914434</v>
          </cell>
        </row>
        <row r="40">
          <cell r="C40" t="str">
            <v>RBZ</v>
          </cell>
          <cell r="D40" t="str">
            <v>NORTHERN DEVON HEALTHCARE NHS TRUST</v>
          </cell>
          <cell r="G40">
            <v>0.97274275979557068</v>
          </cell>
          <cell r="H40">
            <v>1</v>
          </cell>
          <cell r="I40" t="str">
            <v>-</v>
          </cell>
          <cell r="J40">
            <v>625</v>
          </cell>
          <cell r="K40">
            <v>0.68855218855218858</v>
          </cell>
          <cell r="L40">
            <v>0.8</v>
          </cell>
          <cell r="M40">
            <v>0.74090933854731023</v>
          </cell>
          <cell r="N40">
            <v>0.8925619834710744</v>
          </cell>
          <cell r="O40">
            <v>0.96296296296296291</v>
          </cell>
          <cell r="P40" t="str">
            <v>-</v>
          </cell>
          <cell r="Q40">
            <v>484</v>
          </cell>
          <cell r="R40">
            <v>0.75634517766497467</v>
          </cell>
        </row>
        <row r="41">
          <cell r="C41" t="str">
            <v>RC9</v>
          </cell>
          <cell r="D41" t="str">
            <v>BEDFORDSHIRE HOSPITALS NHS FOUNDATION TRUST</v>
          </cell>
          <cell r="G41">
            <v>0.87531806615776087</v>
          </cell>
          <cell r="H41">
            <v>1</v>
          </cell>
          <cell r="I41">
            <v>8.6956521739130432E-2</v>
          </cell>
          <cell r="J41">
            <v>1822</v>
          </cell>
          <cell r="K41">
            <v>0.70225385527876627</v>
          </cell>
          <cell r="L41">
            <v>0.8</v>
          </cell>
          <cell r="M41">
            <v>0.74090933854731023</v>
          </cell>
          <cell r="N41">
            <v>0.86215698787492012</v>
          </cell>
          <cell r="O41">
            <v>0.97297297297297303</v>
          </cell>
          <cell r="P41">
            <v>0.13333333333333336</v>
          </cell>
          <cell r="Q41">
            <v>1466</v>
          </cell>
          <cell r="R41">
            <v>0.67031630170316303</v>
          </cell>
        </row>
        <row r="42">
          <cell r="C42" t="str">
            <v>RCB</v>
          </cell>
          <cell r="D42" t="str">
            <v>YORK TEACHING HOSPITAL NHS FOUNDATION TRUST</v>
          </cell>
          <cell r="G42">
            <v>0.90005984440454823</v>
          </cell>
          <cell r="H42">
            <v>1</v>
          </cell>
          <cell r="I42">
            <v>1</v>
          </cell>
          <cell r="J42">
            <v>1656</v>
          </cell>
          <cell r="K42">
            <v>0.59529702970297027</v>
          </cell>
          <cell r="L42">
            <v>0.8</v>
          </cell>
          <cell r="M42">
            <v>0.74090933854731023</v>
          </cell>
          <cell r="N42">
            <v>0.9285714285714286</v>
          </cell>
          <cell r="O42">
            <v>0.87654320987654322</v>
          </cell>
          <cell r="P42" t="str">
            <v>-</v>
          </cell>
          <cell r="Q42">
            <v>1293</v>
          </cell>
          <cell r="R42">
            <v>0.6020214782059381</v>
          </cell>
        </row>
        <row r="43">
          <cell r="C43" t="str">
            <v>RCD</v>
          </cell>
          <cell r="D43" t="str">
            <v>HARROGATE AND DISTRICT NHS FOUNDATION TRUST</v>
          </cell>
          <cell r="G43">
            <v>0.97342995169082136</v>
          </cell>
          <cell r="H43">
            <v>1</v>
          </cell>
          <cell r="I43">
            <v>0.5714285714285714</v>
          </cell>
          <cell r="J43">
            <v>908</v>
          </cell>
          <cell r="K43">
            <v>0.79277108433734944</v>
          </cell>
          <cell r="L43">
            <v>0.8</v>
          </cell>
          <cell r="M43">
            <v>0.74090933854731023</v>
          </cell>
          <cell r="N43">
            <v>0.87055476529160736</v>
          </cell>
          <cell r="O43">
            <v>1</v>
          </cell>
          <cell r="P43">
            <v>0.5</v>
          </cell>
          <cell r="Q43">
            <v>693</v>
          </cell>
          <cell r="R43">
            <v>0.77099236641221369</v>
          </cell>
        </row>
        <row r="44">
          <cell r="C44" t="str">
            <v>RCF</v>
          </cell>
          <cell r="D44" t="str">
            <v>AIREDALE NHS FOUNDATION TRUST</v>
          </cell>
          <cell r="G44">
            <v>0.75665399239543729</v>
          </cell>
          <cell r="H44">
            <v>1</v>
          </cell>
          <cell r="I44" t="str">
            <v>-</v>
          </cell>
          <cell r="J44">
            <v>516</v>
          </cell>
          <cell r="K44">
            <v>0.77317073170731709</v>
          </cell>
          <cell r="L44">
            <v>0.8</v>
          </cell>
          <cell r="M44">
            <v>0.74090933854731023</v>
          </cell>
          <cell r="N44">
            <v>0.93086419753086425</v>
          </cell>
          <cell r="O44">
            <v>1</v>
          </cell>
          <cell r="P44">
            <v>1</v>
          </cell>
          <cell r="Q44">
            <v>473</v>
          </cell>
          <cell r="R44">
            <v>0.78787878787878785</v>
          </cell>
        </row>
        <row r="45">
          <cell r="C45" t="str">
            <v>RCU</v>
          </cell>
          <cell r="D45" t="str">
            <v>SHEFFIELD CHILDREN'S HOSPITAL</v>
          </cell>
          <cell r="G45">
            <v>0.9375</v>
          </cell>
          <cell r="H45" t="str">
            <v>-</v>
          </cell>
          <cell r="I45" t="str">
            <v>-</v>
          </cell>
          <cell r="J45">
            <v>15</v>
          </cell>
          <cell r="K45">
            <v>1</v>
          </cell>
          <cell r="L45">
            <v>0.8</v>
          </cell>
          <cell r="M45">
            <v>0.74090933854731023</v>
          </cell>
          <cell r="N45">
            <v>0.9285714285714286</v>
          </cell>
          <cell r="O45" t="str">
            <v>-</v>
          </cell>
          <cell r="P45" t="str">
            <v>-</v>
          </cell>
          <cell r="Q45">
            <v>13</v>
          </cell>
          <cell r="R45">
            <v>1</v>
          </cell>
        </row>
        <row r="46">
          <cell r="C46" t="str">
            <v>RCX</v>
          </cell>
          <cell r="D46" t="str">
            <v>QUEEN ELIZABETH HOSPITAL KINGS LYNN NHS TRUST</v>
          </cell>
          <cell r="G46">
            <v>0.92005076142131981</v>
          </cell>
          <cell r="H46">
            <v>1</v>
          </cell>
          <cell r="I46">
            <v>0.5</v>
          </cell>
          <cell r="J46">
            <v>834</v>
          </cell>
          <cell r="K46">
            <v>0.5995955510616785</v>
          </cell>
          <cell r="L46">
            <v>0.8</v>
          </cell>
          <cell r="M46">
            <v>0.74090933854731023</v>
          </cell>
          <cell r="N46">
            <v>0.82300884955752207</v>
          </cell>
          <cell r="O46">
            <v>1</v>
          </cell>
          <cell r="P46">
            <v>1</v>
          </cell>
          <cell r="Q46">
            <v>538</v>
          </cell>
          <cell r="R46">
            <v>0.63369565217391299</v>
          </cell>
        </row>
        <row r="47">
          <cell r="C47" t="str">
            <v>RD1</v>
          </cell>
          <cell r="D47" t="str">
            <v>ROYAL UNITED HOSPITAL BATH NHS TRUST</v>
          </cell>
          <cell r="G47">
            <v>0.8157015590200446</v>
          </cell>
          <cell r="H47">
            <v>1</v>
          </cell>
          <cell r="I47">
            <v>1</v>
          </cell>
          <cell r="J47">
            <v>1484</v>
          </cell>
          <cell r="K47">
            <v>0.88937409024745273</v>
          </cell>
          <cell r="L47">
            <v>0.8</v>
          </cell>
          <cell r="M47">
            <v>0.74090933854731023</v>
          </cell>
          <cell r="N47">
            <v>0.80278592375366564</v>
          </cell>
          <cell r="O47" t="str">
            <v>-</v>
          </cell>
          <cell r="P47">
            <v>0.5</v>
          </cell>
          <cell r="Q47">
            <v>1103</v>
          </cell>
          <cell r="R47">
            <v>0.84126984126984128</v>
          </cell>
        </row>
        <row r="48">
          <cell r="C48" t="str">
            <v>RD3</v>
          </cell>
          <cell r="D48" t="str">
            <v>POOLE HOSPITAL NHS FOUNDATION TRUST</v>
          </cell>
          <cell r="G48">
            <v>0.69453642384105962</v>
          </cell>
          <cell r="H48">
            <v>0.7857142857142857</v>
          </cell>
          <cell r="I48">
            <v>1</v>
          </cell>
          <cell r="J48">
            <v>861</v>
          </cell>
          <cell r="K48">
            <v>0.84790419161676644</v>
          </cell>
          <cell r="L48">
            <v>0.8</v>
          </cell>
          <cell r="M48">
            <v>0.74090933854731023</v>
          </cell>
          <cell r="N48">
            <v>0.71548507462686572</v>
          </cell>
          <cell r="O48">
            <v>0.73333333333333339</v>
          </cell>
          <cell r="P48">
            <v>1</v>
          </cell>
          <cell r="Q48">
            <v>784</v>
          </cell>
          <cell r="R48">
            <v>0.84136546184738958</v>
          </cell>
        </row>
        <row r="49">
          <cell r="C49" t="str">
            <v>RD8</v>
          </cell>
          <cell r="D49" t="str">
            <v>MILTON KEYNES GENERAL NHS TRUST</v>
          </cell>
          <cell r="G49">
            <v>0.90954274353876741</v>
          </cell>
          <cell r="H49">
            <v>1</v>
          </cell>
          <cell r="I49">
            <v>1</v>
          </cell>
          <cell r="J49">
            <v>1056</v>
          </cell>
          <cell r="K49">
            <v>0.83189241114313162</v>
          </cell>
          <cell r="L49">
            <v>0.8</v>
          </cell>
          <cell r="M49">
            <v>0.74090933854731023</v>
          </cell>
          <cell r="N49">
            <v>0.81949058693244736</v>
          </cell>
          <cell r="O49">
            <v>0.88749999999999996</v>
          </cell>
          <cell r="P49">
            <v>0</v>
          </cell>
          <cell r="Q49">
            <v>834</v>
          </cell>
          <cell r="R49">
            <v>0.81244947453516569</v>
          </cell>
        </row>
        <row r="50">
          <cell r="C50" t="str">
            <v>RDE</v>
          </cell>
          <cell r="D50" t="str">
            <v>EAST SUFFOLK AND NORTH ESSEX NHS FOUNDATION TRUST</v>
          </cell>
          <cell r="G50">
            <v>0.95078299776286357</v>
          </cell>
          <cell r="H50">
            <v>0.9765625</v>
          </cell>
          <cell r="I50">
            <v>1</v>
          </cell>
          <cell r="J50">
            <v>3230</v>
          </cell>
          <cell r="K50">
            <v>0.64998074701578745</v>
          </cell>
          <cell r="L50">
            <v>0.8</v>
          </cell>
          <cell r="M50">
            <v>0.74090933854731023</v>
          </cell>
          <cell r="N50">
            <v>0.92264074524098827</v>
          </cell>
          <cell r="O50">
            <v>1</v>
          </cell>
          <cell r="P50">
            <v>1</v>
          </cell>
          <cell r="Q50">
            <v>2450</v>
          </cell>
          <cell r="R50">
            <v>0.68825042881646659</v>
          </cell>
        </row>
        <row r="51">
          <cell r="C51" t="str">
            <v>RDU</v>
          </cell>
          <cell r="D51" t="str">
            <v>FRIMLEY HEALTH NHS FOUNDATION TRUST</v>
          </cell>
          <cell r="G51">
            <v>0.88879235447437011</v>
          </cell>
          <cell r="H51">
            <v>1</v>
          </cell>
          <cell r="I51">
            <v>1</v>
          </cell>
          <cell r="J51">
            <v>2208</v>
          </cell>
          <cell r="K51">
            <v>0.79505752023860243</v>
          </cell>
          <cell r="L51">
            <v>0.8</v>
          </cell>
          <cell r="M51">
            <v>0.74090933854731023</v>
          </cell>
          <cell r="N51">
            <v>0.89147670961347858</v>
          </cell>
          <cell r="O51">
            <v>0.96551724137931039</v>
          </cell>
          <cell r="P51">
            <v>1</v>
          </cell>
          <cell r="Q51">
            <v>1925</v>
          </cell>
          <cell r="R51">
            <v>0.8194988253719655</v>
          </cell>
        </row>
        <row r="52">
          <cell r="C52" t="str">
            <v>RDZ</v>
          </cell>
          <cell r="D52" t="str">
            <v>THE ROYAL BOURNEMOUTH AND CHRISTCHURCH HOSPITALS NHS FOUNDATION TRUST</v>
          </cell>
          <cell r="G52">
            <v>0.89445300462249611</v>
          </cell>
          <cell r="H52">
            <v>0.96825396825396826</v>
          </cell>
          <cell r="I52">
            <v>1</v>
          </cell>
          <cell r="J52">
            <v>1245</v>
          </cell>
          <cell r="K52">
            <v>0.73510971786833856</v>
          </cell>
          <cell r="L52">
            <v>0.8</v>
          </cell>
          <cell r="M52">
            <v>0.74090933854731023</v>
          </cell>
          <cell r="N52">
            <v>0.95740149094781679</v>
          </cell>
          <cell r="O52">
            <v>1</v>
          </cell>
          <cell r="P52">
            <v>0.5</v>
          </cell>
          <cell r="Q52">
            <v>975</v>
          </cell>
          <cell r="R52">
            <v>0.80305466237942125</v>
          </cell>
        </row>
        <row r="53">
          <cell r="C53" t="str">
            <v>REF</v>
          </cell>
          <cell r="D53" t="str">
            <v>ROYAL CORNWALL HOSPITALS NHS TRUST</v>
          </cell>
          <cell r="G53">
            <v>0.81126005361930309</v>
          </cell>
          <cell r="H53">
            <v>1</v>
          </cell>
          <cell r="I53">
            <v>1</v>
          </cell>
          <cell r="J53">
            <v>1816</v>
          </cell>
          <cell r="K53">
            <v>0.76838058625660743</v>
          </cell>
          <cell r="L53">
            <v>0.8</v>
          </cell>
          <cell r="M53">
            <v>0.74090933854731023</v>
          </cell>
          <cell r="N53">
            <v>0.86782296650717705</v>
          </cell>
          <cell r="O53">
            <v>0.97391304347826091</v>
          </cell>
          <cell r="P53" t="str">
            <v>-</v>
          </cell>
          <cell r="Q53">
            <v>1670</v>
          </cell>
          <cell r="R53">
            <v>0.81216648879402353</v>
          </cell>
        </row>
        <row r="54">
          <cell r="C54" t="str">
            <v>REM</v>
          </cell>
          <cell r="D54" t="str">
            <v>LIVERPOOL UNIVERSITY HOSPITALS NHS FOUNDATION TRUST</v>
          </cell>
          <cell r="G54">
            <v>0.810121906169191</v>
          </cell>
          <cell r="H54">
            <v>1</v>
          </cell>
          <cell r="I54">
            <v>0.61538461538461542</v>
          </cell>
          <cell r="J54">
            <v>2509</v>
          </cell>
          <cell r="K54">
            <v>0.76687116564417179</v>
          </cell>
          <cell r="L54">
            <v>0.8</v>
          </cell>
          <cell r="M54">
            <v>0.74090933854731023</v>
          </cell>
          <cell r="N54">
            <v>0.89577187807276304</v>
          </cell>
          <cell r="O54">
            <v>1</v>
          </cell>
          <cell r="P54">
            <v>0.26666666666666672</v>
          </cell>
          <cell r="Q54">
            <v>2155</v>
          </cell>
          <cell r="R54">
            <v>0.73873873873873874</v>
          </cell>
        </row>
        <row r="55">
          <cell r="C55" t="str">
            <v>REN</v>
          </cell>
          <cell r="D55" t="str">
            <v>THE CLATTERBRIDGE CANCER CENTRE NHS FOUNDATION TRUST</v>
          </cell>
          <cell r="G55">
            <v>0.7142857142857143</v>
          </cell>
          <cell r="H55" t="str">
            <v>-</v>
          </cell>
          <cell r="I55">
            <v>0</v>
          </cell>
          <cell r="J55">
            <v>10</v>
          </cell>
          <cell r="K55">
            <v>0.36363636363636365</v>
          </cell>
          <cell r="L55">
            <v>0.8</v>
          </cell>
          <cell r="M55">
            <v>0.74090933854731023</v>
          </cell>
          <cell r="N55">
            <v>1</v>
          </cell>
          <cell r="O55" t="str">
            <v>-</v>
          </cell>
          <cell r="P55">
            <v>0</v>
          </cell>
          <cell r="Q55">
            <v>10</v>
          </cell>
          <cell r="R55">
            <v>0.21875</v>
          </cell>
        </row>
        <row r="56">
          <cell r="C56" t="str">
            <v>REP</v>
          </cell>
          <cell r="D56" t="str">
            <v>LIVERPOOL WOMENS NHS FOUNDATION TRUST</v>
          </cell>
          <cell r="G56">
            <v>0.92028985507246375</v>
          </cell>
          <cell r="H56" t="str">
            <v>-</v>
          </cell>
          <cell r="I56" t="str">
            <v>-</v>
          </cell>
          <cell r="J56">
            <v>259</v>
          </cell>
          <cell r="K56">
            <v>0.45306122448979591</v>
          </cell>
          <cell r="L56">
            <v>0.8</v>
          </cell>
          <cell r="M56">
            <v>0.74090933854731023</v>
          </cell>
          <cell r="N56">
            <v>0.91284403669724778</v>
          </cell>
          <cell r="O56" t="str">
            <v>-</v>
          </cell>
          <cell r="P56">
            <v>0</v>
          </cell>
          <cell r="Q56">
            <v>225</v>
          </cell>
          <cell r="R56">
            <v>0.57999999999999996</v>
          </cell>
        </row>
        <row r="57">
          <cell r="C57" t="str">
            <v>RET</v>
          </cell>
          <cell r="D57" t="str">
            <v>THE WALTON CENTRE NHS FOUNDATION TRUST</v>
          </cell>
          <cell r="G57">
            <v>0.57894736842105265</v>
          </cell>
          <cell r="H57" t="str">
            <v>-</v>
          </cell>
          <cell r="I57" t="str">
            <v>-</v>
          </cell>
          <cell r="J57">
            <v>11</v>
          </cell>
          <cell r="K57">
            <v>0.7</v>
          </cell>
          <cell r="L57">
            <v>0.8</v>
          </cell>
          <cell r="M57">
            <v>0.74090933854731023</v>
          </cell>
          <cell r="N57">
            <v>0.8</v>
          </cell>
          <cell r="O57" t="str">
            <v>-</v>
          </cell>
          <cell r="P57" t="str">
            <v>-</v>
          </cell>
          <cell r="Q57">
            <v>8</v>
          </cell>
          <cell r="R57">
            <v>0.70588235294117652</v>
          </cell>
        </row>
        <row r="58">
          <cell r="C58" t="str">
            <v>RF4</v>
          </cell>
          <cell r="D58" t="str">
            <v>BARKING, HAVERING &amp; REDBRIDGE UNIVERSITY HOSPITALS NHS TRUST</v>
          </cell>
          <cell r="G58">
            <v>0.8938215102974828</v>
          </cell>
          <cell r="H58">
            <v>1</v>
          </cell>
          <cell r="I58">
            <v>0.125</v>
          </cell>
          <cell r="J58">
            <v>2005</v>
          </cell>
          <cell r="K58">
            <v>0.58771106941838647</v>
          </cell>
          <cell r="L58">
            <v>0.8</v>
          </cell>
          <cell r="M58">
            <v>0.74090933854731023</v>
          </cell>
          <cell r="N58">
            <v>0.87159732922444788</v>
          </cell>
          <cell r="O58">
            <v>1</v>
          </cell>
          <cell r="P58">
            <v>0</v>
          </cell>
          <cell r="Q58">
            <v>1722</v>
          </cell>
          <cell r="R58">
            <v>0.5324444444444445</v>
          </cell>
        </row>
        <row r="59">
          <cell r="C59" t="str">
            <v>RFF</v>
          </cell>
          <cell r="D59" t="str">
            <v>BARNSLEY HOSPITAL NHS FOUNDATION TRUST</v>
          </cell>
          <cell r="G59">
            <v>0.90909090909090906</v>
          </cell>
          <cell r="H59">
            <v>1</v>
          </cell>
          <cell r="I59">
            <v>0</v>
          </cell>
          <cell r="J59">
            <v>903</v>
          </cell>
          <cell r="K59">
            <v>0.73411016949152541</v>
          </cell>
          <cell r="L59">
            <v>0.8</v>
          </cell>
          <cell r="M59">
            <v>0.74090933854731023</v>
          </cell>
          <cell r="N59">
            <v>0.80364109232769831</v>
          </cell>
          <cell r="O59">
            <v>0.96610169491525422</v>
          </cell>
          <cell r="P59">
            <v>0</v>
          </cell>
          <cell r="Q59">
            <v>761</v>
          </cell>
          <cell r="R59">
            <v>0.72572572572572569</v>
          </cell>
        </row>
        <row r="60">
          <cell r="C60" t="str">
            <v>RFR</v>
          </cell>
          <cell r="D60" t="str">
            <v>THE ROTHERHAM NHS FOUNDATION TRUST</v>
          </cell>
          <cell r="G60">
            <v>0.96488946684005206</v>
          </cell>
          <cell r="H60">
            <v>1</v>
          </cell>
          <cell r="I60">
            <v>1</v>
          </cell>
          <cell r="J60">
            <v>827</v>
          </cell>
          <cell r="K60">
            <v>0.7706214689265537</v>
          </cell>
          <cell r="L60">
            <v>0.8</v>
          </cell>
          <cell r="M60">
            <v>0.74090933854731023</v>
          </cell>
          <cell r="N60">
            <v>0.84060150375939846</v>
          </cell>
          <cell r="O60">
            <v>1</v>
          </cell>
          <cell r="P60" t="str">
            <v>-</v>
          </cell>
          <cell r="Q60">
            <v>631</v>
          </cell>
          <cell r="R60">
            <v>0.78838174273858919</v>
          </cell>
        </row>
        <row r="61">
          <cell r="C61" t="str">
            <v>RFS</v>
          </cell>
          <cell r="D61" t="str">
            <v>CHESTERFIELD ROYAL HOSPITAL NHS FOUNDATION TRUST</v>
          </cell>
          <cell r="G61">
            <v>0.8582677165354331</v>
          </cell>
          <cell r="H61">
            <v>1</v>
          </cell>
          <cell r="I61">
            <v>0.69230769230769229</v>
          </cell>
          <cell r="J61">
            <v>978</v>
          </cell>
          <cell r="K61">
            <v>0.67552182163187857</v>
          </cell>
          <cell r="L61">
            <v>0.8</v>
          </cell>
          <cell r="M61">
            <v>0.74090933854731023</v>
          </cell>
          <cell r="N61">
            <v>0.84280532043530831</v>
          </cell>
          <cell r="O61">
            <v>0.95</v>
          </cell>
          <cell r="P61">
            <v>1</v>
          </cell>
          <cell r="Q61">
            <v>793</v>
          </cell>
          <cell r="R61">
            <v>0.70767716535433067</v>
          </cell>
        </row>
        <row r="62">
          <cell r="C62" t="str">
            <v>RGN</v>
          </cell>
          <cell r="D62" t="str">
            <v>NORTH WEST ANGLIA FOUNDATION TRUST</v>
          </cell>
          <cell r="G62">
            <v>0.88752783964365256</v>
          </cell>
          <cell r="H62">
            <v>0.94936708860759489</v>
          </cell>
          <cell r="I62">
            <v>1</v>
          </cell>
          <cell r="J62">
            <v>1725</v>
          </cell>
          <cell r="K62">
            <v>0.62484548825710751</v>
          </cell>
          <cell r="L62">
            <v>0.8</v>
          </cell>
          <cell r="M62">
            <v>0.74090933854731023</v>
          </cell>
          <cell r="N62">
            <v>0.81404682274247486</v>
          </cell>
          <cell r="O62">
            <v>0.98913043478260865</v>
          </cell>
          <cell r="P62">
            <v>0</v>
          </cell>
          <cell r="Q62">
            <v>1355</v>
          </cell>
          <cell r="R62">
            <v>0.58745387453874542</v>
          </cell>
        </row>
        <row r="63">
          <cell r="C63" t="str">
            <v>RGP</v>
          </cell>
          <cell r="D63" t="str">
            <v>JAMES PAGET UNIVERSITY HOSPITALS NHS FOUNDATION TRUST</v>
          </cell>
          <cell r="G63">
            <v>0.86119873817034698</v>
          </cell>
          <cell r="H63">
            <v>0.98876404494382009</v>
          </cell>
          <cell r="I63">
            <v>1</v>
          </cell>
          <cell r="J63">
            <v>662</v>
          </cell>
          <cell r="K63">
            <v>0.7026627218934911</v>
          </cell>
          <cell r="L63">
            <v>0.8</v>
          </cell>
          <cell r="M63">
            <v>0.74090933854731023</v>
          </cell>
          <cell r="N63">
            <v>0.92818671454219026</v>
          </cell>
          <cell r="O63">
            <v>1</v>
          </cell>
          <cell r="P63">
            <v>0.94117647058823528</v>
          </cell>
          <cell r="Q63">
            <v>608</v>
          </cell>
          <cell r="R63">
            <v>0.66442048517520214</v>
          </cell>
        </row>
        <row r="64">
          <cell r="C64" t="str">
            <v>RGR</v>
          </cell>
          <cell r="D64" t="str">
            <v>WEST SUFFOLK NHS FOUNDATION TRUST</v>
          </cell>
          <cell r="G64">
            <v>0.82830626450116007</v>
          </cell>
          <cell r="H64">
            <v>1</v>
          </cell>
          <cell r="I64">
            <v>1</v>
          </cell>
          <cell r="J64">
            <v>993</v>
          </cell>
          <cell r="K64">
            <v>0.62065894924309883</v>
          </cell>
          <cell r="L64">
            <v>0.8</v>
          </cell>
          <cell r="M64">
            <v>0.74090933854731023</v>
          </cell>
          <cell r="N64">
            <v>0.76224783861671475</v>
          </cell>
          <cell r="O64">
            <v>0.97826086956521741</v>
          </cell>
          <cell r="P64">
            <v>1</v>
          </cell>
          <cell r="Q64">
            <v>769</v>
          </cell>
          <cell r="R64">
            <v>0.66249999999999998</v>
          </cell>
        </row>
        <row r="65">
          <cell r="C65" t="str">
            <v>RGT</v>
          </cell>
          <cell r="D65" t="str">
            <v>CAMBRIDGE UNIVERSITY HOSPITALS NHS FOUNDATION TRUST</v>
          </cell>
          <cell r="G65">
            <v>0.84826427771556556</v>
          </cell>
          <cell r="H65">
            <v>1</v>
          </cell>
          <cell r="I65">
            <v>0.82352941176470584</v>
          </cell>
          <cell r="J65">
            <v>1724</v>
          </cell>
          <cell r="K65">
            <v>0.91394472361809043</v>
          </cell>
          <cell r="L65">
            <v>0.8</v>
          </cell>
          <cell r="M65">
            <v>0.74090933854731023</v>
          </cell>
          <cell r="N65">
            <v>0.85089463220675943</v>
          </cell>
          <cell r="O65">
            <v>0.94736842105263153</v>
          </cell>
          <cell r="P65">
            <v>1</v>
          </cell>
          <cell r="Q65">
            <v>1488</v>
          </cell>
          <cell r="R65">
            <v>0.93275755706354102</v>
          </cell>
        </row>
        <row r="66">
          <cell r="C66" t="str">
            <v>RH5</v>
          </cell>
          <cell r="D66" t="str">
            <v>SOMERSET NHS FOUNDATION TRUST</v>
          </cell>
          <cell r="G66">
            <v>1</v>
          </cell>
          <cell r="H66">
            <v>1</v>
          </cell>
          <cell r="I66">
            <v>0.7142857142857143</v>
          </cell>
          <cell r="J66">
            <v>1080</v>
          </cell>
          <cell r="K66"/>
          <cell r="L66">
            <v>0.8</v>
          </cell>
          <cell r="M66">
            <v>0.74090933854731023</v>
          </cell>
          <cell r="N66">
            <v>0.91963260619977039</v>
          </cell>
          <cell r="O66">
            <v>1</v>
          </cell>
          <cell r="P66">
            <v>1</v>
          </cell>
          <cell r="Q66">
            <v>860</v>
          </cell>
          <cell r="R66"/>
        </row>
        <row r="67">
          <cell r="C67" t="str">
            <v>RH8</v>
          </cell>
          <cell r="D67" t="str">
            <v>ROYAL DEVON AND EXETER NHS FOUNDATION TRUST</v>
          </cell>
          <cell r="G67">
            <v>0.94353472614342182</v>
          </cell>
          <cell r="H67">
            <v>1</v>
          </cell>
          <cell r="I67">
            <v>0.4</v>
          </cell>
          <cell r="J67">
            <v>1756</v>
          </cell>
          <cell r="K67">
            <v>0.60124610591900307</v>
          </cell>
          <cell r="L67">
            <v>0.8</v>
          </cell>
          <cell r="M67">
            <v>0.74090933854731023</v>
          </cell>
          <cell r="N67">
            <v>1</v>
          </cell>
          <cell r="O67">
            <v>0.9</v>
          </cell>
          <cell r="P67">
            <v>0.5</v>
          </cell>
          <cell r="Q67">
            <v>1646</v>
          </cell>
          <cell r="R67">
            <v>0.63186813186813184</v>
          </cell>
        </row>
        <row r="68">
          <cell r="C68" t="str">
            <v>RHM</v>
          </cell>
          <cell r="D68" t="str">
            <v>UNIVERSITY HOSPITAL SOUTHAMPTON NHS FOUNDATION TRUST</v>
          </cell>
          <cell r="G68">
            <v>0.82962962962962961</v>
          </cell>
          <cell r="H68">
            <v>0.7567567567567568</v>
          </cell>
          <cell r="I68">
            <v>0.90909090909090906</v>
          </cell>
          <cell r="J68">
            <v>1418</v>
          </cell>
          <cell r="K68">
            <v>0.74338624338624337</v>
          </cell>
          <cell r="L68">
            <v>0.8</v>
          </cell>
          <cell r="M68">
            <v>0.74090933854731023</v>
          </cell>
          <cell r="N68">
            <v>0.83854166666666663</v>
          </cell>
          <cell r="O68">
            <v>0.967741935483871</v>
          </cell>
          <cell r="P68">
            <v>0.63636363636363635</v>
          </cell>
          <cell r="Q68">
            <v>1367</v>
          </cell>
          <cell r="R68">
            <v>0.78324225865209474</v>
          </cell>
        </row>
        <row r="69">
          <cell r="C69" t="str">
            <v>RHQ</v>
          </cell>
          <cell r="D69" t="str">
            <v>SHEFFIELD TEACHING HOSPITAL NHS FOUNDATION TRUST</v>
          </cell>
          <cell r="G69">
            <v>0.87378083763625924</v>
          </cell>
          <cell r="H69">
            <v>1</v>
          </cell>
          <cell r="I69">
            <v>1</v>
          </cell>
          <cell r="J69">
            <v>1798</v>
          </cell>
          <cell r="K69">
            <v>0.6902061855670103</v>
          </cell>
          <cell r="L69">
            <v>0.8</v>
          </cell>
          <cell r="M69">
            <v>0.74090933854731023</v>
          </cell>
          <cell r="N69">
            <v>0.87566489361702127</v>
          </cell>
          <cell r="O69">
            <v>1</v>
          </cell>
          <cell r="P69">
            <v>0</v>
          </cell>
          <cell r="Q69">
            <v>1533</v>
          </cell>
          <cell r="R69">
            <v>0.72030075187969922</v>
          </cell>
        </row>
        <row r="70">
          <cell r="C70" t="str">
            <v>RHU</v>
          </cell>
          <cell r="D70" t="str">
            <v>PORTSMOUTH HOSPITALS NHS TRUST</v>
          </cell>
          <cell r="G70">
            <v>0.84615384615384615</v>
          </cell>
          <cell r="H70">
            <v>0.34803921568627449</v>
          </cell>
          <cell r="I70">
            <v>1</v>
          </cell>
          <cell r="J70">
            <v>1708</v>
          </cell>
          <cell r="K70">
            <v>0.83647416413373865</v>
          </cell>
          <cell r="L70">
            <v>0.8</v>
          </cell>
          <cell r="M70">
            <v>0.74090933854731023</v>
          </cell>
          <cell r="N70">
            <v>0.7842755035737492</v>
          </cell>
          <cell r="O70">
            <v>0.40782122905027934</v>
          </cell>
          <cell r="P70" t="str">
            <v>-</v>
          </cell>
          <cell r="Q70">
            <v>1303</v>
          </cell>
          <cell r="R70">
            <v>0.85165165165165169</v>
          </cell>
        </row>
        <row r="71">
          <cell r="C71" t="str">
            <v>RHW</v>
          </cell>
          <cell r="D71" t="str">
            <v>ROYAL BERKSHIRE NHS FOUNDATION TRUST</v>
          </cell>
          <cell r="G71">
            <v>0.94154488517745305</v>
          </cell>
          <cell r="H71">
            <v>1</v>
          </cell>
          <cell r="I71">
            <v>0.6428571428571429</v>
          </cell>
          <cell r="J71">
            <v>1509</v>
          </cell>
          <cell r="K71">
            <v>0.69934102141680399</v>
          </cell>
          <cell r="L71">
            <v>0.8</v>
          </cell>
          <cell r="M71">
            <v>0.74090933854731023</v>
          </cell>
          <cell r="N71">
            <v>0.89595808383233533</v>
          </cell>
          <cell r="O71">
            <v>1</v>
          </cell>
          <cell r="P71">
            <v>1</v>
          </cell>
          <cell r="Q71">
            <v>1326</v>
          </cell>
          <cell r="R71">
            <v>0.63161764705882351</v>
          </cell>
        </row>
        <row r="72">
          <cell r="C72" t="str">
            <v>RJ1</v>
          </cell>
          <cell r="D72" t="str">
            <v>GUY'S AND ST THOMAS' NHS FOUNDATION TRUST</v>
          </cell>
          <cell r="G72">
            <v>0.95673076923076927</v>
          </cell>
          <cell r="H72">
            <v>1</v>
          </cell>
          <cell r="I72">
            <v>1</v>
          </cell>
          <cell r="J72">
            <v>1857</v>
          </cell>
          <cell r="K72">
            <v>0.764970733903647</v>
          </cell>
          <cell r="L72">
            <v>0.8</v>
          </cell>
          <cell r="M72">
            <v>0.74090933854731023</v>
          </cell>
          <cell r="N72">
            <v>0.90931523750771126</v>
          </cell>
          <cell r="O72">
            <v>0.95652173913043481</v>
          </cell>
          <cell r="P72">
            <v>0</v>
          </cell>
          <cell r="Q72">
            <v>1536</v>
          </cell>
          <cell r="R72">
            <v>0.7935560859188544</v>
          </cell>
        </row>
        <row r="73">
          <cell r="C73" t="str">
            <v>RJ2</v>
          </cell>
          <cell r="D73" t="str">
            <v>LEWISHAM AND GREENWICH NHS TRUST</v>
          </cell>
          <cell r="G73">
            <v>0.87381050889532474</v>
          </cell>
          <cell r="H73">
            <v>0.86153846153846159</v>
          </cell>
          <cell r="I73">
            <v>1</v>
          </cell>
          <cell r="J73">
            <v>2233</v>
          </cell>
          <cell r="K73">
            <v>0.62391304347826082</v>
          </cell>
          <cell r="L73">
            <v>0.8</v>
          </cell>
          <cell r="M73">
            <v>0.74090933854731023</v>
          </cell>
          <cell r="N73">
            <v>0.91292264937471046</v>
          </cell>
          <cell r="O73">
            <v>1</v>
          </cell>
          <cell r="P73">
            <v>0.5</v>
          </cell>
          <cell r="Q73">
            <v>2049</v>
          </cell>
          <cell r="R73">
            <v>0.60874799357945431</v>
          </cell>
        </row>
        <row r="74">
          <cell r="C74" t="str">
            <v>RJ6</v>
          </cell>
          <cell r="D74" t="str">
            <v>CROYDON HEALTH SERVICES NHS TRUST</v>
          </cell>
          <cell r="G74">
            <v>0.89646672144617912</v>
          </cell>
          <cell r="H74">
            <v>1</v>
          </cell>
          <cell r="I74">
            <v>0</v>
          </cell>
          <cell r="J74">
            <v>1196</v>
          </cell>
          <cell r="K74">
            <v>0.72290209790209792</v>
          </cell>
          <cell r="L74">
            <v>0.8</v>
          </cell>
          <cell r="M74">
            <v>0.74090933854731023</v>
          </cell>
          <cell r="N74">
            <v>0.8446014127144299</v>
          </cell>
          <cell r="O74">
            <v>0.7931034482758621</v>
          </cell>
          <cell r="P74" t="str">
            <v>-</v>
          </cell>
          <cell r="Q74">
            <v>954</v>
          </cell>
          <cell r="R74">
            <v>0.70552677029360966</v>
          </cell>
        </row>
        <row r="75">
          <cell r="C75" t="str">
            <v>RJ7</v>
          </cell>
          <cell r="D75" t="str">
            <v>ST GEORGE'S UNIVERSITY HOSPITALS NHS FOUNDATION TRUST</v>
          </cell>
          <cell r="G75">
            <v>0.97938931297709919</v>
          </cell>
          <cell r="H75">
            <v>0.91726618705035967</v>
          </cell>
          <cell r="I75">
            <v>1</v>
          </cell>
          <cell r="J75">
            <v>1693</v>
          </cell>
          <cell r="K75">
            <v>0.81087470449172572</v>
          </cell>
          <cell r="L75">
            <v>0.8</v>
          </cell>
          <cell r="M75">
            <v>0.74090933854731023</v>
          </cell>
          <cell r="N75">
            <v>0.88850174216027877</v>
          </cell>
          <cell r="O75">
            <v>0.91666666666666663</v>
          </cell>
          <cell r="P75">
            <v>1</v>
          </cell>
          <cell r="Q75">
            <v>1298</v>
          </cell>
          <cell r="R75">
            <v>0.81109079829372333</v>
          </cell>
        </row>
        <row r="76">
          <cell r="C76" t="str">
            <v>RJC</v>
          </cell>
          <cell r="D76" t="str">
            <v>SOUTH WARWICKSHIRE NHS FOUNDATION TRUST</v>
          </cell>
          <cell r="G76">
            <v>0.87510993843447671</v>
          </cell>
          <cell r="H76">
            <v>0.98275862068965514</v>
          </cell>
          <cell r="I76">
            <v>1</v>
          </cell>
          <cell r="J76">
            <v>1068</v>
          </cell>
          <cell r="K76">
            <v>0.60758196721311475</v>
          </cell>
          <cell r="L76">
            <v>0.8</v>
          </cell>
          <cell r="M76">
            <v>0.74090933854731023</v>
          </cell>
          <cell r="N76">
            <v>1</v>
          </cell>
          <cell r="O76">
            <v>1</v>
          </cell>
          <cell r="P76">
            <v>1</v>
          </cell>
          <cell r="Q76">
            <v>995</v>
          </cell>
          <cell r="R76">
            <v>0.67263427109974427</v>
          </cell>
        </row>
        <row r="77">
          <cell r="C77" t="str">
            <v>RJE</v>
          </cell>
          <cell r="D77" t="str">
            <v>UNIVERSITY HOSPITALS OF NORTH MIDLANDS NHS TRUST</v>
          </cell>
          <cell r="G77">
            <v>0.55365853658536579</v>
          </cell>
          <cell r="H77">
            <v>0.79591836734693888</v>
          </cell>
          <cell r="I77">
            <v>1</v>
          </cell>
          <cell r="J77">
            <v>1690</v>
          </cell>
          <cell r="K77">
            <v>0.69086908690869087</v>
          </cell>
          <cell r="L77">
            <v>0.8</v>
          </cell>
          <cell r="M77">
            <v>0.74090933854731023</v>
          </cell>
          <cell r="N77">
            <v>0.5472257518000847</v>
          </cell>
          <cell r="O77">
            <v>0.93181818181818177</v>
          </cell>
          <cell r="P77">
            <v>1</v>
          </cell>
          <cell r="Q77">
            <v>1350</v>
          </cell>
          <cell r="R77">
            <v>0.73907979033197435</v>
          </cell>
        </row>
        <row r="78">
          <cell r="C78" t="str">
            <v>RJL</v>
          </cell>
          <cell r="D78" t="str">
            <v>NORTHERN LINCOLNSHIRE AND GOOLE NHS FOUNDATION TRUST</v>
          </cell>
          <cell r="G78">
            <v>0.94972577696526506</v>
          </cell>
          <cell r="H78">
            <v>1</v>
          </cell>
          <cell r="I78">
            <v>1</v>
          </cell>
          <cell r="J78">
            <v>1146</v>
          </cell>
          <cell r="K78">
            <v>0.52868217054263567</v>
          </cell>
          <cell r="L78">
            <v>0.8</v>
          </cell>
          <cell r="M78">
            <v>0.74090933854731023</v>
          </cell>
          <cell r="N78">
            <v>0.79977628635346765</v>
          </cell>
          <cell r="O78">
            <v>1</v>
          </cell>
          <cell r="P78" t="str">
            <v>-</v>
          </cell>
          <cell r="Q78">
            <v>801</v>
          </cell>
          <cell r="R78">
            <v>0.57510729613733902</v>
          </cell>
        </row>
        <row r="79">
          <cell r="C79" t="str">
            <v>RJN</v>
          </cell>
          <cell r="D79" t="str">
            <v>EAST CHESHIRE NHS TRUST</v>
          </cell>
          <cell r="G79">
            <v>0.79</v>
          </cell>
          <cell r="H79">
            <v>1</v>
          </cell>
          <cell r="I79">
            <v>1</v>
          </cell>
          <cell r="J79">
            <v>563</v>
          </cell>
          <cell r="K79">
            <v>0.76419965576592086</v>
          </cell>
          <cell r="L79">
            <v>0.8</v>
          </cell>
          <cell r="M79">
            <v>0.74090933854731023</v>
          </cell>
          <cell r="N79">
            <v>0.92558139534883721</v>
          </cell>
          <cell r="O79">
            <v>0.967741935483871</v>
          </cell>
          <cell r="P79">
            <v>1</v>
          </cell>
          <cell r="Q79">
            <v>438</v>
          </cell>
          <cell r="R79">
            <v>0.72900763358778631</v>
          </cell>
        </row>
        <row r="80">
          <cell r="C80" t="str">
            <v>RJR</v>
          </cell>
          <cell r="D80" t="str">
            <v>COUNTESS OF CHESTER HOSPITAL NHS FOUNDATION TRUST</v>
          </cell>
          <cell r="G80">
            <v>0.92422625400213443</v>
          </cell>
          <cell r="H80">
            <v>1</v>
          </cell>
          <cell r="I80">
            <v>1</v>
          </cell>
          <cell r="J80">
            <v>923</v>
          </cell>
          <cell r="K80">
            <v>0.78277634961439591</v>
          </cell>
          <cell r="L80">
            <v>0.8</v>
          </cell>
          <cell r="M80">
            <v>0.74090933854731023</v>
          </cell>
          <cell r="N80">
            <v>0.78606965174129351</v>
          </cell>
          <cell r="O80">
            <v>0.7857142857142857</v>
          </cell>
          <cell r="P80">
            <v>0</v>
          </cell>
          <cell r="Q80">
            <v>649</v>
          </cell>
          <cell r="R80">
            <v>0.70292887029288698</v>
          </cell>
        </row>
        <row r="81">
          <cell r="C81" t="str">
            <v>RJZ</v>
          </cell>
          <cell r="D81" t="str">
            <v>KING'S COLLEGE HOSPITAL NHS FOUNDATION TRUST</v>
          </cell>
          <cell r="G81">
            <v>1</v>
          </cell>
          <cell r="H81">
            <v>1.0000000000000002</v>
          </cell>
          <cell r="I81">
            <v>1</v>
          </cell>
          <cell r="J81">
            <v>2752</v>
          </cell>
          <cell r="K81">
            <v>0.67903225806451617</v>
          </cell>
          <cell r="L81">
            <v>0.8</v>
          </cell>
          <cell r="M81">
            <v>0.74090933854731023</v>
          </cell>
          <cell r="N81">
            <v>0.87766198459447209</v>
          </cell>
          <cell r="O81">
            <v>0.96078431372549022</v>
          </cell>
          <cell r="P81">
            <v>1</v>
          </cell>
          <cell r="Q81">
            <v>2116</v>
          </cell>
          <cell r="R81">
            <v>0.67854406130268197</v>
          </cell>
        </row>
        <row r="82">
          <cell r="C82" t="str">
            <v>RK5</v>
          </cell>
          <cell r="D82" t="str">
            <v>SHERWOOD FOREST HOSPITALS NHS FOUNDATION TRUST</v>
          </cell>
          <cell r="G82">
            <v>0.98625707356507675</v>
          </cell>
          <cell r="H82">
            <v>1</v>
          </cell>
          <cell r="I82">
            <v>1</v>
          </cell>
          <cell r="J82">
            <v>1293</v>
          </cell>
          <cell r="K82">
            <v>0.76106194690265483</v>
          </cell>
          <cell r="L82">
            <v>0.8</v>
          </cell>
          <cell r="M82">
            <v>0.74090933854731023</v>
          </cell>
          <cell r="N82">
            <v>0.9716117216117216</v>
          </cell>
          <cell r="O82">
            <v>1</v>
          </cell>
          <cell r="P82">
            <v>0.44444444444444442</v>
          </cell>
          <cell r="Q82">
            <v>1100</v>
          </cell>
          <cell r="R82">
            <v>0.76859504132231404</v>
          </cell>
        </row>
        <row r="83">
          <cell r="C83" t="str">
            <v>RK9</v>
          </cell>
          <cell r="D83" t="str">
            <v>UNIVERSITY HOSPITALS PLYMOUTH NHS TRUST</v>
          </cell>
          <cell r="G83">
            <v>0.85701064322073117</v>
          </cell>
          <cell r="H83">
            <v>1</v>
          </cell>
          <cell r="I83">
            <v>0.9</v>
          </cell>
          <cell r="J83">
            <v>2030</v>
          </cell>
          <cell r="K83">
            <v>0.83451704545454541</v>
          </cell>
          <cell r="L83">
            <v>0.8</v>
          </cell>
          <cell r="M83">
            <v>0.74090933854731023</v>
          </cell>
          <cell r="N83">
            <v>0.87350705754614544</v>
          </cell>
          <cell r="O83">
            <v>0.87912087912087911</v>
          </cell>
          <cell r="P83">
            <v>1</v>
          </cell>
          <cell r="Q83">
            <v>1778</v>
          </cell>
          <cell r="R83">
            <v>0.85213511790949648</v>
          </cell>
        </row>
        <row r="84">
          <cell r="C84" t="str">
            <v>RKB</v>
          </cell>
          <cell r="D84" t="str">
            <v>UNIVERSITY HOSPITALS COVENTRY AND WARWICKSHIRE NHS TRUST</v>
          </cell>
          <cell r="G84">
            <v>0.89443577743109726</v>
          </cell>
          <cell r="H84">
            <v>0.9375</v>
          </cell>
          <cell r="I84">
            <v>1</v>
          </cell>
          <cell r="J84">
            <v>1935</v>
          </cell>
          <cell r="K84">
            <v>0.85063752276867033</v>
          </cell>
          <cell r="L84">
            <v>0.8</v>
          </cell>
          <cell r="M84">
            <v>0.74090933854731023</v>
          </cell>
          <cell r="N84">
            <v>0.88642981945253352</v>
          </cell>
          <cell r="O84">
            <v>1</v>
          </cell>
          <cell r="P84">
            <v>1</v>
          </cell>
          <cell r="Q84">
            <v>1686</v>
          </cell>
          <cell r="R84">
            <v>0.87230215827338131</v>
          </cell>
        </row>
        <row r="85">
          <cell r="C85" t="str">
            <v>RKE</v>
          </cell>
          <cell r="D85" t="str">
            <v>THE WHITTINGTON HEALTH NHS TRUST</v>
          </cell>
          <cell r="G85">
            <v>0.6434511434511434</v>
          </cell>
          <cell r="H85">
            <v>0.14705882352941177</v>
          </cell>
          <cell r="I85">
            <v>1</v>
          </cell>
          <cell r="J85">
            <v>636</v>
          </cell>
          <cell r="K85">
            <v>0.89732770745428969</v>
          </cell>
          <cell r="L85">
            <v>0.8</v>
          </cell>
          <cell r="M85">
            <v>0.74090933854731023</v>
          </cell>
          <cell r="N85">
            <v>0.86186186186186187</v>
          </cell>
          <cell r="O85">
            <v>1</v>
          </cell>
          <cell r="P85" t="str">
            <v>-</v>
          </cell>
          <cell r="Q85">
            <v>593</v>
          </cell>
          <cell r="R85">
            <v>0.92941176470588238</v>
          </cell>
        </row>
        <row r="86">
          <cell r="C86" t="str">
            <v>RL1</v>
          </cell>
          <cell r="D86" t="str">
            <v>THE ROBERT JONES AND AGNES HUNT ORTHOPAEDIC HOSPITAL NHS FOUNDATION TRUST</v>
          </cell>
          <cell r="G86">
            <v>0.8214285714285714</v>
          </cell>
          <cell r="H86" t="str">
            <v>-</v>
          </cell>
          <cell r="I86" t="str">
            <v>-</v>
          </cell>
          <cell r="J86">
            <v>23</v>
          </cell>
          <cell r="K86">
            <v>0.66666666666666663</v>
          </cell>
          <cell r="L86">
            <v>0.8</v>
          </cell>
          <cell r="M86">
            <v>0.74090933854731023</v>
          </cell>
          <cell r="N86">
            <v>0.8</v>
          </cell>
          <cell r="O86" t="str">
            <v>-</v>
          </cell>
          <cell r="P86" t="str">
            <v>-</v>
          </cell>
          <cell r="Q86">
            <v>24</v>
          </cell>
          <cell r="R86">
            <v>0.88461538461538458</v>
          </cell>
        </row>
        <row r="87">
          <cell r="C87" t="str">
            <v>RL4</v>
          </cell>
          <cell r="D87" t="str">
            <v>THE ROYAL WOLVERHAMPTON NHS TRUST</v>
          </cell>
          <cell r="G87">
            <v>0.61946902654867264</v>
          </cell>
          <cell r="H87">
            <v>0.94202898550724634</v>
          </cell>
          <cell r="I87">
            <v>1</v>
          </cell>
          <cell r="J87">
            <v>1019</v>
          </cell>
          <cell r="K87">
            <v>0.42608695652173911</v>
          </cell>
          <cell r="L87">
            <v>0.8</v>
          </cell>
          <cell r="M87">
            <v>0.74090933854731023</v>
          </cell>
          <cell r="N87">
            <v>0.54906937394247035</v>
          </cell>
          <cell r="O87">
            <v>1</v>
          </cell>
          <cell r="P87">
            <v>1</v>
          </cell>
          <cell r="Q87">
            <v>746</v>
          </cell>
          <cell r="R87">
            <v>0.75116279069767444</v>
          </cell>
        </row>
        <row r="88">
          <cell r="C88" t="str">
            <v>RLQ</v>
          </cell>
          <cell r="D88" t="str">
            <v>WYE VALLEY NHS TRUST</v>
          </cell>
          <cell r="G88">
            <v>0.70139771283354513</v>
          </cell>
          <cell r="H88">
            <v>1</v>
          </cell>
          <cell r="I88" t="str">
            <v>-</v>
          </cell>
          <cell r="J88">
            <v>585</v>
          </cell>
          <cell r="K88">
            <v>0.6166666666666667</v>
          </cell>
          <cell r="L88">
            <v>0.8</v>
          </cell>
          <cell r="M88">
            <v>0.74090933854731023</v>
          </cell>
          <cell r="N88">
            <v>0.65929203539823011</v>
          </cell>
          <cell r="O88">
            <v>0.8</v>
          </cell>
          <cell r="P88" t="str">
            <v>-</v>
          </cell>
          <cell r="Q88">
            <v>467</v>
          </cell>
          <cell r="R88">
            <v>0.65625</v>
          </cell>
        </row>
        <row r="89">
          <cell r="C89" t="str">
            <v>RLT</v>
          </cell>
          <cell r="D89" t="str">
            <v>GEORGE ELIOT HOSPITAL NHS TRUST</v>
          </cell>
          <cell r="G89">
            <v>0.78472222222222221</v>
          </cell>
          <cell r="H89">
            <v>0.93023255813953487</v>
          </cell>
          <cell r="I89">
            <v>0</v>
          </cell>
          <cell r="J89">
            <v>382</v>
          </cell>
          <cell r="K89">
            <v>0.73203883495145627</v>
          </cell>
          <cell r="L89">
            <v>0.8</v>
          </cell>
          <cell r="M89">
            <v>0.74090933854731023</v>
          </cell>
          <cell r="N89">
            <v>0.78591549295774643</v>
          </cell>
          <cell r="O89">
            <v>0.92156862745098034</v>
          </cell>
          <cell r="P89" t="str">
            <v>-</v>
          </cell>
          <cell r="Q89">
            <v>330</v>
          </cell>
          <cell r="R89">
            <v>0.75232774674115455</v>
          </cell>
        </row>
        <row r="90">
          <cell r="C90" t="str">
            <v>RM1</v>
          </cell>
          <cell r="D90" t="str">
            <v>NORFOLK AND NORWICH UNIVERSITY HOSPITALS NHS FOUNDATION TRUST</v>
          </cell>
          <cell r="G90">
            <v>0.74358974358974361</v>
          </cell>
          <cell r="H90">
            <v>1</v>
          </cell>
          <cell r="I90">
            <v>1</v>
          </cell>
          <cell r="J90">
            <v>2163</v>
          </cell>
          <cell r="K90">
            <v>0.76043453401943972</v>
          </cell>
          <cell r="L90">
            <v>0.8</v>
          </cell>
          <cell r="M90">
            <v>0.74090933854731023</v>
          </cell>
          <cell r="N90">
            <v>0.78227620332883496</v>
          </cell>
          <cell r="O90">
            <v>0.95999999999999985</v>
          </cell>
          <cell r="P90">
            <v>1</v>
          </cell>
          <cell r="Q90">
            <v>2024</v>
          </cell>
          <cell r="R90">
            <v>0.75192307692307692</v>
          </cell>
        </row>
        <row r="91">
          <cell r="C91" t="str">
            <v>RM3</v>
          </cell>
          <cell r="D91" t="str">
            <v>SALFORD ROYAL NHS FOUNDATION TRUST</v>
          </cell>
          <cell r="G91">
            <v>0.89455184534270649</v>
          </cell>
          <cell r="H91" t="str">
            <v>-</v>
          </cell>
          <cell r="I91" t="str">
            <v>-</v>
          </cell>
          <cell r="J91">
            <v>1587</v>
          </cell>
          <cell r="K91">
            <v>0.71250000000000002</v>
          </cell>
          <cell r="L91">
            <v>0.8</v>
          </cell>
          <cell r="M91">
            <v>0.74090933854731023</v>
          </cell>
          <cell r="N91">
            <v>0.82638888888888884</v>
          </cell>
          <cell r="O91" t="str">
            <v>-</v>
          </cell>
          <cell r="P91" t="str">
            <v>-</v>
          </cell>
          <cell r="Q91">
            <v>1112</v>
          </cell>
          <cell r="R91">
            <v>0.72328977709454267</v>
          </cell>
        </row>
        <row r="92">
          <cell r="C92" t="str">
            <v>RMC</v>
          </cell>
          <cell r="D92" t="str">
            <v>BOLTON NHS FOUNDATION TRUST</v>
          </cell>
          <cell r="G92">
            <v>0.93698630136986305</v>
          </cell>
          <cell r="H92">
            <v>0.87301587301587302</v>
          </cell>
          <cell r="I92">
            <v>1</v>
          </cell>
          <cell r="J92">
            <v>1171</v>
          </cell>
          <cell r="K92">
            <v>0.84475281873373809</v>
          </cell>
          <cell r="L92">
            <v>0.8</v>
          </cell>
          <cell r="M92">
            <v>0.74090933854731023</v>
          </cell>
          <cell r="N92">
            <v>0.92661555312157717</v>
          </cell>
          <cell r="O92">
            <v>0.96721311475409821</v>
          </cell>
          <cell r="P92">
            <v>1</v>
          </cell>
          <cell r="Q92">
            <v>976</v>
          </cell>
          <cell r="R92">
            <v>0.87767857142857142</v>
          </cell>
        </row>
        <row r="93">
          <cell r="C93" t="str">
            <v>RMP</v>
          </cell>
          <cell r="D93" t="str">
            <v>TAMESIDE AND GLOSSOP INTEGRATED CARE NHS FOUNDATION TRUST</v>
          </cell>
          <cell r="G93">
            <v>0.8413173652694611</v>
          </cell>
          <cell r="H93">
            <v>1</v>
          </cell>
          <cell r="I93" t="str">
            <v>-</v>
          </cell>
          <cell r="J93">
            <v>936</v>
          </cell>
          <cell r="K93">
            <v>0.86386138613861385</v>
          </cell>
          <cell r="L93">
            <v>0.8</v>
          </cell>
          <cell r="M93">
            <v>0.74090933854731023</v>
          </cell>
          <cell r="N93">
            <v>0.75601750547045954</v>
          </cell>
          <cell r="O93">
            <v>0.89772727272727271</v>
          </cell>
          <cell r="P93" t="str">
            <v>-</v>
          </cell>
          <cell r="Q93">
            <v>777</v>
          </cell>
          <cell r="R93">
            <v>0.84442060085836912</v>
          </cell>
        </row>
        <row r="94">
          <cell r="C94" t="str">
            <v>RN3</v>
          </cell>
          <cell r="D94" t="str">
            <v>GREAT WESTERN HOSPITALS NHS FOUNDATION TRUST</v>
          </cell>
          <cell r="G94">
            <v>0.86389568052159738</v>
          </cell>
          <cell r="H94">
            <v>0.98039215686274506</v>
          </cell>
          <cell r="I94">
            <v>1</v>
          </cell>
          <cell r="J94">
            <v>1136</v>
          </cell>
          <cell r="K94">
            <v>0.82702702702702702</v>
          </cell>
          <cell r="L94">
            <v>0.8</v>
          </cell>
          <cell r="M94">
            <v>0.74090933854731023</v>
          </cell>
          <cell r="N94">
            <v>0.97373540856031127</v>
          </cell>
          <cell r="O94">
            <v>0.97999999999999987</v>
          </cell>
          <cell r="P94">
            <v>0.92307692307692313</v>
          </cell>
          <cell r="Q94">
            <v>1087</v>
          </cell>
          <cell r="R94">
            <v>0.8324915824915825</v>
          </cell>
        </row>
        <row r="95">
          <cell r="C95" t="str">
            <v>RN5</v>
          </cell>
          <cell r="D95" t="str">
            <v>HAMPSHIRE HOSPITALS NHS FOUNDATION TRUST</v>
          </cell>
          <cell r="G95">
            <v>0.93348891481913654</v>
          </cell>
          <cell r="H95">
            <v>0.94666666666666666</v>
          </cell>
          <cell r="I95">
            <v>0.8571428571428571</v>
          </cell>
          <cell r="J95">
            <v>1831</v>
          </cell>
          <cell r="K95">
            <v>0.79111367570686675</v>
          </cell>
          <cell r="L95">
            <v>0.8</v>
          </cell>
          <cell r="M95">
            <v>0.74090933854731023</v>
          </cell>
          <cell r="N95">
            <v>0.94369063772048845</v>
          </cell>
          <cell r="O95">
            <v>1</v>
          </cell>
          <cell r="P95" t="str">
            <v>-</v>
          </cell>
          <cell r="Q95">
            <v>1548</v>
          </cell>
          <cell r="R95">
            <v>0.82468996617812851</v>
          </cell>
        </row>
        <row r="96">
          <cell r="C96" t="str">
            <v>RN7</v>
          </cell>
          <cell r="D96" t="str">
            <v>DARTFORD AND GRAVESHAM NHS TRUST</v>
          </cell>
          <cell r="G96">
            <v>0.70325693606755124</v>
          </cell>
          <cell r="H96">
            <v>1</v>
          </cell>
          <cell r="I96">
            <v>0.4</v>
          </cell>
          <cell r="J96">
            <v>626</v>
          </cell>
          <cell r="K96">
            <v>0.76355421686746983</v>
          </cell>
          <cell r="L96">
            <v>0.8</v>
          </cell>
          <cell r="M96">
            <v>0.74090933854731023</v>
          </cell>
          <cell r="N96">
            <v>0.77450980392156865</v>
          </cell>
          <cell r="O96">
            <v>1</v>
          </cell>
          <cell r="P96" t="str">
            <v>-</v>
          </cell>
          <cell r="Q96">
            <v>521</v>
          </cell>
          <cell r="R96">
            <v>0.77212806026365344</v>
          </cell>
        </row>
        <row r="97">
          <cell r="C97" t="str">
            <v>RNA</v>
          </cell>
          <cell r="D97" t="str">
            <v>THE DUDLEY GROUP NHS FOUNDATION TRUST</v>
          </cell>
          <cell r="G97">
            <v>0.51536098310291856</v>
          </cell>
          <cell r="H97">
            <v>0.25396825396825395</v>
          </cell>
          <cell r="I97">
            <v>0</v>
          </cell>
          <cell r="J97">
            <v>704</v>
          </cell>
          <cell r="K97">
            <v>0.89583333333333337</v>
          </cell>
          <cell r="L97">
            <v>0.8</v>
          </cell>
          <cell r="M97">
            <v>0.74090933854731023</v>
          </cell>
          <cell r="N97">
            <v>0.39959225280326199</v>
          </cell>
          <cell r="O97">
            <v>0.59740259740259738</v>
          </cell>
          <cell r="P97">
            <v>1</v>
          </cell>
          <cell r="Q97">
            <v>447</v>
          </cell>
          <cell r="R97">
            <v>0.88650306748466257</v>
          </cell>
        </row>
        <row r="98">
          <cell r="C98" t="str">
            <v>RNQ</v>
          </cell>
          <cell r="D98" t="str">
            <v>KETTERING GENERAL HOSPITAL NHS FOUNDATION TRUST</v>
          </cell>
          <cell r="G98">
            <v>0.88484251968503935</v>
          </cell>
          <cell r="H98">
            <v>0.94827586206896552</v>
          </cell>
          <cell r="I98">
            <v>0.7</v>
          </cell>
          <cell r="J98">
            <v>1019</v>
          </cell>
          <cell r="K98">
            <v>0.83461538461538465</v>
          </cell>
          <cell r="L98">
            <v>0.8</v>
          </cell>
          <cell r="M98">
            <v>0.74090933854731023</v>
          </cell>
          <cell r="N98">
            <v>0.80335731414868106</v>
          </cell>
          <cell r="O98">
            <v>0.98076923076923073</v>
          </cell>
          <cell r="P98">
            <v>0.92307692307692313</v>
          </cell>
          <cell r="Q98">
            <v>768</v>
          </cell>
          <cell r="R98">
            <v>0.82179226069246436</v>
          </cell>
        </row>
        <row r="99">
          <cell r="C99" t="str">
            <v>RNS</v>
          </cell>
          <cell r="D99" t="str">
            <v>NORTHAMPTON GENERAL HOSPITAL NHS TRUST</v>
          </cell>
          <cell r="G99">
            <v>0.95211930926216637</v>
          </cell>
          <cell r="H99">
            <v>1</v>
          </cell>
          <cell r="I99">
            <v>1</v>
          </cell>
          <cell r="J99">
            <v>1308</v>
          </cell>
          <cell r="K99">
            <v>0.67723102585487904</v>
          </cell>
          <cell r="L99">
            <v>0.8</v>
          </cell>
          <cell r="M99">
            <v>0.74090933854731023</v>
          </cell>
          <cell r="N99">
            <v>0.8825242718446602</v>
          </cell>
          <cell r="O99">
            <v>0.94936708860759489</v>
          </cell>
          <cell r="P99">
            <v>1</v>
          </cell>
          <cell r="Q99">
            <v>993</v>
          </cell>
          <cell r="R99">
            <v>0.66358284272497903</v>
          </cell>
        </row>
        <row r="100">
          <cell r="C100" t="str">
            <v>RNZ</v>
          </cell>
          <cell r="D100" t="str">
            <v>SALISBURY NHS FOUNDATION TRUST</v>
          </cell>
          <cell r="G100">
            <v>0.81975560081466403</v>
          </cell>
          <cell r="H100">
            <v>0.90909090909090906</v>
          </cell>
          <cell r="I100">
            <v>1</v>
          </cell>
          <cell r="J100">
            <v>844</v>
          </cell>
          <cell r="K100">
            <v>0.77124183006535951</v>
          </cell>
          <cell r="L100">
            <v>0.8</v>
          </cell>
          <cell r="M100">
            <v>0.74090933854731023</v>
          </cell>
          <cell r="N100">
            <v>0.79472477064220193</v>
          </cell>
          <cell r="O100">
            <v>1</v>
          </cell>
          <cell r="P100">
            <v>0.66666666666666663</v>
          </cell>
          <cell r="Q100">
            <v>712</v>
          </cell>
          <cell r="R100">
            <v>0.77987421383647804</v>
          </cell>
        </row>
        <row r="101">
          <cell r="C101" t="str">
            <v>RP5</v>
          </cell>
          <cell r="D101" t="str">
            <v>DONCASTER AND BASSETLAW HOSPITALS NHS FOUNDATION TRUST</v>
          </cell>
          <cell r="G101">
            <v>0.8738562091503268</v>
          </cell>
          <cell r="H101">
            <v>0.99999999999999989</v>
          </cell>
          <cell r="I101">
            <v>0.58333333333333337</v>
          </cell>
          <cell r="J101">
            <v>1414</v>
          </cell>
          <cell r="K101">
            <v>0.7741730279898219</v>
          </cell>
          <cell r="L101">
            <v>0.8</v>
          </cell>
          <cell r="M101">
            <v>0.74090933854731023</v>
          </cell>
          <cell r="N101">
            <v>0.89953987730061347</v>
          </cell>
          <cell r="O101">
            <v>1</v>
          </cell>
          <cell r="P101">
            <v>1</v>
          </cell>
          <cell r="Q101">
            <v>1195</v>
          </cell>
          <cell r="R101">
            <v>0.81481481481481477</v>
          </cell>
        </row>
        <row r="102">
          <cell r="C102" t="str">
            <v>RP6</v>
          </cell>
          <cell r="D102" t="str">
            <v>MOORFIELDS EYE HOSPITAL NHS FOUNDATION TRUST</v>
          </cell>
          <cell r="G102">
            <v>0.72727272727272729</v>
          </cell>
          <cell r="H102" t="str">
            <v>-</v>
          </cell>
          <cell r="I102" t="str">
            <v>-</v>
          </cell>
          <cell r="J102">
            <v>8</v>
          </cell>
          <cell r="K102">
            <v>1</v>
          </cell>
          <cell r="L102">
            <v>0.8</v>
          </cell>
          <cell r="M102">
            <v>0.74090933854731023</v>
          </cell>
          <cell r="N102">
            <v>1</v>
          </cell>
          <cell r="O102" t="str">
            <v>-</v>
          </cell>
          <cell r="P102" t="str">
            <v>-</v>
          </cell>
          <cell r="Q102">
            <v>12</v>
          </cell>
          <cell r="R102">
            <v>0.91666666666666663</v>
          </cell>
        </row>
        <row r="103">
          <cell r="C103" t="str">
            <v>RPA</v>
          </cell>
          <cell r="D103" t="str">
            <v>MEDWAY NHS FOUNDATION TRUST</v>
          </cell>
          <cell r="G103">
            <v>0.68972142170989437</v>
          </cell>
          <cell r="H103">
            <v>1</v>
          </cell>
          <cell r="I103">
            <v>0.44444444444444442</v>
          </cell>
          <cell r="J103">
            <v>735</v>
          </cell>
          <cell r="K103">
            <v>0.73277909738717339</v>
          </cell>
          <cell r="L103">
            <v>0.8</v>
          </cell>
          <cell r="M103">
            <v>0.74090933854731023</v>
          </cell>
          <cell r="N103">
            <v>0.75350467289719625</v>
          </cell>
          <cell r="O103">
            <v>0.92592592592592593</v>
          </cell>
          <cell r="P103">
            <v>1</v>
          </cell>
          <cell r="Q103">
            <v>705</v>
          </cell>
          <cell r="R103">
            <v>0.72428419936373278</v>
          </cell>
        </row>
        <row r="104">
          <cell r="C104" t="str">
            <v>RPC</v>
          </cell>
          <cell r="D104" t="str">
            <v>QUEEN VICTORIA HOSPITAL NHS FOUNDATION TRUST</v>
          </cell>
          <cell r="G104">
            <v>0.70059880239520955</v>
          </cell>
          <cell r="H104" t="str">
            <v>-</v>
          </cell>
          <cell r="I104" t="str">
            <v>-</v>
          </cell>
          <cell r="J104">
            <v>236</v>
          </cell>
          <cell r="K104">
            <v>0.79532163742690054</v>
          </cell>
          <cell r="L104">
            <v>0.8</v>
          </cell>
          <cell r="M104">
            <v>0.74090933854731023</v>
          </cell>
          <cell r="N104">
            <v>0.79344262295081969</v>
          </cell>
          <cell r="O104" t="str">
            <v>-</v>
          </cell>
          <cell r="P104" t="str">
            <v>-</v>
          </cell>
          <cell r="Q104">
            <v>243</v>
          </cell>
          <cell r="R104">
            <v>0.75555555555555554</v>
          </cell>
        </row>
        <row r="105">
          <cell r="C105" t="str">
            <v>RPY</v>
          </cell>
          <cell r="D105" t="str">
            <v>THE ROYAL MARSDEN HOSPITAL NHS FOUNDATION TRUST</v>
          </cell>
          <cell r="G105">
            <v>0.86751361161524498</v>
          </cell>
          <cell r="H105">
            <v>0.82222222222222219</v>
          </cell>
          <cell r="I105">
            <v>0</v>
          </cell>
          <cell r="J105">
            <v>553</v>
          </cell>
          <cell r="K105">
            <v>0.80857142857142861</v>
          </cell>
          <cell r="L105">
            <v>0.8</v>
          </cell>
          <cell r="M105">
            <v>0.74090933854731023</v>
          </cell>
          <cell r="N105">
            <v>0.94484412470023982</v>
          </cell>
          <cell r="O105">
            <v>1</v>
          </cell>
          <cell r="P105" t="str">
            <v>-</v>
          </cell>
          <cell r="Q105">
            <v>461</v>
          </cell>
          <cell r="R105">
            <v>0.7857142857142857</v>
          </cell>
        </row>
        <row r="106">
          <cell r="C106" t="str">
            <v>RQ3</v>
          </cell>
          <cell r="D106" t="str">
            <v>BIRMINGHAM WOMEN'S AND CHILDREN'S HOSPITAL NHS FOUNDATION TRUST</v>
          </cell>
          <cell r="G106">
            <v>0.87804878048780488</v>
          </cell>
          <cell r="H106" t="str">
            <v>-</v>
          </cell>
          <cell r="I106">
            <v>0</v>
          </cell>
          <cell r="J106">
            <v>221</v>
          </cell>
          <cell r="K106">
            <v>0.78712871287128716</v>
          </cell>
          <cell r="L106">
            <v>0.8</v>
          </cell>
          <cell r="M106">
            <v>0.74090933854731023</v>
          </cell>
          <cell r="N106">
            <v>0.87113402061855671</v>
          </cell>
          <cell r="O106" t="str">
            <v>-</v>
          </cell>
          <cell r="P106">
            <v>0</v>
          </cell>
          <cell r="Q106">
            <v>170</v>
          </cell>
          <cell r="R106">
            <v>0.74</v>
          </cell>
        </row>
        <row r="107">
          <cell r="C107" t="str">
            <v>RQM</v>
          </cell>
          <cell r="D107" t="str">
            <v>CHELSEA AND WESTMINSTER HOSPITAL NHS FOUNDATION TRUST</v>
          </cell>
          <cell r="G107">
            <v>0.96071428571428574</v>
          </cell>
          <cell r="H107">
            <v>0.88157894736842102</v>
          </cell>
          <cell r="I107" t="str">
            <v>-</v>
          </cell>
          <cell r="J107">
            <v>1689</v>
          </cell>
          <cell r="K107">
            <v>0.46217904233171409</v>
          </cell>
          <cell r="L107">
            <v>0.8</v>
          </cell>
          <cell r="M107">
            <v>0.74090933854731023</v>
          </cell>
          <cell r="N107">
            <v>0.83735795454545459</v>
          </cell>
          <cell r="O107">
            <v>0.75</v>
          </cell>
          <cell r="P107" t="str">
            <v>-</v>
          </cell>
          <cell r="Q107">
            <v>1245</v>
          </cell>
          <cell r="R107">
            <v>0.48693586698337293</v>
          </cell>
        </row>
        <row r="108">
          <cell r="C108" t="str">
            <v>RQW</v>
          </cell>
          <cell r="D108" t="str">
            <v>THE PRINCESS ALEXANDRA HOSPITAL NHS TRUST</v>
          </cell>
          <cell r="G108">
            <v>0.81739130434782614</v>
          </cell>
          <cell r="H108">
            <v>0.98477157360406087</v>
          </cell>
          <cell r="I108">
            <v>0</v>
          </cell>
          <cell r="J108">
            <v>1325</v>
          </cell>
          <cell r="K108">
            <v>0.65501858736059482</v>
          </cell>
          <cell r="L108">
            <v>0.8</v>
          </cell>
          <cell r="M108">
            <v>0.74090933854731023</v>
          </cell>
          <cell r="N108">
            <v>0.78965819456617004</v>
          </cell>
          <cell r="O108">
            <v>0.82872928176795579</v>
          </cell>
          <cell r="P108">
            <v>0</v>
          </cell>
          <cell r="Q108">
            <v>1053</v>
          </cell>
          <cell r="R108">
            <v>0.70167427701674279</v>
          </cell>
        </row>
        <row r="109">
          <cell r="C109" t="str">
            <v>RQX</v>
          </cell>
          <cell r="D109" t="str">
            <v>HOMERTON UNIVERSITY HOSPITAL NHS FOUNDATION TRUST</v>
          </cell>
          <cell r="G109">
            <v>1</v>
          </cell>
          <cell r="H109">
            <v>0.95652173913043481</v>
          </cell>
          <cell r="I109" t="str">
            <v>-</v>
          </cell>
          <cell r="J109">
            <v>971</v>
          </cell>
          <cell r="K109">
            <v>0.70437262357414454</v>
          </cell>
          <cell r="L109">
            <v>0.8</v>
          </cell>
          <cell r="M109">
            <v>0.74090933854731023</v>
          </cell>
          <cell r="N109">
            <v>0.89399744572158368</v>
          </cell>
          <cell r="O109">
            <v>0.965034965034965</v>
          </cell>
          <cell r="P109">
            <v>0</v>
          </cell>
          <cell r="Q109">
            <v>857</v>
          </cell>
          <cell r="R109">
            <v>0.74646354733405873</v>
          </cell>
        </row>
        <row r="110">
          <cell r="C110" t="str">
            <v>RR7</v>
          </cell>
          <cell r="D110" t="str">
            <v>GATESHEAD HEALTHCARE NHS FOUNDATION TRUST</v>
          </cell>
          <cell r="G110">
            <v>0.89428571428571424</v>
          </cell>
          <cell r="H110">
            <v>0.8</v>
          </cell>
          <cell r="I110">
            <v>1</v>
          </cell>
          <cell r="J110">
            <v>1032</v>
          </cell>
          <cell r="K110">
            <v>0.7102539981185324</v>
          </cell>
          <cell r="L110">
            <v>0.8</v>
          </cell>
          <cell r="M110">
            <v>0.74090933854731023</v>
          </cell>
          <cell r="N110">
            <v>0.87782805429864252</v>
          </cell>
          <cell r="O110">
            <v>0.77777777777777779</v>
          </cell>
          <cell r="P110">
            <v>0</v>
          </cell>
          <cell r="Q110">
            <v>828</v>
          </cell>
          <cell r="R110">
            <v>0.77047289504036909</v>
          </cell>
        </row>
        <row r="111">
          <cell r="C111" t="str">
            <v>RR8</v>
          </cell>
          <cell r="D111" t="str">
            <v>LEEDS TEACHING HOSPITALS NHS TRUST</v>
          </cell>
          <cell r="G111">
            <v>0.83228788379002971</v>
          </cell>
          <cell r="H111">
            <v>0.92261904761904767</v>
          </cell>
          <cell r="I111">
            <v>1</v>
          </cell>
          <cell r="J111">
            <v>2799</v>
          </cell>
          <cell r="K111">
            <v>0.84553174282248278</v>
          </cell>
          <cell r="L111">
            <v>0.8</v>
          </cell>
          <cell r="M111">
            <v>0.74090933854731023</v>
          </cell>
          <cell r="N111">
            <v>0.80620451934124859</v>
          </cell>
          <cell r="O111">
            <v>1</v>
          </cell>
          <cell r="P111">
            <v>1</v>
          </cell>
          <cell r="Q111">
            <v>2318</v>
          </cell>
          <cell r="R111">
            <v>0.83230832308323088</v>
          </cell>
        </row>
        <row r="112">
          <cell r="C112" t="str">
            <v>RRF</v>
          </cell>
          <cell r="D112" t="str">
            <v>WRIGHTINGTON, WIGAN AND LEIGH NHS FOUNDATION TRUST</v>
          </cell>
          <cell r="G112">
            <v>0.67869127516778527</v>
          </cell>
          <cell r="H112">
            <v>0.53846153846153844</v>
          </cell>
          <cell r="I112">
            <v>0.69565217391304346</v>
          </cell>
          <cell r="J112">
            <v>880</v>
          </cell>
          <cell r="K112">
            <v>0.67409766454352438</v>
          </cell>
          <cell r="L112">
            <v>0.8</v>
          </cell>
          <cell r="M112">
            <v>0.74090933854731023</v>
          </cell>
          <cell r="N112">
            <v>0.68982387475538165</v>
          </cell>
          <cell r="O112">
            <v>0.76923076923076927</v>
          </cell>
          <cell r="P112" t="str">
            <v>-</v>
          </cell>
          <cell r="Q112">
            <v>787</v>
          </cell>
          <cell r="R112">
            <v>0.74952198852772467</v>
          </cell>
        </row>
        <row r="113">
          <cell r="C113" t="str">
            <v>RRJ</v>
          </cell>
          <cell r="D113" t="str">
            <v>THE ROYAL ORTHOPAEDIC HOSPITAL NHS FOUNDATION TRUST</v>
          </cell>
          <cell r="G113">
            <v>0.98305084745762716</v>
          </cell>
          <cell r="H113" t="str">
            <v>-</v>
          </cell>
          <cell r="I113" t="str">
            <v>-</v>
          </cell>
          <cell r="J113">
            <v>58</v>
          </cell>
          <cell r="K113">
            <v>0.64516129032258063</v>
          </cell>
          <cell r="L113">
            <v>0.8</v>
          </cell>
          <cell r="M113">
            <v>0.74090933854731023</v>
          </cell>
          <cell r="N113">
            <v>0.95744680851063835</v>
          </cell>
          <cell r="O113" t="str">
            <v>-</v>
          </cell>
          <cell r="P113" t="str">
            <v>-</v>
          </cell>
          <cell r="Q113">
            <v>45</v>
          </cell>
          <cell r="R113">
            <v>0.8545454545454545</v>
          </cell>
        </row>
        <row r="114">
          <cell r="C114" t="str">
            <v>RRK</v>
          </cell>
          <cell r="D114" t="str">
            <v>UNIVERSITY HOSPITALS BIRMINGHAM NHS FOUNDATION TRUST</v>
          </cell>
          <cell r="G114">
            <v>0.52309941520467829</v>
          </cell>
          <cell r="H114">
            <v>0.36257309941520466</v>
          </cell>
          <cell r="I114">
            <v>1</v>
          </cell>
          <cell r="J114">
            <v>1922</v>
          </cell>
          <cell r="K114">
            <v>0.32786885245901637</v>
          </cell>
          <cell r="L114">
            <v>0.8</v>
          </cell>
          <cell r="M114">
            <v>0.74090933854731023</v>
          </cell>
          <cell r="N114">
            <v>0.39790076335877861</v>
          </cell>
          <cell r="O114">
            <v>0.47482014388489208</v>
          </cell>
          <cell r="P114" t="str">
            <v>-</v>
          </cell>
          <cell r="Q114">
            <v>1367</v>
          </cell>
          <cell r="R114">
            <v>0.3577981651376147</v>
          </cell>
        </row>
        <row r="115">
          <cell r="C115" t="str">
            <v>RRV</v>
          </cell>
          <cell r="D115" t="str">
            <v>UNIVERSITY COLLEGE LONDON HOSPITALS NHS FOUNDATION TRUST</v>
          </cell>
          <cell r="G115">
            <v>0.92641509433962266</v>
          </cell>
          <cell r="H115">
            <v>0.76363636363636367</v>
          </cell>
          <cell r="I115">
            <v>0</v>
          </cell>
          <cell r="J115">
            <v>1033</v>
          </cell>
          <cell r="K115">
            <v>0.73273761169780671</v>
          </cell>
          <cell r="L115">
            <v>0.8</v>
          </cell>
          <cell r="M115">
            <v>0.74090933854731023</v>
          </cell>
          <cell r="N115">
            <v>0.81458333333333344</v>
          </cell>
          <cell r="O115">
            <v>0.88235294117647056</v>
          </cell>
          <cell r="P115">
            <v>0</v>
          </cell>
          <cell r="Q115">
            <v>814</v>
          </cell>
          <cell r="R115">
            <v>0.73276776246023334</v>
          </cell>
        </row>
        <row r="116">
          <cell r="C116" t="str">
            <v>RTD</v>
          </cell>
          <cell r="D116" t="str">
            <v>THE NEWCASTLE UPON TYNE HOSPITALS NHS FOUNDATION TRUST</v>
          </cell>
          <cell r="G116">
            <v>0.95015197568389076</v>
          </cell>
          <cell r="H116">
            <v>1</v>
          </cell>
          <cell r="I116">
            <v>1</v>
          </cell>
          <cell r="J116">
            <v>1865</v>
          </cell>
          <cell r="K116">
            <v>0.44796380090497739</v>
          </cell>
          <cell r="L116">
            <v>0.8</v>
          </cell>
          <cell r="M116">
            <v>0.74090933854731023</v>
          </cell>
          <cell r="N116">
            <v>0.93817527010804314</v>
          </cell>
          <cell r="O116">
            <v>0.9910714285714286</v>
          </cell>
          <cell r="P116">
            <v>0.83333333333333337</v>
          </cell>
          <cell r="Q116">
            <v>1762</v>
          </cell>
          <cell r="R116">
            <v>0.4826086956521739</v>
          </cell>
        </row>
        <row r="117">
          <cell r="C117" t="str">
            <v>RTE</v>
          </cell>
          <cell r="D117" t="str">
            <v>GLOUCESTERSHIRE HOSPITALS NHS FOUNDATION TRUST</v>
          </cell>
          <cell r="G117">
            <v>0.79743941472336533</v>
          </cell>
          <cell r="H117">
            <v>0.95161290322580649</v>
          </cell>
          <cell r="I117">
            <v>1</v>
          </cell>
          <cell r="J117">
            <v>1855</v>
          </cell>
          <cell r="K117">
            <v>0.83345095271700775</v>
          </cell>
          <cell r="L117">
            <v>0.8</v>
          </cell>
          <cell r="M117">
            <v>0.74090933854731023</v>
          </cell>
          <cell r="N117">
            <v>0.80582524271844669</v>
          </cell>
          <cell r="O117">
            <v>1</v>
          </cell>
          <cell r="P117">
            <v>1</v>
          </cell>
          <cell r="Q117">
            <v>1646</v>
          </cell>
          <cell r="R117">
            <v>0.81565086531226483</v>
          </cell>
        </row>
        <row r="118">
          <cell r="C118" t="str">
            <v>RTF</v>
          </cell>
          <cell r="D118" t="str">
            <v>NORTHUMBRIA HEALTHCARE NHS FOUNDATION TRUST</v>
          </cell>
          <cell r="G118">
            <v>0.87396121883656508</v>
          </cell>
          <cell r="H118">
            <v>1</v>
          </cell>
          <cell r="I118">
            <v>0.5</v>
          </cell>
          <cell r="J118">
            <v>1405</v>
          </cell>
          <cell r="K118">
            <v>0.93403141361256548</v>
          </cell>
          <cell r="L118">
            <v>0.8</v>
          </cell>
          <cell r="M118">
            <v>0.74090933854731023</v>
          </cell>
          <cell r="N118">
            <v>0.79</v>
          </cell>
          <cell r="O118">
            <v>0.89898989898989901</v>
          </cell>
          <cell r="P118" t="str">
            <v>-</v>
          </cell>
          <cell r="Q118">
            <v>1148</v>
          </cell>
          <cell r="R118">
            <v>0.95011337868480727</v>
          </cell>
        </row>
        <row r="119">
          <cell r="C119" t="str">
            <v>RTG</v>
          </cell>
          <cell r="D119" t="str">
            <v>UNIVERSITY HOSPITALS OF DERBY AND BURTON NHS FOUNDATION TRUST</v>
          </cell>
          <cell r="G119">
            <v>0.89562547966231776</v>
          </cell>
          <cell r="H119">
            <v>0.97297297297297314</v>
          </cell>
          <cell r="I119">
            <v>0.66666666666666663</v>
          </cell>
          <cell r="J119">
            <v>2629</v>
          </cell>
          <cell r="K119">
            <v>0.74261922785768353</v>
          </cell>
          <cell r="L119">
            <v>0.8</v>
          </cell>
          <cell r="M119">
            <v>0.74090933854731023</v>
          </cell>
          <cell r="N119">
            <v>0.78136493665713114</v>
          </cell>
          <cell r="O119">
            <v>0.79141104294478526</v>
          </cell>
          <cell r="P119">
            <v>1</v>
          </cell>
          <cell r="Q119">
            <v>2106</v>
          </cell>
          <cell r="R119">
            <v>0.74534841298796062</v>
          </cell>
        </row>
        <row r="120">
          <cell r="C120" t="str">
            <v>RTH</v>
          </cell>
          <cell r="D120" t="str">
            <v>OXFORD UNIVERSITY HOSPITALS NHS FOUNDATION TRUST</v>
          </cell>
          <cell r="G120">
            <v>0.93605292171995591</v>
          </cell>
          <cell r="H120">
            <v>0.95614035087719296</v>
          </cell>
          <cell r="I120">
            <v>0.70588235294117652</v>
          </cell>
          <cell r="J120">
            <v>1875</v>
          </cell>
          <cell r="K120">
            <v>0.79500891265597151</v>
          </cell>
          <cell r="L120">
            <v>0.8</v>
          </cell>
          <cell r="M120">
            <v>0.74090933854731023</v>
          </cell>
          <cell r="N120">
            <v>0.94163424124513617</v>
          </cell>
          <cell r="O120">
            <v>1</v>
          </cell>
          <cell r="P120">
            <v>1</v>
          </cell>
          <cell r="Q120">
            <v>1624</v>
          </cell>
          <cell r="R120">
            <v>0.82492431886982842</v>
          </cell>
        </row>
        <row r="121">
          <cell r="C121" t="str">
            <v>RTK</v>
          </cell>
          <cell r="D121" t="str">
            <v>ASHFORD AND ST. PETER'S HOSPITALS NHS FOUNDATION TRUST</v>
          </cell>
          <cell r="G121">
            <v>0.89551192145862557</v>
          </cell>
          <cell r="H121">
            <v>0.93956043956043955</v>
          </cell>
          <cell r="I121">
            <v>0.25</v>
          </cell>
          <cell r="J121">
            <v>1477</v>
          </cell>
          <cell r="K121">
            <v>0.79623824451410663</v>
          </cell>
          <cell r="L121">
            <v>0.8</v>
          </cell>
          <cell r="M121">
            <v>0.74090933854731023</v>
          </cell>
          <cell r="N121">
            <v>0.92084639498432597</v>
          </cell>
          <cell r="O121">
            <v>0.98611111111111116</v>
          </cell>
          <cell r="P121">
            <v>1</v>
          </cell>
          <cell r="Q121">
            <v>1340</v>
          </cell>
          <cell r="R121">
            <v>0.75386518243661105</v>
          </cell>
        </row>
        <row r="122">
          <cell r="C122" t="str">
            <v>RTP</v>
          </cell>
          <cell r="D122" t="str">
            <v>SURREY AND SUSSEX HEALTHCARE NHS TRUST</v>
          </cell>
          <cell r="G122">
            <v>0.9186295503211992</v>
          </cell>
          <cell r="H122">
            <v>0.68518518518518523</v>
          </cell>
          <cell r="I122">
            <v>1</v>
          </cell>
          <cell r="J122">
            <v>1846</v>
          </cell>
          <cell r="K122">
            <v>0.86698113207547167</v>
          </cell>
          <cell r="L122">
            <v>0.8</v>
          </cell>
          <cell r="M122">
            <v>0.74090933854731023</v>
          </cell>
          <cell r="N122">
            <v>0.87385019710906697</v>
          </cell>
          <cell r="O122">
            <v>0.52631578947368418</v>
          </cell>
          <cell r="P122">
            <v>0.8</v>
          </cell>
          <cell r="Q122">
            <v>1411</v>
          </cell>
          <cell r="R122">
            <v>0.8905519176800748</v>
          </cell>
        </row>
        <row r="123">
          <cell r="C123" t="str">
            <v>RTR</v>
          </cell>
          <cell r="D123" t="str">
            <v>SOUTH TEES HOSPITALS NHS FOUNDATION TRUST</v>
          </cell>
          <cell r="G123">
            <v>0.67537050105857444</v>
          </cell>
          <cell r="H123">
            <v>0.6</v>
          </cell>
          <cell r="I123">
            <v>0</v>
          </cell>
          <cell r="J123">
            <v>972</v>
          </cell>
          <cell r="K123">
            <v>0.84876805437553104</v>
          </cell>
          <cell r="L123">
            <v>0.8</v>
          </cell>
          <cell r="M123">
            <v>0.74090933854731023</v>
          </cell>
          <cell r="N123">
            <v>0.69886792452830193</v>
          </cell>
          <cell r="O123">
            <v>0.5</v>
          </cell>
          <cell r="P123">
            <v>0</v>
          </cell>
          <cell r="Q123">
            <v>938</v>
          </cell>
          <cell r="R123">
            <v>0.85653710247349824</v>
          </cell>
        </row>
        <row r="124">
          <cell r="C124" t="str">
            <v>RTX</v>
          </cell>
          <cell r="D124" t="str">
            <v>UNIVERSITY HOSPITALS OF MORECAMBE BAY NHS FOUNDATION TRUST</v>
          </cell>
          <cell r="G124">
            <v>0.90658942795076036</v>
          </cell>
          <cell r="H124">
            <v>0.54545454545454541</v>
          </cell>
          <cell r="I124">
            <v>1</v>
          </cell>
          <cell r="J124">
            <v>1283</v>
          </cell>
          <cell r="K124">
            <v>0.87731685789938219</v>
          </cell>
          <cell r="L124">
            <v>0.8</v>
          </cell>
          <cell r="M124">
            <v>0.74090933854731023</v>
          </cell>
          <cell r="N124">
            <v>0.87878787878787878</v>
          </cell>
          <cell r="O124">
            <v>1</v>
          </cell>
          <cell r="P124">
            <v>0.66666666666666663</v>
          </cell>
          <cell r="Q124">
            <v>882</v>
          </cell>
          <cell r="R124">
            <v>0.8752310536044362</v>
          </cell>
        </row>
        <row r="125">
          <cell r="C125" t="str">
            <v>RVJ</v>
          </cell>
          <cell r="D125" t="str">
            <v>NORTH BRISTOL NHS TRUST</v>
          </cell>
          <cell r="G125">
            <v>1</v>
          </cell>
          <cell r="H125">
            <v>0.95652173913043481</v>
          </cell>
          <cell r="I125">
            <v>1</v>
          </cell>
          <cell r="J125">
            <v>2312</v>
          </cell>
          <cell r="K125">
            <v>0.49056603773584906</v>
          </cell>
          <cell r="L125">
            <v>0.8</v>
          </cell>
          <cell r="M125">
            <v>0.74090933854731023</v>
          </cell>
          <cell r="N125">
            <v>1</v>
          </cell>
          <cell r="O125">
            <v>1</v>
          </cell>
          <cell r="P125">
            <v>1</v>
          </cell>
          <cell r="Q125">
            <v>1998</v>
          </cell>
          <cell r="R125">
            <v>0.55172413793103448</v>
          </cell>
        </row>
        <row r="126">
          <cell r="C126" t="str">
            <v>RVR</v>
          </cell>
          <cell r="D126" t="str">
            <v>EPSOM AND ST HELIER UNIVERSITY HOSPITALS NHS TRUST</v>
          </cell>
          <cell r="G126">
            <v>0.75885911840968023</v>
          </cell>
          <cell r="H126" t="str">
            <v>-</v>
          </cell>
          <cell r="I126">
            <v>0</v>
          </cell>
          <cell r="J126">
            <v>887</v>
          </cell>
          <cell r="K126">
            <v>0.57508532423208192</v>
          </cell>
          <cell r="L126">
            <v>0.8</v>
          </cell>
          <cell r="M126">
            <v>0.74090933854731023</v>
          </cell>
          <cell r="N126">
            <v>0.88228822882288227</v>
          </cell>
          <cell r="O126" t="str">
            <v>-</v>
          </cell>
          <cell r="P126" t="str">
            <v>-</v>
          </cell>
          <cell r="Q126">
            <v>816</v>
          </cell>
          <cell r="R126">
            <v>0.66055045871559637</v>
          </cell>
        </row>
        <row r="127">
          <cell r="C127" t="str">
            <v>RVV</v>
          </cell>
          <cell r="D127" t="str">
            <v>EAST KENT HOSPITALS UNIVERSITY NHS FOUNDATION TRUST</v>
          </cell>
          <cell r="G127">
            <v>0.91312441824387214</v>
          </cell>
          <cell r="H127">
            <v>1</v>
          </cell>
          <cell r="I127">
            <v>0.9</v>
          </cell>
          <cell r="J127">
            <v>3146</v>
          </cell>
          <cell r="K127">
            <v>0.72200956937799043</v>
          </cell>
          <cell r="L127">
            <v>0.8</v>
          </cell>
          <cell r="M127">
            <v>0.74090933854731023</v>
          </cell>
          <cell r="N127">
            <v>0.8468248429867411</v>
          </cell>
          <cell r="O127">
            <v>1</v>
          </cell>
          <cell r="P127">
            <v>1</v>
          </cell>
          <cell r="Q127">
            <v>2565</v>
          </cell>
          <cell r="R127">
            <v>0.73720930232558135</v>
          </cell>
        </row>
        <row r="128">
          <cell r="C128" t="str">
            <v>RVW</v>
          </cell>
          <cell r="D128" t="str">
            <v>NORTH TEES &amp; HARTLEPOOL NHS FOUNDATION TRUST</v>
          </cell>
          <cell r="G128">
            <v>0.83755868544600942</v>
          </cell>
          <cell r="H128">
            <v>0.92957746478873238</v>
          </cell>
          <cell r="I128">
            <v>0.34285714285714286</v>
          </cell>
          <cell r="J128">
            <v>1184</v>
          </cell>
          <cell r="K128">
            <v>0.76875000000000004</v>
          </cell>
          <cell r="L128">
            <v>0.8</v>
          </cell>
          <cell r="M128">
            <v>0.74090933854731023</v>
          </cell>
          <cell r="N128">
            <v>0.8791334093500569</v>
          </cell>
          <cell r="O128">
            <v>0.97175141242937857</v>
          </cell>
          <cell r="P128">
            <v>1</v>
          </cell>
          <cell r="Q128">
            <v>1013</v>
          </cell>
          <cell r="R128">
            <v>0.80258162490508733</v>
          </cell>
        </row>
        <row r="129">
          <cell r="C129" t="str">
            <v>RVY</v>
          </cell>
          <cell r="D129" t="str">
            <v>SOUTHPORT AND ORMSKIRK HOSPITAL NHS TRUST</v>
          </cell>
          <cell r="G129">
            <v>0.82802547770700641</v>
          </cell>
          <cell r="H129" t="str">
            <v>-</v>
          </cell>
          <cell r="I129">
            <v>0</v>
          </cell>
          <cell r="J129">
            <v>801</v>
          </cell>
          <cell r="K129">
            <v>0.7994858611825193</v>
          </cell>
          <cell r="L129">
            <v>0.8</v>
          </cell>
          <cell r="M129">
            <v>0.74090933854731023</v>
          </cell>
          <cell r="N129">
            <v>0.8032407407407407</v>
          </cell>
          <cell r="O129" t="str">
            <v>-</v>
          </cell>
          <cell r="P129" t="str">
            <v>-</v>
          </cell>
          <cell r="Q129">
            <v>712</v>
          </cell>
          <cell r="R129">
            <v>0.78017789072426935</v>
          </cell>
        </row>
        <row r="130">
          <cell r="C130" t="str">
            <v>RW6</v>
          </cell>
          <cell r="D130" t="str">
            <v>PENNINE ACUTE HOSPITALS NHS TRUST</v>
          </cell>
          <cell r="G130">
            <v>0.59977536503182327</v>
          </cell>
          <cell r="H130">
            <v>0.93103448275862066</v>
          </cell>
          <cell r="I130" t="str">
            <v>-</v>
          </cell>
          <cell r="J130">
            <v>1746</v>
          </cell>
          <cell r="K130">
            <v>0.19230769230769232</v>
          </cell>
          <cell r="L130">
            <v>0.8</v>
          </cell>
          <cell r="M130">
            <v>0.74090933854731023</v>
          </cell>
          <cell r="N130">
            <v>0.6438415159345392</v>
          </cell>
          <cell r="O130">
            <v>0.96739130434782605</v>
          </cell>
          <cell r="P130">
            <v>0</v>
          </cell>
          <cell r="Q130">
            <v>1614</v>
          </cell>
          <cell r="R130">
            <v>0.18556701030927836</v>
          </cell>
        </row>
        <row r="131">
          <cell r="C131" t="str">
            <v>RWA</v>
          </cell>
          <cell r="D131" t="str">
            <v>HULL AND EAST YORKSHIRE HOSPITALS NHS TRUST</v>
          </cell>
          <cell r="G131">
            <v>0.76772867420349433</v>
          </cell>
          <cell r="H131">
            <v>1</v>
          </cell>
          <cell r="I131">
            <v>0.55555555555555558</v>
          </cell>
          <cell r="J131">
            <v>1701</v>
          </cell>
          <cell r="K131">
            <v>0.82756756756756755</v>
          </cell>
          <cell r="L131">
            <v>0.8</v>
          </cell>
          <cell r="M131">
            <v>0.74090933854731023</v>
          </cell>
          <cell r="N131">
            <v>0.78321216126900206</v>
          </cell>
          <cell r="O131">
            <v>0.96296296296296291</v>
          </cell>
          <cell r="P131">
            <v>1</v>
          </cell>
          <cell r="Q131">
            <v>1321</v>
          </cell>
          <cell r="R131">
            <v>0.83727175080558536</v>
          </cell>
        </row>
        <row r="132">
          <cell r="C132" t="str">
            <v>RWD</v>
          </cell>
          <cell r="D132" t="str">
            <v>UNITED LINCOLNSHIRE HOSPITALS NHS TRUST</v>
          </cell>
          <cell r="G132">
            <v>0.95532950022114105</v>
          </cell>
          <cell r="H132">
            <v>1</v>
          </cell>
          <cell r="I132">
            <v>0.36363636363636365</v>
          </cell>
          <cell r="J132">
            <v>2394</v>
          </cell>
          <cell r="K132">
            <v>0.68803056027164688</v>
          </cell>
          <cell r="L132">
            <v>0.8</v>
          </cell>
          <cell r="M132">
            <v>0.74090933854731023</v>
          </cell>
          <cell r="N132">
            <v>0.95856215676485268</v>
          </cell>
          <cell r="O132">
            <v>0.97727272727272729</v>
          </cell>
          <cell r="P132">
            <v>0.75</v>
          </cell>
          <cell r="Q132">
            <v>2157</v>
          </cell>
          <cell r="R132">
            <v>0.66064166290103932</v>
          </cell>
        </row>
        <row r="133">
          <cell r="C133" t="str">
            <v>RWE</v>
          </cell>
          <cell r="D133" t="str">
            <v>UNIVERSITY HOSPITALS OF LEICESTER NHS TRUST</v>
          </cell>
          <cell r="G133">
            <v>0.93470569314892249</v>
          </cell>
          <cell r="H133">
            <v>0.970873786407767</v>
          </cell>
          <cell r="I133">
            <v>0.5714285714285714</v>
          </cell>
          <cell r="J133">
            <v>3388</v>
          </cell>
          <cell r="K133">
            <v>0.84070522734302511</v>
          </cell>
          <cell r="L133">
            <v>0.8</v>
          </cell>
          <cell r="M133">
            <v>0.74090933854731023</v>
          </cell>
          <cell r="N133">
            <v>0.86651411136536993</v>
          </cell>
          <cell r="O133">
            <v>0.92039800995024879</v>
          </cell>
          <cell r="P133">
            <v>0.5</v>
          </cell>
          <cell r="Q133">
            <v>2532</v>
          </cell>
          <cell r="R133">
            <v>0.84513006654567457</v>
          </cell>
        </row>
        <row r="134">
          <cell r="C134" t="str">
            <v>RWF</v>
          </cell>
          <cell r="D134" t="str">
            <v>MAIDSTONE AND TUNBRIDGE WELLS NHS TRUST</v>
          </cell>
          <cell r="G134">
            <v>0.62829403606102641</v>
          </cell>
          <cell r="H134">
            <v>0.82733812949640284</v>
          </cell>
          <cell r="I134">
            <v>1</v>
          </cell>
          <cell r="J134">
            <v>1091</v>
          </cell>
          <cell r="K134">
            <v>0.72685185185185186</v>
          </cell>
          <cell r="L134">
            <v>0.8</v>
          </cell>
          <cell r="M134">
            <v>0.74090933854731023</v>
          </cell>
          <cell r="N134">
            <v>0.77063423110338836</v>
          </cell>
          <cell r="O134">
            <v>0.71153846153846156</v>
          </cell>
          <cell r="P134">
            <v>1</v>
          </cell>
          <cell r="Q134">
            <v>1023</v>
          </cell>
          <cell r="R134">
            <v>0.70424836601307195</v>
          </cell>
        </row>
        <row r="135">
          <cell r="C135" t="str">
            <v>RWG</v>
          </cell>
          <cell r="D135" t="str">
            <v>WEST HERTFORDSHIRE HOSPITALS NHS TRUST </v>
          </cell>
          <cell r="G135">
            <v>0.97872340425531912</v>
          </cell>
          <cell r="H135">
            <v>1</v>
          </cell>
          <cell r="I135">
            <v>0</v>
          </cell>
          <cell r="J135">
            <v>1504</v>
          </cell>
          <cell r="K135">
            <v>0.69220246238030092</v>
          </cell>
          <cell r="L135">
            <v>0.8</v>
          </cell>
          <cell r="M135">
            <v>0.74090933854731023</v>
          </cell>
          <cell r="N135">
            <v>0.95165003837298545</v>
          </cell>
          <cell r="O135">
            <v>1</v>
          </cell>
          <cell r="P135">
            <v>0</v>
          </cell>
          <cell r="Q135">
            <v>1399</v>
          </cell>
          <cell r="R135">
            <v>0.71635485817742905</v>
          </cell>
        </row>
        <row r="136">
          <cell r="C136" t="str">
            <v>RWH</v>
          </cell>
          <cell r="D136" t="str">
            <v>EAST &amp; NORTH HERTFORDSHIRE NHS TRUST </v>
          </cell>
          <cell r="G136">
            <v>0.93043478260869561</v>
          </cell>
          <cell r="H136">
            <v>0.8899999999999999</v>
          </cell>
          <cell r="I136">
            <v>0.4</v>
          </cell>
          <cell r="J136">
            <v>1415</v>
          </cell>
          <cell r="K136">
            <v>0.59444444444444444</v>
          </cell>
          <cell r="L136">
            <v>0.8</v>
          </cell>
          <cell r="M136">
            <v>0.74090933854731023</v>
          </cell>
          <cell r="N136">
            <v>0.91755102040816328</v>
          </cell>
          <cell r="O136">
            <v>0.98666666666666669</v>
          </cell>
          <cell r="P136">
            <v>0</v>
          </cell>
          <cell r="Q136">
            <v>1210</v>
          </cell>
          <cell r="R136">
            <v>0.50088183421516752</v>
          </cell>
        </row>
        <row r="137">
          <cell r="C137" t="str">
            <v>RWJ</v>
          </cell>
          <cell r="D137" t="str">
            <v>STOCKPORT NHS FOUNDATION TRUST</v>
          </cell>
          <cell r="G137">
            <v>0.89781021897810209</v>
          </cell>
          <cell r="H137" t="str">
            <v>-</v>
          </cell>
          <cell r="I137">
            <v>0</v>
          </cell>
          <cell r="J137">
            <v>767</v>
          </cell>
          <cell r="K137">
            <v>0.49343832020997375</v>
          </cell>
          <cell r="L137">
            <v>0.8</v>
          </cell>
          <cell r="M137">
            <v>0.74090933854731023</v>
          </cell>
          <cell r="N137">
            <v>0.98362892223738063</v>
          </cell>
          <cell r="O137" t="str">
            <v>-</v>
          </cell>
          <cell r="P137" t="str">
            <v>-</v>
          </cell>
          <cell r="Q137">
            <v>747</v>
          </cell>
          <cell r="R137">
            <v>0.51756756756756761</v>
          </cell>
        </row>
        <row r="138">
          <cell r="C138" t="str">
            <v>RWP</v>
          </cell>
          <cell r="D138" t="str">
            <v>WORCESTERSHIRE ACUTE HOSPITALS NHS TRUST</v>
          </cell>
          <cell r="G138">
            <v>0.93418259023354566</v>
          </cell>
          <cell r="H138">
            <v>1</v>
          </cell>
          <cell r="I138">
            <v>1</v>
          </cell>
          <cell r="J138">
            <v>1872</v>
          </cell>
          <cell r="K138">
            <v>0.69757575757575763</v>
          </cell>
          <cell r="L138">
            <v>0.8</v>
          </cell>
          <cell r="M138">
            <v>0.74090933854731023</v>
          </cell>
          <cell r="N138">
            <v>0.90551181102362199</v>
          </cell>
          <cell r="O138">
            <v>0.96629213483146048</v>
          </cell>
          <cell r="P138">
            <v>0</v>
          </cell>
          <cell r="Q138">
            <v>1701</v>
          </cell>
          <cell r="R138">
            <v>0.72595378828586776</v>
          </cell>
        </row>
        <row r="139">
          <cell r="C139" t="str">
            <v>RWW</v>
          </cell>
          <cell r="D139" t="str">
            <v>WARRINGTON AND HALTON TEACHING HOSPITALS NHS FOUNDATION TRUST</v>
          </cell>
          <cell r="G139">
            <v>0.86961206896551724</v>
          </cell>
          <cell r="H139">
            <v>0.8688524590163933</v>
          </cell>
          <cell r="I139">
            <v>1</v>
          </cell>
          <cell r="J139">
            <v>878</v>
          </cell>
          <cell r="K139">
            <v>0.85307517084282458</v>
          </cell>
          <cell r="L139">
            <v>0.8</v>
          </cell>
          <cell r="M139">
            <v>0.74090933854731023</v>
          </cell>
          <cell r="N139">
            <v>0.93544303797468353</v>
          </cell>
          <cell r="O139">
            <v>0.97777777777777775</v>
          </cell>
          <cell r="P139">
            <v>1</v>
          </cell>
          <cell r="Q139">
            <v>794</v>
          </cell>
          <cell r="R139">
            <v>0.8344671201814059</v>
          </cell>
        </row>
        <row r="140">
          <cell r="C140" t="str">
            <v>RWY</v>
          </cell>
          <cell r="D140" t="str">
            <v>CALDERDALE AND HUDDERSFIELD NHS FOUNDATION TRUST</v>
          </cell>
          <cell r="G140">
            <v>0.9097421203438395</v>
          </cell>
          <cell r="H140">
            <v>1</v>
          </cell>
          <cell r="I140">
            <v>0</v>
          </cell>
          <cell r="J140">
            <v>1471</v>
          </cell>
          <cell r="K140">
            <v>0.8219858156028369</v>
          </cell>
          <cell r="L140">
            <v>0.8</v>
          </cell>
          <cell r="M140">
            <v>0.74090933854731023</v>
          </cell>
          <cell r="N140">
            <v>1</v>
          </cell>
          <cell r="O140">
            <v>1</v>
          </cell>
          <cell r="P140">
            <v>1</v>
          </cell>
          <cell r="Q140">
            <v>1337</v>
          </cell>
          <cell r="R140">
            <v>0.78954423592493295</v>
          </cell>
        </row>
        <row r="141">
          <cell r="C141" t="str">
            <v>RX1</v>
          </cell>
          <cell r="D141" t="str">
            <v>NOTTINGHAM UNIVERSITY HOSPITALS NHS TRUST</v>
          </cell>
          <cell r="G141">
            <v>0.71393939393939398</v>
          </cell>
          <cell r="H141">
            <v>0.75</v>
          </cell>
          <cell r="I141">
            <v>1</v>
          </cell>
          <cell r="J141">
            <v>1921</v>
          </cell>
          <cell r="K141">
            <v>0.81414267834793497</v>
          </cell>
          <cell r="L141">
            <v>0.8</v>
          </cell>
          <cell r="M141">
            <v>0.74090933854731023</v>
          </cell>
          <cell r="N141">
            <v>0.70767888307155324</v>
          </cell>
          <cell r="O141">
            <v>0.74576271186440679</v>
          </cell>
          <cell r="P141">
            <v>1</v>
          </cell>
          <cell r="Q141">
            <v>1718</v>
          </cell>
          <cell r="R141">
            <v>0.79332129963898912</v>
          </cell>
        </row>
        <row r="142">
          <cell r="C142" t="str">
            <v>RXC</v>
          </cell>
          <cell r="D142" t="str">
            <v>EAST SUSSEX HEALTHCARE NHS TRUST</v>
          </cell>
          <cell r="G142">
            <v>0.69753424657534246</v>
          </cell>
          <cell r="H142">
            <v>0.70714285714285718</v>
          </cell>
          <cell r="I142">
            <v>0</v>
          </cell>
          <cell r="J142">
            <v>1383</v>
          </cell>
          <cell r="K142">
            <v>0.7234468937875751</v>
          </cell>
          <cell r="L142">
            <v>0.8</v>
          </cell>
          <cell r="M142">
            <v>0.74090933854731023</v>
          </cell>
          <cell r="N142">
            <v>0.65996228786926459</v>
          </cell>
          <cell r="O142">
            <v>1</v>
          </cell>
          <cell r="P142">
            <v>1</v>
          </cell>
          <cell r="Q142">
            <v>1157</v>
          </cell>
          <cell r="R142">
            <v>0.63188167625308134</v>
          </cell>
        </row>
        <row r="143">
          <cell r="C143" t="str">
            <v>RXF</v>
          </cell>
          <cell r="D143" t="str">
            <v>MID YORKSHIRE HOSPITALS NHS TRUST</v>
          </cell>
          <cell r="G143">
            <v>1</v>
          </cell>
          <cell r="H143">
            <v>1</v>
          </cell>
          <cell r="I143">
            <v>0.5</v>
          </cell>
          <cell r="J143">
            <v>2410</v>
          </cell>
          <cell r="K143">
            <v>0.69873298920694504</v>
          </cell>
          <cell r="L143">
            <v>0.8</v>
          </cell>
          <cell r="M143">
            <v>0.74090933854731023</v>
          </cell>
          <cell r="N143">
            <v>0.95477386934673369</v>
          </cell>
          <cell r="O143">
            <v>1</v>
          </cell>
          <cell r="P143">
            <v>1</v>
          </cell>
          <cell r="Q143">
            <v>2024</v>
          </cell>
          <cell r="R143">
            <v>0.71584699453551914</v>
          </cell>
        </row>
        <row r="144">
          <cell r="C144" t="str">
            <v>RXH</v>
          </cell>
          <cell r="D144" t="str">
            <v>BRIGHTON AND SUSSEX UNIVERSITY HOSPITALS NHS TRUST</v>
          </cell>
          <cell r="G144">
            <v>0.69622833843017329</v>
          </cell>
          <cell r="H144">
            <v>1</v>
          </cell>
          <cell r="I144">
            <v>1</v>
          </cell>
          <cell r="J144">
            <v>1490</v>
          </cell>
          <cell r="K144">
            <v>0.52275132275132274</v>
          </cell>
          <cell r="L144">
            <v>0.8</v>
          </cell>
          <cell r="M144">
            <v>0.74090933854731023</v>
          </cell>
          <cell r="N144">
            <v>0.71312584573748306</v>
          </cell>
          <cell r="O144">
            <v>1</v>
          </cell>
          <cell r="P144">
            <v>0.90909090909090906</v>
          </cell>
          <cell r="Q144">
            <v>1157</v>
          </cell>
          <cell r="R144">
            <v>0.53236714975845412</v>
          </cell>
        </row>
        <row r="145">
          <cell r="C145" t="str">
            <v>RXK</v>
          </cell>
          <cell r="D145" t="str">
            <v>SANDWELL AND WEST BIRMINGHAM HOSPITALS NHS TRUST</v>
          </cell>
          <cell r="G145">
            <v>0.65453495089543612</v>
          </cell>
          <cell r="H145">
            <v>0.50574712643678166</v>
          </cell>
          <cell r="I145">
            <v>0.1</v>
          </cell>
          <cell r="J145">
            <v>1183</v>
          </cell>
          <cell r="K145">
            <v>0.95148247978436662</v>
          </cell>
          <cell r="L145">
            <v>0.8</v>
          </cell>
          <cell r="M145">
            <v>0.74090933854731023</v>
          </cell>
          <cell r="N145">
            <v>2.2332506203473948E-2</v>
          </cell>
          <cell r="O145">
            <v>0</v>
          </cell>
          <cell r="P145">
            <v>0</v>
          </cell>
          <cell r="Q145">
            <v>9</v>
          </cell>
          <cell r="R145">
            <v>0.90560875512995898</v>
          </cell>
        </row>
        <row r="146">
          <cell r="C146" t="str">
            <v>RXL</v>
          </cell>
          <cell r="D146" t="str">
            <v>BLACKPOOL TEACHING HOSPITALS NHS FOUNDATION TRUST</v>
          </cell>
          <cell r="G146">
            <v>0.79553903345724908</v>
          </cell>
          <cell r="H146">
            <v>0.91262135922330101</v>
          </cell>
          <cell r="I146">
            <v>0.2</v>
          </cell>
          <cell r="J146">
            <v>1238</v>
          </cell>
          <cell r="K146">
            <v>0.80681818181818177</v>
          </cell>
          <cell r="L146">
            <v>0.8</v>
          </cell>
          <cell r="M146">
            <v>0.74090933854731023</v>
          </cell>
          <cell r="N146">
            <v>0.50206440957886045</v>
          </cell>
          <cell r="O146">
            <v>1</v>
          </cell>
          <cell r="P146">
            <v>0.2</v>
          </cell>
          <cell r="Q146">
            <v>746</v>
          </cell>
          <cell r="R146">
            <v>0.79268292682926833</v>
          </cell>
        </row>
        <row r="147">
          <cell r="C147" t="str">
            <v>RXN</v>
          </cell>
          <cell r="D147" t="str">
            <v>LANCASHIRE TEACHING HOSPITALS NHS FOUNDATION TRUST</v>
          </cell>
          <cell r="G147">
            <v>0.88547815820543097</v>
          </cell>
          <cell r="H147">
            <v>1</v>
          </cell>
          <cell r="I147">
            <v>0</v>
          </cell>
          <cell r="J147">
            <v>1557</v>
          </cell>
          <cell r="K147">
            <v>0.89495798319327735</v>
          </cell>
          <cell r="L147">
            <v>0.8</v>
          </cell>
          <cell r="M147">
            <v>0.74090933854731023</v>
          </cell>
          <cell r="N147">
            <v>0.85511171293161814</v>
          </cell>
          <cell r="O147">
            <v>0.9882352941176471</v>
          </cell>
          <cell r="P147">
            <v>0</v>
          </cell>
          <cell r="Q147">
            <v>1356</v>
          </cell>
          <cell r="R147">
            <v>0.90205761316872424</v>
          </cell>
        </row>
        <row r="148">
          <cell r="C148" t="str">
            <v>RXP</v>
          </cell>
          <cell r="D148" t="str">
            <v>COUNTY DURHAM AND DARLINGTON NHS FOUNDATION TRUST</v>
          </cell>
          <cell r="G148">
            <v>0.86549405069839624</v>
          </cell>
          <cell r="H148">
            <v>0.97887323943661975</v>
          </cell>
          <cell r="I148">
            <v>1</v>
          </cell>
          <cell r="J148">
            <v>1839</v>
          </cell>
          <cell r="K148">
            <v>0.88157134604274989</v>
          </cell>
          <cell r="L148">
            <v>0.8</v>
          </cell>
          <cell r="M148">
            <v>0.74090933854731023</v>
          </cell>
          <cell r="N148">
            <v>0.91952588895820342</v>
          </cell>
          <cell r="O148">
            <v>1</v>
          </cell>
          <cell r="P148">
            <v>0</v>
          </cell>
          <cell r="Q148">
            <v>1621</v>
          </cell>
          <cell r="R148">
            <v>0.86416184971098264</v>
          </cell>
        </row>
        <row r="149">
          <cell r="C149" t="str">
            <v>RXQ</v>
          </cell>
          <cell r="D149" t="str">
            <v>BUCKINGHAMSHIRE HEALTHCARE NHS TRUST</v>
          </cell>
          <cell r="G149">
            <v>0.86013590033975096</v>
          </cell>
          <cell r="H149">
            <v>1</v>
          </cell>
          <cell r="I149">
            <v>1</v>
          </cell>
          <cell r="J149">
            <v>1583</v>
          </cell>
          <cell r="K149">
            <v>0.68571428571428572</v>
          </cell>
          <cell r="L149">
            <v>0.8</v>
          </cell>
          <cell r="M149">
            <v>0.74090933854731023</v>
          </cell>
          <cell r="N149">
            <v>0.90531682447195916</v>
          </cell>
          <cell r="O149">
            <v>0</v>
          </cell>
          <cell r="P149">
            <v>1</v>
          </cell>
          <cell r="Q149">
            <v>1287</v>
          </cell>
          <cell r="R149">
            <v>0.68724559023066489</v>
          </cell>
        </row>
        <row r="150">
          <cell r="C150" t="str">
            <v>RXR</v>
          </cell>
          <cell r="D150" t="str">
            <v>EAST LANCASHIRE HOSPITALS NHS TRUST</v>
          </cell>
          <cell r="G150">
            <v>0.82356495468277935</v>
          </cell>
          <cell r="H150">
            <v>0.90344827586206899</v>
          </cell>
          <cell r="I150">
            <v>1</v>
          </cell>
          <cell r="J150">
            <v>1543</v>
          </cell>
          <cell r="K150">
            <v>0.79012345679012341</v>
          </cell>
          <cell r="L150">
            <v>0.8</v>
          </cell>
          <cell r="M150">
            <v>0.74090933854731023</v>
          </cell>
          <cell r="N150">
            <v>0.7984711605281446</v>
          </cell>
          <cell r="O150">
            <v>0.99285714285714288</v>
          </cell>
          <cell r="P150">
            <v>1</v>
          </cell>
          <cell r="Q150">
            <v>1323</v>
          </cell>
          <cell r="R150">
            <v>0.80981223500908539</v>
          </cell>
        </row>
        <row r="151">
          <cell r="C151" t="str">
            <v>RXW</v>
          </cell>
          <cell r="D151" t="str">
            <v>SHREWSBURY AND TELFORD HOSPITAL NHS TRUST</v>
          </cell>
          <cell r="G151">
            <v>0.83015355979525363</v>
          </cell>
          <cell r="H151">
            <v>0.94814814814814818</v>
          </cell>
          <cell r="I151">
            <v>1</v>
          </cell>
          <cell r="J151">
            <v>1970</v>
          </cell>
          <cell r="K151">
            <v>0.79738878143133463</v>
          </cell>
          <cell r="L151">
            <v>0.8</v>
          </cell>
          <cell r="M151">
            <v>0.74090933854731023</v>
          </cell>
          <cell r="N151">
            <v>0.81598317560462674</v>
          </cell>
          <cell r="O151">
            <v>0.86206896551724133</v>
          </cell>
          <cell r="P151">
            <v>1</v>
          </cell>
          <cell r="Q151">
            <v>1664</v>
          </cell>
          <cell r="R151">
            <v>0.7832319721980886</v>
          </cell>
        </row>
        <row r="152">
          <cell r="C152" t="str">
            <v>RY2</v>
          </cell>
          <cell r="D152" t="str">
            <v>BRIDGEWATER COMMUNITY HEALTHCARE NHS FOUNDATION TRUST</v>
          </cell>
          <cell r="G152">
            <v>0.96402877697841727</v>
          </cell>
          <cell r="H152" t="str">
            <v>-</v>
          </cell>
          <cell r="I152" t="str">
            <v>-</v>
          </cell>
          <cell r="J152">
            <v>268</v>
          </cell>
          <cell r="K152">
            <v>1</v>
          </cell>
          <cell r="L152">
            <v>0.8</v>
          </cell>
          <cell r="M152">
            <v>0.74090933854731023</v>
          </cell>
          <cell r="N152">
            <v>0.57446808510638303</v>
          </cell>
          <cell r="O152" t="str">
            <v>-</v>
          </cell>
          <cell r="P152" t="str">
            <v>-</v>
          </cell>
          <cell r="Q152">
            <v>136</v>
          </cell>
          <cell r="R152">
            <v>1</v>
          </cell>
        </row>
        <row r="153">
          <cell r="C153" t="str">
            <v>RYJ</v>
          </cell>
          <cell r="D153" t="str">
            <v>IMPERIAL COLLEGE HEALTHCARE NHS TRUST</v>
          </cell>
          <cell r="G153">
            <v>0.79896665100986375</v>
          </cell>
          <cell r="H153">
            <v>0.92576419213973815</v>
          </cell>
          <cell r="I153">
            <v>1</v>
          </cell>
          <cell r="J153">
            <v>1927</v>
          </cell>
          <cell r="K153">
            <v>0.69748797434526988</v>
          </cell>
          <cell r="L153">
            <v>0.8</v>
          </cell>
          <cell r="M153">
            <v>0.74090933854731023</v>
          </cell>
          <cell r="N153">
            <v>0.83697578263437689</v>
          </cell>
          <cell r="O153">
            <v>0.89795918367346939</v>
          </cell>
          <cell r="P153">
            <v>1</v>
          </cell>
          <cell r="Q153">
            <v>1564</v>
          </cell>
          <cell r="R153">
            <v>0.73923923923923929</v>
          </cell>
        </row>
        <row r="154">
          <cell r="C154" t="str">
            <v>RYR</v>
          </cell>
          <cell r="D154" t="str">
            <v>WESTERN SUSSEX HOSPITALS NHS FOUNDATION TRUST</v>
          </cell>
          <cell r="G154">
            <v>0.609713282621416</v>
          </cell>
          <cell r="H154">
            <v>0.96103896103896103</v>
          </cell>
          <cell r="I154">
            <v>1</v>
          </cell>
          <cell r="J154">
            <v>1343</v>
          </cell>
          <cell r="K154">
            <v>0.85603715170278638</v>
          </cell>
          <cell r="L154">
            <v>0.8</v>
          </cell>
          <cell r="M154">
            <v>0.74090933854731023</v>
          </cell>
          <cell r="N154">
            <v>0.63950617283950617</v>
          </cell>
          <cell r="O154">
            <v>0.96376811594202894</v>
          </cell>
          <cell r="P154">
            <v>1</v>
          </cell>
          <cell r="Q154">
            <v>1239</v>
          </cell>
          <cell r="R154">
            <v>0.87253414264036422</v>
          </cell>
        </row>
        <row r="155">
          <cell r="C155" t="str">
            <v>RBV</v>
          </cell>
          <cell r="D155" t="str">
            <v>CHRISTIE HOSPITAL NHS FOUNDATION TRUST</v>
          </cell>
          <cell r="G155">
            <v>0</v>
          </cell>
          <cell r="H155" t="str">
            <v>-</v>
          </cell>
          <cell r="I155">
            <v>0</v>
          </cell>
          <cell r="J155">
            <v>0</v>
          </cell>
          <cell r="K155" t="e">
            <v>#N/A</v>
          </cell>
          <cell r="L155">
            <v>0.8</v>
          </cell>
          <cell r="M155">
            <v>0.74090933854731023</v>
          </cell>
          <cell r="N155">
            <v>0</v>
          </cell>
          <cell r="O155" t="str">
            <v>-</v>
          </cell>
          <cell r="P155" t="str">
            <v>-</v>
          </cell>
          <cell r="Q155">
            <v>0</v>
          </cell>
          <cell r="R155" t="e">
            <v>#N/A</v>
          </cell>
        </row>
        <row r="156">
          <cell r="C156" t="str">
            <v>RGM</v>
          </cell>
          <cell r="D156" t="str">
            <v>ROYAL PAPWORTH HOSPITAL NHS FOUNDATION TRUST</v>
          </cell>
          <cell r="G156">
            <v>0</v>
          </cell>
          <cell r="H156" t="str">
            <v>-</v>
          </cell>
          <cell r="I156" t="str">
            <v>-</v>
          </cell>
          <cell r="J156">
            <v>0</v>
          </cell>
          <cell r="K156" t="e">
            <v>#N/A</v>
          </cell>
          <cell r="L156">
            <v>0.8</v>
          </cell>
          <cell r="M156">
            <v>0.74090933854731023</v>
          </cell>
          <cell r="N156">
            <v>0</v>
          </cell>
          <cell r="O156" t="str">
            <v>-</v>
          </cell>
          <cell r="P156" t="str">
            <v>-</v>
          </cell>
          <cell r="Q156">
            <v>0</v>
          </cell>
          <cell r="R156" t="e">
            <v>#N/A</v>
          </cell>
        </row>
        <row r="157">
          <cell r="C157" t="str">
            <v>NDA</v>
          </cell>
          <cell r="D157" t="str">
            <v>VIRGIN CARE SERVICES LTD</v>
          </cell>
          <cell r="G157" t="str">
            <v>-</v>
          </cell>
          <cell r="H157" t="str">
            <v>-</v>
          </cell>
          <cell r="I157">
            <v>0</v>
          </cell>
          <cell r="J157">
            <v>0</v>
          </cell>
          <cell r="K157" t="e">
            <v>#N/A</v>
          </cell>
          <cell r="L157">
            <v>0.8</v>
          </cell>
          <cell r="M157">
            <v>0.74090933854731023</v>
          </cell>
          <cell r="N157" t="str">
            <v>-</v>
          </cell>
          <cell r="O157" t="str">
            <v>-</v>
          </cell>
          <cell r="P157" t="str">
            <v>-</v>
          </cell>
          <cell r="Q157">
            <v>0</v>
          </cell>
          <cell r="R157" t="e">
            <v>#N/A</v>
          </cell>
        </row>
        <row r="158">
          <cell r="C158"/>
          <cell r="D158"/>
          <cell r="G158"/>
          <cell r="H158"/>
          <cell r="I158"/>
          <cell r="J158"/>
          <cell r="K158"/>
          <cell r="L158"/>
          <cell r="M158"/>
          <cell r="N158"/>
          <cell r="O158"/>
          <cell r="P158"/>
          <cell r="Q158"/>
          <cell r="R158"/>
        </row>
        <row r="159">
          <cell r="C159"/>
          <cell r="D159"/>
          <cell r="G159"/>
          <cell r="H159"/>
          <cell r="I159"/>
          <cell r="J159"/>
          <cell r="K159"/>
          <cell r="L159"/>
          <cell r="M159"/>
          <cell r="N159"/>
          <cell r="O159"/>
          <cell r="P159"/>
          <cell r="Q159"/>
          <cell r="R159"/>
        </row>
        <row r="160">
          <cell r="C160"/>
          <cell r="D160"/>
          <cell r="G160"/>
          <cell r="H160"/>
          <cell r="I160"/>
          <cell r="J160"/>
          <cell r="K160"/>
          <cell r="L160"/>
          <cell r="M160"/>
          <cell r="N160"/>
          <cell r="O160"/>
          <cell r="P160"/>
          <cell r="Q160"/>
          <cell r="R160"/>
        </row>
        <row r="161">
          <cell r="C161"/>
          <cell r="D161"/>
          <cell r="G161"/>
          <cell r="H161"/>
          <cell r="I161"/>
          <cell r="J161"/>
          <cell r="K161"/>
          <cell r="L161"/>
          <cell r="M161"/>
          <cell r="N161"/>
          <cell r="O161"/>
          <cell r="P161"/>
          <cell r="Q161"/>
          <cell r="R161"/>
        </row>
        <row r="162">
          <cell r="C162"/>
          <cell r="D162"/>
          <cell r="G162"/>
          <cell r="H162"/>
          <cell r="I162"/>
          <cell r="J162"/>
          <cell r="K162"/>
          <cell r="L162"/>
          <cell r="M162"/>
          <cell r="N162"/>
          <cell r="O162"/>
          <cell r="P162"/>
          <cell r="Q162"/>
          <cell r="R162"/>
        </row>
        <row r="163">
          <cell r="C163"/>
          <cell r="D163"/>
          <cell r="G163"/>
          <cell r="H163"/>
          <cell r="I163"/>
          <cell r="J163"/>
          <cell r="K163"/>
          <cell r="L163"/>
          <cell r="M163"/>
          <cell r="N163"/>
          <cell r="O163"/>
          <cell r="P163"/>
          <cell r="Q163"/>
          <cell r="R163"/>
        </row>
        <row r="164">
          <cell r="C164"/>
          <cell r="D164"/>
          <cell r="G164"/>
          <cell r="H164"/>
          <cell r="I164"/>
          <cell r="J164"/>
          <cell r="K164"/>
          <cell r="L164"/>
          <cell r="M164"/>
          <cell r="N164"/>
          <cell r="O164"/>
          <cell r="P164"/>
          <cell r="Q164"/>
          <cell r="R164"/>
        </row>
        <row r="165">
          <cell r="C165"/>
          <cell r="D165"/>
          <cell r="G165"/>
          <cell r="H165"/>
          <cell r="I165"/>
          <cell r="J165"/>
          <cell r="K165"/>
          <cell r="L165"/>
          <cell r="M165"/>
          <cell r="N165"/>
          <cell r="O165"/>
          <cell r="P165"/>
          <cell r="Q165"/>
          <cell r="R165"/>
        </row>
        <row r="166">
          <cell r="C166"/>
          <cell r="D166"/>
          <cell r="G166"/>
          <cell r="H166"/>
          <cell r="I166"/>
          <cell r="J166"/>
          <cell r="K166"/>
          <cell r="L166"/>
          <cell r="M166"/>
          <cell r="N166"/>
          <cell r="O166"/>
          <cell r="P166"/>
          <cell r="Q166"/>
          <cell r="R166"/>
        </row>
        <row r="167">
          <cell r="C167"/>
          <cell r="D167"/>
          <cell r="G167"/>
          <cell r="H167"/>
          <cell r="I167"/>
          <cell r="J167"/>
          <cell r="K167"/>
          <cell r="L167"/>
          <cell r="M167"/>
          <cell r="N167"/>
          <cell r="O167"/>
          <cell r="P167"/>
          <cell r="Q167"/>
          <cell r="R167"/>
        </row>
        <row r="168">
          <cell r="C168"/>
          <cell r="D168"/>
          <cell r="G168"/>
          <cell r="H168"/>
          <cell r="I168"/>
          <cell r="J168"/>
          <cell r="K168"/>
          <cell r="L168"/>
          <cell r="M168"/>
          <cell r="N168"/>
          <cell r="O168"/>
          <cell r="P168"/>
          <cell r="Q168"/>
          <cell r="R168"/>
        </row>
        <row r="169">
          <cell r="C169"/>
          <cell r="D169"/>
          <cell r="G169"/>
          <cell r="H169"/>
          <cell r="I169"/>
          <cell r="J169"/>
          <cell r="K169"/>
          <cell r="L169"/>
          <cell r="M169"/>
          <cell r="N169"/>
          <cell r="O169"/>
          <cell r="P169"/>
          <cell r="Q169"/>
          <cell r="R169"/>
        </row>
        <row r="170">
          <cell r="C170"/>
          <cell r="D170"/>
          <cell r="G170"/>
          <cell r="H170"/>
          <cell r="I170"/>
          <cell r="J170"/>
          <cell r="K170"/>
          <cell r="L170"/>
          <cell r="M170"/>
          <cell r="N170"/>
          <cell r="O170"/>
          <cell r="P170"/>
          <cell r="Q170"/>
          <cell r="R170"/>
        </row>
        <row r="171">
          <cell r="C171"/>
          <cell r="D171"/>
          <cell r="G171"/>
          <cell r="H171"/>
          <cell r="I171"/>
          <cell r="J171"/>
          <cell r="K171"/>
          <cell r="L171"/>
          <cell r="M171"/>
          <cell r="N171"/>
          <cell r="O171"/>
          <cell r="P171"/>
          <cell r="Q171"/>
          <cell r="R171"/>
        </row>
        <row r="172">
          <cell r="C172"/>
          <cell r="D172"/>
          <cell r="G172"/>
          <cell r="H172"/>
          <cell r="I172"/>
          <cell r="J172"/>
          <cell r="K172"/>
          <cell r="L172"/>
          <cell r="M172"/>
          <cell r="N172"/>
          <cell r="O172"/>
          <cell r="P172"/>
          <cell r="Q172"/>
          <cell r="R172"/>
        </row>
        <row r="173">
          <cell r="C173"/>
          <cell r="D173"/>
          <cell r="G173"/>
          <cell r="H173"/>
          <cell r="I173"/>
          <cell r="J173"/>
          <cell r="K173"/>
          <cell r="L173"/>
          <cell r="M173"/>
          <cell r="N173"/>
          <cell r="O173"/>
          <cell r="P173"/>
          <cell r="Q173"/>
          <cell r="R173"/>
        </row>
        <row r="174">
          <cell r="C174"/>
          <cell r="D174"/>
          <cell r="G174"/>
          <cell r="H174"/>
          <cell r="I174"/>
          <cell r="J174"/>
          <cell r="K174"/>
          <cell r="L174"/>
          <cell r="M174"/>
          <cell r="N174"/>
          <cell r="O174"/>
          <cell r="P174"/>
          <cell r="Q174"/>
          <cell r="R174"/>
        </row>
        <row r="175">
          <cell r="C175"/>
          <cell r="D175"/>
          <cell r="G175"/>
          <cell r="H175"/>
          <cell r="I175"/>
          <cell r="J175"/>
          <cell r="K175"/>
          <cell r="L175"/>
          <cell r="M175"/>
          <cell r="N175"/>
          <cell r="O175"/>
          <cell r="P175"/>
          <cell r="Q175"/>
          <cell r="R175"/>
        </row>
        <row r="176">
          <cell r="C176"/>
          <cell r="D176"/>
          <cell r="G176"/>
          <cell r="H176"/>
          <cell r="I176"/>
          <cell r="J176"/>
          <cell r="K176"/>
          <cell r="L176"/>
          <cell r="M176"/>
          <cell r="N176"/>
          <cell r="O176"/>
          <cell r="P176"/>
          <cell r="Q176"/>
          <cell r="R176"/>
        </row>
        <row r="177">
          <cell r="C177"/>
          <cell r="D177"/>
          <cell r="G177"/>
          <cell r="H177"/>
          <cell r="I177"/>
          <cell r="J177"/>
          <cell r="K177"/>
          <cell r="L177"/>
          <cell r="M177"/>
          <cell r="N177"/>
          <cell r="O177"/>
          <cell r="P177"/>
          <cell r="Q177"/>
          <cell r="R177"/>
        </row>
        <row r="178">
          <cell r="C178"/>
          <cell r="D178"/>
          <cell r="G178"/>
          <cell r="H178"/>
          <cell r="I178"/>
          <cell r="J178"/>
          <cell r="K178"/>
          <cell r="L178"/>
          <cell r="M178"/>
          <cell r="N178"/>
          <cell r="O178"/>
          <cell r="P178"/>
          <cell r="Q178"/>
          <cell r="R178"/>
        </row>
        <row r="179">
          <cell r="C179"/>
          <cell r="D179"/>
          <cell r="G179"/>
          <cell r="H179"/>
          <cell r="I179"/>
          <cell r="J179"/>
          <cell r="K179"/>
          <cell r="L179"/>
          <cell r="M179"/>
          <cell r="N179"/>
          <cell r="O179"/>
          <cell r="P179"/>
          <cell r="Q179"/>
          <cell r="R179"/>
        </row>
        <row r="180">
          <cell r="C180"/>
          <cell r="D180"/>
          <cell r="G180"/>
          <cell r="H180"/>
          <cell r="I180"/>
          <cell r="J180"/>
          <cell r="K180"/>
          <cell r="L180"/>
          <cell r="M180"/>
          <cell r="N180"/>
          <cell r="O180"/>
          <cell r="P180"/>
          <cell r="Q180"/>
          <cell r="R180"/>
        </row>
        <row r="181">
          <cell r="C181"/>
          <cell r="D181"/>
          <cell r="G181"/>
          <cell r="H181"/>
          <cell r="I181"/>
          <cell r="J181"/>
          <cell r="K181"/>
          <cell r="L181"/>
          <cell r="M181"/>
          <cell r="N181"/>
          <cell r="O181"/>
          <cell r="P181"/>
          <cell r="Q181"/>
          <cell r="R181"/>
        </row>
        <row r="182">
          <cell r="C182"/>
          <cell r="D182"/>
          <cell r="G182"/>
          <cell r="H182"/>
          <cell r="I182"/>
          <cell r="J182"/>
          <cell r="K182"/>
          <cell r="L182"/>
          <cell r="M182"/>
          <cell r="N182"/>
          <cell r="O182"/>
          <cell r="P182"/>
          <cell r="Q182"/>
          <cell r="R182"/>
        </row>
        <row r="183">
          <cell r="C183"/>
          <cell r="D183"/>
          <cell r="G183"/>
          <cell r="H183"/>
          <cell r="I183"/>
          <cell r="J183"/>
          <cell r="K183"/>
          <cell r="L183"/>
          <cell r="M183"/>
          <cell r="N183"/>
          <cell r="O183"/>
          <cell r="P183"/>
          <cell r="Q183"/>
          <cell r="R183"/>
        </row>
        <row r="184">
          <cell r="C184"/>
          <cell r="D184"/>
          <cell r="G184"/>
          <cell r="H184"/>
          <cell r="I184"/>
          <cell r="J184"/>
          <cell r="K184"/>
          <cell r="L184"/>
          <cell r="M184"/>
          <cell r="N184"/>
          <cell r="O184"/>
          <cell r="P184"/>
          <cell r="Q184"/>
          <cell r="R184"/>
        </row>
        <row r="185">
          <cell r="C185"/>
          <cell r="D185"/>
          <cell r="G185"/>
          <cell r="H185"/>
          <cell r="I185"/>
          <cell r="J185"/>
          <cell r="K185"/>
          <cell r="L185"/>
          <cell r="M185"/>
          <cell r="N185"/>
          <cell r="O185"/>
          <cell r="P185"/>
          <cell r="Q185"/>
          <cell r="R185"/>
        </row>
        <row r="186">
          <cell r="C186"/>
          <cell r="D186"/>
          <cell r="G186"/>
          <cell r="H186"/>
          <cell r="I186"/>
          <cell r="J186"/>
          <cell r="K186"/>
          <cell r="L186"/>
          <cell r="M186"/>
          <cell r="N186"/>
          <cell r="O186"/>
          <cell r="P186"/>
          <cell r="Q186"/>
          <cell r="R186"/>
        </row>
        <row r="187">
          <cell r="C187"/>
          <cell r="D187"/>
          <cell r="G187"/>
          <cell r="H187"/>
          <cell r="I187"/>
          <cell r="J187"/>
          <cell r="K187"/>
          <cell r="L187"/>
          <cell r="M187"/>
          <cell r="N187"/>
          <cell r="O187"/>
          <cell r="P187"/>
          <cell r="Q187"/>
          <cell r="R187"/>
        </row>
        <row r="188">
          <cell r="C188"/>
          <cell r="D188"/>
          <cell r="G188"/>
          <cell r="H188"/>
          <cell r="I188"/>
          <cell r="J188"/>
          <cell r="K188"/>
          <cell r="L188"/>
          <cell r="M188"/>
          <cell r="N188"/>
          <cell r="O188"/>
          <cell r="P188"/>
          <cell r="Q188"/>
          <cell r="R188"/>
        </row>
        <row r="189">
          <cell r="C189"/>
          <cell r="D189"/>
          <cell r="G189"/>
          <cell r="H189"/>
          <cell r="I189"/>
          <cell r="J189"/>
          <cell r="K189"/>
          <cell r="L189"/>
          <cell r="M189"/>
          <cell r="N189"/>
          <cell r="O189"/>
          <cell r="P189"/>
          <cell r="Q189"/>
          <cell r="R189"/>
        </row>
        <row r="190">
          <cell r="C190"/>
          <cell r="D190"/>
          <cell r="G190"/>
          <cell r="H190"/>
          <cell r="I190"/>
          <cell r="J190"/>
          <cell r="K190"/>
          <cell r="L190"/>
          <cell r="M190"/>
          <cell r="N190"/>
          <cell r="O190"/>
          <cell r="P190"/>
          <cell r="Q190"/>
          <cell r="R190"/>
        </row>
        <row r="191">
          <cell r="C191"/>
          <cell r="D191"/>
          <cell r="G191"/>
          <cell r="H191"/>
          <cell r="I191"/>
          <cell r="J191"/>
          <cell r="K191"/>
          <cell r="L191"/>
          <cell r="M191"/>
          <cell r="N191"/>
          <cell r="O191"/>
          <cell r="P191"/>
          <cell r="Q191"/>
          <cell r="R191"/>
        </row>
        <row r="192">
          <cell r="C192"/>
          <cell r="D192"/>
          <cell r="G192"/>
          <cell r="H192"/>
          <cell r="I192"/>
          <cell r="J192"/>
          <cell r="K192"/>
          <cell r="L192"/>
          <cell r="M192"/>
          <cell r="N192"/>
          <cell r="O192"/>
          <cell r="P192"/>
          <cell r="Q192"/>
          <cell r="R192"/>
        </row>
        <row r="193">
          <cell r="C193"/>
          <cell r="D193"/>
          <cell r="G193"/>
          <cell r="H193"/>
          <cell r="I193"/>
          <cell r="J193"/>
          <cell r="K193"/>
          <cell r="L193"/>
          <cell r="M193"/>
          <cell r="N193"/>
          <cell r="O193"/>
          <cell r="P193"/>
          <cell r="Q193"/>
          <cell r="R193"/>
        </row>
        <row r="194">
          <cell r="C194"/>
          <cell r="D194"/>
          <cell r="G194"/>
          <cell r="H194"/>
          <cell r="I194"/>
          <cell r="J194"/>
          <cell r="K194"/>
          <cell r="L194"/>
          <cell r="M194"/>
          <cell r="N194"/>
          <cell r="O194"/>
          <cell r="P194"/>
          <cell r="Q194"/>
          <cell r="R194"/>
        </row>
        <row r="195">
          <cell r="C195"/>
          <cell r="D195"/>
          <cell r="G195"/>
          <cell r="H195"/>
          <cell r="I195"/>
          <cell r="J195"/>
          <cell r="K195"/>
          <cell r="L195"/>
          <cell r="M195"/>
          <cell r="N195"/>
          <cell r="O195"/>
          <cell r="P195"/>
          <cell r="Q195"/>
          <cell r="R195"/>
        </row>
        <row r="196">
          <cell r="C196"/>
          <cell r="D196"/>
          <cell r="G196"/>
          <cell r="H196"/>
          <cell r="I196"/>
          <cell r="J196"/>
          <cell r="K196"/>
          <cell r="L196"/>
          <cell r="M196"/>
          <cell r="N196"/>
          <cell r="O196"/>
          <cell r="P196"/>
          <cell r="Q196"/>
          <cell r="R196"/>
        </row>
        <row r="197">
          <cell r="C197"/>
          <cell r="D197"/>
          <cell r="G197"/>
          <cell r="H197"/>
          <cell r="I197"/>
          <cell r="J197"/>
          <cell r="K197"/>
          <cell r="L197"/>
          <cell r="M197"/>
          <cell r="N197"/>
          <cell r="O197"/>
          <cell r="P197"/>
          <cell r="Q197"/>
          <cell r="R197"/>
        </row>
        <row r="198">
          <cell r="C198"/>
          <cell r="D198"/>
          <cell r="G198"/>
          <cell r="H198"/>
          <cell r="I198"/>
          <cell r="J198"/>
          <cell r="K198"/>
          <cell r="L198"/>
          <cell r="M198"/>
          <cell r="N198"/>
          <cell r="O198"/>
          <cell r="P198"/>
          <cell r="Q198"/>
          <cell r="R198"/>
        </row>
        <row r="199">
          <cell r="C199"/>
          <cell r="D199"/>
          <cell r="G199"/>
          <cell r="H199"/>
          <cell r="I199"/>
          <cell r="J199"/>
          <cell r="K199"/>
          <cell r="L199"/>
          <cell r="M199"/>
          <cell r="N199"/>
          <cell r="O199"/>
          <cell r="P199"/>
          <cell r="Q199"/>
          <cell r="R199"/>
        </row>
        <row r="200">
          <cell r="C200"/>
          <cell r="D200"/>
          <cell r="G200"/>
          <cell r="H200"/>
          <cell r="I200"/>
          <cell r="J200"/>
          <cell r="K200"/>
          <cell r="L200"/>
          <cell r="M200"/>
          <cell r="N200"/>
          <cell r="O200"/>
          <cell r="P200"/>
          <cell r="Q200"/>
          <cell r="R200"/>
        </row>
        <row r="201">
          <cell r="C201"/>
          <cell r="D201"/>
          <cell r="G201"/>
          <cell r="H201"/>
          <cell r="I201"/>
          <cell r="J201"/>
          <cell r="K201"/>
          <cell r="L201"/>
          <cell r="M201"/>
          <cell r="N201"/>
          <cell r="O201"/>
          <cell r="P201"/>
          <cell r="Q201"/>
          <cell r="R201"/>
        </row>
        <row r="202">
          <cell r="C202"/>
          <cell r="D202"/>
          <cell r="G202"/>
          <cell r="H202"/>
          <cell r="I202"/>
          <cell r="J202"/>
          <cell r="K202"/>
          <cell r="L202"/>
          <cell r="M202"/>
          <cell r="N202"/>
          <cell r="O202"/>
          <cell r="P202"/>
          <cell r="Q202"/>
          <cell r="R202"/>
        </row>
        <row r="203">
          <cell r="C203"/>
          <cell r="D203"/>
          <cell r="G203"/>
          <cell r="H203"/>
          <cell r="I203"/>
          <cell r="J203"/>
          <cell r="K203"/>
          <cell r="L203"/>
          <cell r="M203"/>
          <cell r="N203"/>
          <cell r="O203"/>
          <cell r="P203"/>
          <cell r="Q203"/>
          <cell r="R203"/>
        </row>
        <row r="204">
          <cell r="C204"/>
          <cell r="D204"/>
          <cell r="G204"/>
          <cell r="H204"/>
          <cell r="I204"/>
          <cell r="J204"/>
          <cell r="K204"/>
          <cell r="L204"/>
          <cell r="M204"/>
          <cell r="N204"/>
          <cell r="O204"/>
          <cell r="P204"/>
          <cell r="Q204"/>
          <cell r="R204"/>
        </row>
        <row r="205">
          <cell r="C205"/>
          <cell r="D205"/>
          <cell r="G205"/>
          <cell r="H205"/>
          <cell r="I205"/>
          <cell r="J205"/>
          <cell r="K205"/>
          <cell r="L205"/>
          <cell r="M205"/>
          <cell r="N205"/>
          <cell r="O205"/>
          <cell r="P205"/>
          <cell r="Q205"/>
          <cell r="R205"/>
        </row>
        <row r="206">
          <cell r="C206"/>
          <cell r="D206"/>
          <cell r="G206"/>
          <cell r="H206"/>
          <cell r="I206"/>
          <cell r="J206"/>
          <cell r="K206"/>
          <cell r="L206"/>
          <cell r="M206"/>
          <cell r="N206"/>
          <cell r="O206"/>
          <cell r="P206"/>
          <cell r="Q206"/>
          <cell r="R206"/>
        </row>
        <row r="207">
          <cell r="C207"/>
          <cell r="D207"/>
          <cell r="G207"/>
          <cell r="H207"/>
          <cell r="I207"/>
          <cell r="J207"/>
          <cell r="K207"/>
          <cell r="L207"/>
          <cell r="M207"/>
          <cell r="N207"/>
          <cell r="O207"/>
          <cell r="P207"/>
          <cell r="Q207"/>
          <cell r="R207"/>
        </row>
        <row r="208">
          <cell r="C208"/>
          <cell r="D208"/>
          <cell r="G208"/>
          <cell r="H208"/>
          <cell r="I208"/>
          <cell r="J208"/>
          <cell r="K208"/>
          <cell r="L208"/>
          <cell r="M208"/>
          <cell r="N208"/>
          <cell r="O208"/>
          <cell r="P208"/>
          <cell r="Q208"/>
          <cell r="R208"/>
        </row>
        <row r="209">
          <cell r="C209"/>
          <cell r="D209"/>
          <cell r="G209"/>
          <cell r="H209"/>
          <cell r="I209"/>
          <cell r="J209"/>
          <cell r="K209"/>
          <cell r="L209"/>
          <cell r="M209"/>
          <cell r="N209"/>
          <cell r="O209"/>
          <cell r="P209"/>
          <cell r="Q209"/>
          <cell r="R209"/>
        </row>
        <row r="210">
          <cell r="C210"/>
          <cell r="D210"/>
          <cell r="G210"/>
          <cell r="H210"/>
          <cell r="I210"/>
          <cell r="J210"/>
          <cell r="K210"/>
          <cell r="L210"/>
          <cell r="M210"/>
          <cell r="N210"/>
          <cell r="O210"/>
          <cell r="P210"/>
          <cell r="Q210"/>
          <cell r="R210"/>
        </row>
        <row r="211">
          <cell r="C211"/>
          <cell r="D211"/>
          <cell r="G211"/>
          <cell r="H211"/>
          <cell r="I211"/>
          <cell r="J211"/>
          <cell r="K211"/>
          <cell r="L211"/>
          <cell r="M211"/>
          <cell r="N211"/>
          <cell r="O211"/>
          <cell r="P211"/>
          <cell r="Q211"/>
          <cell r="R211"/>
        </row>
        <row r="212">
          <cell r="C212"/>
          <cell r="D212"/>
          <cell r="G212"/>
          <cell r="H212"/>
          <cell r="I212"/>
          <cell r="J212"/>
          <cell r="K212"/>
          <cell r="L212"/>
          <cell r="M212"/>
          <cell r="N212"/>
          <cell r="O212"/>
          <cell r="P212"/>
          <cell r="Q212"/>
          <cell r="R212"/>
        </row>
        <row r="213">
          <cell r="C213"/>
          <cell r="D213"/>
          <cell r="G213"/>
          <cell r="H213"/>
          <cell r="I213"/>
          <cell r="J213"/>
          <cell r="K213"/>
          <cell r="L213"/>
          <cell r="M213"/>
          <cell r="N213"/>
          <cell r="O213"/>
          <cell r="P213"/>
          <cell r="Q213"/>
          <cell r="R213"/>
        </row>
        <row r="214">
          <cell r="C214"/>
          <cell r="D214"/>
          <cell r="G214"/>
          <cell r="H214"/>
          <cell r="I214"/>
          <cell r="J214"/>
          <cell r="K214"/>
          <cell r="L214"/>
          <cell r="M214"/>
          <cell r="N214"/>
          <cell r="O214"/>
          <cell r="P214"/>
          <cell r="Q214"/>
          <cell r="R214"/>
        </row>
        <row r="215">
          <cell r="C215"/>
          <cell r="D215"/>
          <cell r="G215"/>
          <cell r="H215"/>
          <cell r="I215"/>
          <cell r="J215"/>
          <cell r="K215"/>
          <cell r="L215"/>
          <cell r="M215"/>
          <cell r="N215"/>
          <cell r="O215"/>
          <cell r="P215"/>
          <cell r="Q215"/>
          <cell r="R215"/>
        </row>
        <row r="216">
          <cell r="C216"/>
          <cell r="D216"/>
          <cell r="G216"/>
          <cell r="H216"/>
          <cell r="I216"/>
          <cell r="J216"/>
          <cell r="K216"/>
          <cell r="L216"/>
          <cell r="M216"/>
          <cell r="N216"/>
          <cell r="O216"/>
          <cell r="P216"/>
          <cell r="Q216"/>
          <cell r="R216"/>
        </row>
        <row r="217">
          <cell r="C217"/>
          <cell r="D217"/>
          <cell r="G217"/>
          <cell r="H217"/>
          <cell r="I217"/>
          <cell r="J217"/>
          <cell r="K217"/>
          <cell r="L217"/>
          <cell r="M217"/>
          <cell r="N217"/>
          <cell r="O217"/>
          <cell r="P217"/>
          <cell r="Q217"/>
          <cell r="R217"/>
        </row>
        <row r="218">
          <cell r="C218"/>
          <cell r="D218"/>
          <cell r="G218"/>
          <cell r="H218"/>
          <cell r="I218"/>
          <cell r="J218"/>
          <cell r="K218"/>
          <cell r="L218"/>
          <cell r="M218"/>
          <cell r="N218"/>
          <cell r="O218"/>
          <cell r="P218"/>
          <cell r="Q218"/>
          <cell r="R218"/>
        </row>
        <row r="219">
          <cell r="C219"/>
          <cell r="D219"/>
          <cell r="G219"/>
          <cell r="H219"/>
          <cell r="I219"/>
          <cell r="J219"/>
          <cell r="K219"/>
          <cell r="L219"/>
          <cell r="M219"/>
          <cell r="N219"/>
          <cell r="O219"/>
          <cell r="P219"/>
          <cell r="Q219"/>
          <cell r="R219"/>
        </row>
        <row r="220">
          <cell r="C220"/>
          <cell r="D220"/>
          <cell r="G220"/>
          <cell r="H220"/>
          <cell r="I220"/>
          <cell r="J220"/>
          <cell r="K220"/>
          <cell r="L220"/>
          <cell r="M220"/>
          <cell r="N220"/>
          <cell r="O220"/>
          <cell r="P220"/>
          <cell r="Q220"/>
          <cell r="R220"/>
        </row>
        <row r="221">
          <cell r="C221"/>
          <cell r="D221"/>
          <cell r="G221"/>
          <cell r="H221"/>
          <cell r="I221"/>
          <cell r="J221"/>
          <cell r="K221"/>
          <cell r="L221"/>
          <cell r="M221"/>
          <cell r="N221"/>
          <cell r="O221"/>
          <cell r="P221"/>
          <cell r="Q221"/>
          <cell r="R221"/>
        </row>
        <row r="222">
          <cell r="C222"/>
          <cell r="D222"/>
          <cell r="G222"/>
          <cell r="H222"/>
          <cell r="I222"/>
          <cell r="J222"/>
          <cell r="K222"/>
          <cell r="L222"/>
          <cell r="M222"/>
          <cell r="N222"/>
          <cell r="O222"/>
          <cell r="P222"/>
          <cell r="Q222"/>
          <cell r="R222"/>
        </row>
        <row r="223">
          <cell r="C223"/>
          <cell r="D223"/>
          <cell r="G223"/>
          <cell r="H223"/>
          <cell r="I223"/>
          <cell r="J223"/>
          <cell r="K223"/>
          <cell r="L223"/>
          <cell r="M223"/>
          <cell r="N223"/>
          <cell r="O223"/>
          <cell r="P223"/>
          <cell r="Q223"/>
          <cell r="R223"/>
        </row>
        <row r="224">
          <cell r="C224"/>
          <cell r="D224"/>
          <cell r="G224"/>
          <cell r="H224"/>
          <cell r="I224"/>
          <cell r="J224"/>
          <cell r="K224"/>
          <cell r="L224"/>
          <cell r="M224"/>
          <cell r="N224"/>
          <cell r="O224"/>
          <cell r="P224"/>
          <cell r="Q224"/>
          <cell r="R224"/>
        </row>
        <row r="225">
          <cell r="C225"/>
          <cell r="D225"/>
          <cell r="G225"/>
          <cell r="H225"/>
          <cell r="I225"/>
          <cell r="J225"/>
          <cell r="K225"/>
          <cell r="L225"/>
          <cell r="M225"/>
          <cell r="N225"/>
          <cell r="O225"/>
          <cell r="P225"/>
          <cell r="Q225"/>
          <cell r="R225"/>
        </row>
        <row r="226">
          <cell r="C226"/>
          <cell r="D226"/>
          <cell r="G226"/>
          <cell r="H226"/>
          <cell r="I226"/>
          <cell r="J226"/>
          <cell r="K226"/>
          <cell r="L226"/>
          <cell r="M226"/>
          <cell r="N226"/>
          <cell r="O226"/>
          <cell r="P226"/>
          <cell r="Q226"/>
          <cell r="R226"/>
        </row>
        <row r="227">
          <cell r="C227"/>
          <cell r="D227"/>
          <cell r="G227"/>
          <cell r="H227"/>
          <cell r="I227"/>
          <cell r="J227"/>
          <cell r="K227"/>
          <cell r="L227"/>
          <cell r="M227"/>
          <cell r="N227"/>
          <cell r="O227"/>
          <cell r="P227"/>
          <cell r="Q227"/>
          <cell r="R227"/>
        </row>
        <row r="228">
          <cell r="C228"/>
          <cell r="D228"/>
          <cell r="G228"/>
          <cell r="H228"/>
          <cell r="I228"/>
          <cell r="J228"/>
          <cell r="K228"/>
          <cell r="L228"/>
          <cell r="M228"/>
          <cell r="N228"/>
          <cell r="O228"/>
          <cell r="P228"/>
          <cell r="Q228"/>
          <cell r="R228"/>
        </row>
        <row r="229">
          <cell r="C229"/>
          <cell r="D229"/>
          <cell r="G229"/>
          <cell r="H229"/>
          <cell r="I229"/>
          <cell r="J229"/>
          <cell r="K229"/>
          <cell r="L229"/>
          <cell r="M229"/>
          <cell r="N229"/>
          <cell r="O229"/>
          <cell r="P229"/>
          <cell r="Q229"/>
          <cell r="R229"/>
        </row>
        <row r="230">
          <cell r="C230"/>
          <cell r="D230"/>
          <cell r="G230"/>
          <cell r="H230"/>
          <cell r="I230"/>
          <cell r="J230"/>
          <cell r="K230"/>
          <cell r="L230"/>
          <cell r="M230"/>
          <cell r="N230"/>
          <cell r="O230"/>
          <cell r="P230"/>
          <cell r="Q230"/>
          <cell r="R230"/>
        </row>
      </sheetData>
      <sheetData sheetId="17">
        <row r="5">
          <cell r="AB5" t="str">
            <v>FDS_referral_route</v>
          </cell>
        </row>
        <row r="7">
          <cell r="A7" t="str">
            <v>FDS_referral_route</v>
          </cell>
          <cell r="I7" t="str">
            <v>FDS_referral_route</v>
          </cell>
          <cell r="P7" t="str">
            <v>FDS_referral_route</v>
          </cell>
          <cell r="V7" t="str">
            <v>FDS_referral_route</v>
          </cell>
          <cell r="AJ7" t="str">
            <v>MON-YY</v>
          </cell>
          <cell r="AP7" t="str">
            <v>MON-YY</v>
          </cell>
          <cell r="AV7" t="str">
            <v>MON-YY</v>
          </cell>
          <cell r="BA7" t="str">
            <v>MON-YY</v>
          </cell>
        </row>
      </sheetData>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Control"/>
      <sheetName val="QA Process"/>
      <sheetName val="Change control"/>
      <sheetName val="Reference"/>
      <sheetName val="OrgList"/>
      <sheetName val="DropDowns"/>
      <sheetName val="Contents"/>
      <sheetName val="Notes"/>
      <sheetName val="Definitions"/>
      <sheetName val="CRS Pilot Sites"/>
      <sheetName val="National Position"/>
      <sheetName val="Overview"/>
      <sheetName val="OV Chart Data"/>
      <sheetName val="OV"/>
      <sheetName val="CCG Detail"/>
      <sheetName val="CCG Matrix"/>
      <sheetName val="CCGCharts"/>
      <sheetName val="CCGTrends"/>
      <sheetName val="Data"/>
      <sheetName val="62_Day_Tumour"/>
      <sheetName val="Provider Detail"/>
      <sheetName val="Provider Matrix"/>
      <sheetName val="ProviderCharts"/>
      <sheetName val="ProviderData"/>
      <sheetName val="ProvTrends"/>
      <sheetName val="ProvData_62dayTumour"/>
      <sheetName val="STP Detail"/>
      <sheetName val="STP Matrix"/>
      <sheetName val="STPCharts"/>
      <sheetName val="STPData"/>
      <sheetName val="STPData_62dayTumour"/>
      <sheetName val="STPTrends"/>
      <sheetName val="CA Detail"/>
      <sheetName val="CA Matrix"/>
      <sheetName val="CACharts"/>
      <sheetName val="CATrends"/>
      <sheetName val="Provider Trends"/>
      <sheetName val="ProvTrendBsheet"/>
      <sheetName val="ProvTrendData"/>
      <sheetName val="Sheet1"/>
    </sheetNames>
    <sheetDataSet>
      <sheetData sheetId="0"/>
      <sheetData sheetId="1">
        <row r="4">
          <cell r="D4" t="str">
            <v>Jun-20</v>
          </cell>
        </row>
        <row r="7">
          <cell r="D7" t="str">
            <v>20-21 Q1</v>
          </cell>
        </row>
        <row r="8">
          <cell r="D8" t="str">
            <v>2020/21</v>
          </cell>
          <cell r="G8" t="str">
            <v>2019/20</v>
          </cell>
          <cell r="H8" t="str">
            <v>2018/19</v>
          </cell>
          <cell r="I8" t="str">
            <v>2017/18</v>
          </cell>
          <cell r="J8" t="str">
            <v>2016/17</v>
          </cell>
        </row>
      </sheetData>
      <sheetData sheetId="2"/>
      <sheetData sheetId="3"/>
      <sheetData sheetId="4">
        <row r="18">
          <cell r="C18" t="str">
            <v>All</v>
          </cell>
        </row>
        <row r="25">
          <cell r="F25">
            <v>0</v>
          </cell>
          <cell r="G25">
            <v>0</v>
          </cell>
          <cell r="H25">
            <v>17</v>
          </cell>
        </row>
        <row r="28">
          <cell r="F28">
            <v>0</v>
          </cell>
          <cell r="G28">
            <v>0</v>
          </cell>
          <cell r="H28">
            <v>17</v>
          </cell>
        </row>
        <row r="31">
          <cell r="F31">
            <v>0</v>
          </cell>
          <cell r="G31">
            <v>0</v>
          </cell>
          <cell r="H31">
            <v>17</v>
          </cell>
        </row>
        <row r="34">
          <cell r="F34">
            <v>0</v>
          </cell>
          <cell r="G34">
            <v>0</v>
          </cell>
          <cell r="H34">
            <v>17</v>
          </cell>
        </row>
      </sheetData>
      <sheetData sheetId="5">
        <row r="2">
          <cell r="BN2">
            <v>209</v>
          </cell>
        </row>
        <row r="3">
          <cell r="B3" t="str">
            <v>All</v>
          </cell>
          <cell r="BD3">
            <v>42</v>
          </cell>
          <cell r="BN3">
            <v>0</v>
          </cell>
        </row>
        <row r="4">
          <cell r="CL4">
            <v>144</v>
          </cell>
          <cell r="CM4">
            <v>0</v>
          </cell>
          <cell r="DC4" t="str">
            <v>Bedfordshire, Luton and Milton Keynes STP</v>
          </cell>
          <cell r="DG4" t="str">
            <v>East of England North</v>
          </cell>
        </row>
        <row r="5">
          <cell r="BN5">
            <v>209</v>
          </cell>
        </row>
        <row r="6">
          <cell r="BN6">
            <v>0</v>
          </cell>
        </row>
        <row r="10">
          <cell r="CF10" t="e">
            <v>#N/A</v>
          </cell>
        </row>
        <row r="11">
          <cell r="S11" t="str">
            <v>Basildon and Brentwood</v>
          </cell>
          <cell r="AQ11" t="str">
            <v>Basildon and Thurrock University Hospitals NHS FT</v>
          </cell>
          <cell r="CF11" t="e">
            <v>#N/A</v>
          </cell>
        </row>
        <row r="12">
          <cell r="CF12">
            <v>0</v>
          </cell>
        </row>
        <row r="14">
          <cell r="BA14" t="str">
            <v>North East London</v>
          </cell>
          <cell r="BN14">
            <v>22</v>
          </cell>
        </row>
        <row r="15">
          <cell r="BN15">
            <v>63</v>
          </cell>
        </row>
        <row r="19">
          <cell r="CM19" t="str">
            <v>Bedfordshire H</v>
          </cell>
        </row>
        <row r="22">
          <cell r="BN22">
            <v>6</v>
          </cell>
        </row>
        <row r="23">
          <cell r="BN23">
            <v>29</v>
          </cell>
        </row>
        <row r="29">
          <cell r="BK29" t="str">
            <v>London</v>
          </cell>
        </row>
        <row r="30">
          <cell r="BN30">
            <v>4</v>
          </cell>
        </row>
        <row r="31">
          <cell r="BN31">
            <v>2</v>
          </cell>
        </row>
        <row r="41">
          <cell r="BA41" t="str">
            <v>All</v>
          </cell>
        </row>
      </sheetData>
      <sheetData sheetId="6">
        <row r="3">
          <cell r="D3">
            <v>8</v>
          </cell>
          <cell r="E3">
            <v>0</v>
          </cell>
        </row>
        <row r="16">
          <cell r="D16">
            <v>21</v>
          </cell>
          <cell r="E16">
            <v>0</v>
          </cell>
        </row>
        <row r="17">
          <cell r="D17" t="e">
            <v>#N/A</v>
          </cell>
          <cell r="E17" t="e">
            <v>#N/A</v>
          </cell>
        </row>
        <row r="18">
          <cell r="D18">
            <v>4</v>
          </cell>
          <cell r="E18">
            <v>36</v>
          </cell>
        </row>
        <row r="19">
          <cell r="D19">
            <v>4</v>
          </cell>
          <cell r="E19">
            <v>23</v>
          </cell>
        </row>
      </sheetData>
      <sheetData sheetId="7"/>
      <sheetData sheetId="8"/>
      <sheetData sheetId="9"/>
      <sheetData sheetId="10"/>
      <sheetData sheetId="11"/>
      <sheetData sheetId="12"/>
      <sheetData sheetId="13">
        <row r="34">
          <cell r="F34">
            <v>138</v>
          </cell>
        </row>
        <row r="39">
          <cell r="K39" t="str">
            <v>Norfolk &amp; Norwich UH FT</v>
          </cell>
          <cell r="M39">
            <v>-4.729996183756551E-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6">
          <cell r="D6" t="e">
            <v>#N/A</v>
          </cell>
        </row>
        <row r="10">
          <cell r="F10" t="e">
            <v>#N/A</v>
          </cell>
        </row>
      </sheetData>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ChartData"/>
    </sheetNames>
    <sheetDataSet>
      <sheetData sheetId="0"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720.385485185187" createdVersion="6" refreshedVersion="7" minRefreshableVersion="3" recordCount="7843" xr:uid="{4D9A90C2-79C9-4E7D-9744-92A3CB632EEA}">
  <cacheSource type="worksheet">
    <worksheetSource name="TrtSex"/>
  </cacheSource>
  <cacheFields count="10">
    <cacheField name="FIRST_TREATMENTS" numFmtId="0">
      <sharedItems containsSemiMixedTypes="0" containsString="0" containsNumber="1" containsInteger="1" minValue="1" maxValue="1035"/>
    </cacheField>
    <cacheField name="TREATMENT_MONTH" numFmtId="0">
      <sharedItems containsSemiMixedTypes="0" containsString="0" containsNumber="1" containsInteger="1" minValue="201801" maxValue="202203"/>
    </cacheField>
    <cacheField name="TREATMENT_MONTH_NM" numFmtId="0">
      <sharedItems count="12">
        <s v="March    "/>
        <s v="February "/>
        <s v="January  "/>
        <s v="December "/>
        <s v="November "/>
        <s v="October  "/>
        <s v="September"/>
        <s v="August   "/>
        <s v="July     "/>
        <s v="June     "/>
        <s v="May      "/>
        <s v="April    "/>
      </sharedItems>
    </cacheField>
    <cacheField name="CY" numFmtId="0">
      <sharedItems containsSemiMixedTypes="0" containsString="0" containsNumber="1" containsInteger="1" minValue="2018" maxValue="2022" count="5">
        <n v="2022"/>
        <n v="2021"/>
        <n v="2020"/>
        <n v="2019"/>
        <n v="2018"/>
      </sharedItems>
    </cacheField>
    <cacheField name="CWT_TUMOUR_GROUP" numFmtId="0">
      <sharedItems count="11">
        <s v="All other"/>
        <s v="Breast"/>
        <s v="Gynaecological"/>
        <s v="Haematological"/>
        <s v="Head and Neck"/>
        <s v="Lower GI"/>
        <s v="Lung"/>
        <s v="Skin"/>
        <s v="Upper GI"/>
        <s v="Urological"/>
        <s v="Urological (excl. testicular)" u="1"/>
      </sharedItems>
    </cacheField>
    <cacheField name="CWT_TUMOUR_SITE" numFmtId="0">
      <sharedItems count="13">
        <s v="All other"/>
        <s v="Breast"/>
        <s v="Gynaecological"/>
        <s v="Haematological"/>
        <s v="Head and Neck"/>
        <s v="Lower GI"/>
        <s v="Lung"/>
        <s v="Skin"/>
        <s v="Oesophago-gastric"/>
        <s v="Upper GI (Other)"/>
        <s v="Urological (Other)"/>
        <s v="Prostate"/>
        <s v="Urological (Other, excl. testicular)" u="1"/>
      </sharedItems>
    </cacheField>
    <cacheField name="SEX" numFmtId="0">
      <sharedItems count="2">
        <s v="Female"/>
        <s v="Male"/>
      </sharedItems>
    </cacheField>
    <cacheField name="REGION" numFmtId="0">
      <sharedItems count="7">
        <s v="South West"/>
        <s v="South East"/>
        <s v="North West"/>
        <s v="North East and Yorkshire"/>
        <s v="Midlands"/>
        <s v="London"/>
        <s v="East of England"/>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987.9545454545455"/>
    </cacheField>
  </cacheFields>
  <extLst>
    <ext xmlns:x14="http://schemas.microsoft.com/office/spreadsheetml/2009/9/main" uri="{725AE2AE-9491-48be-B2B4-4EB974FC3084}">
      <x14:pivotCacheDefinition pivotCacheId="10"/>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720.385491666668" createdVersion="6" refreshedVersion="7" minRefreshableVersion="3" recordCount="21386" xr:uid="{15B278F5-42AB-4E29-A982-2ACE10604CA5}">
  <cacheSource type="worksheet">
    <worksheetSource name="TrtAge"/>
  </cacheSource>
  <cacheFields count="10">
    <cacheField name="FIRST_TREATMENTS" numFmtId="0">
      <sharedItems containsSemiMixedTypes="0" containsString="0" containsNumber="1" containsInteger="1" minValue="1" maxValue="597"/>
    </cacheField>
    <cacheField name="TREATMENT_MONTH" numFmtId="0">
      <sharedItems containsSemiMixedTypes="0" containsString="0" containsNumber="1" containsInteger="1" minValue="201801" maxValue="202203"/>
    </cacheField>
    <cacheField name="TREATMENT_MONTH_NM" numFmtId="0">
      <sharedItems containsBlank="1" count="13">
        <s v="March    "/>
        <s v="February "/>
        <s v="January  "/>
        <s v="December "/>
        <s v="November "/>
        <s v="October  "/>
        <s v="September"/>
        <s v="August   "/>
        <s v="July     "/>
        <s v="June     "/>
        <s v="May      "/>
        <s v="April    "/>
        <m u="1"/>
      </sharedItems>
    </cacheField>
    <cacheField name="CY" numFmtId="0">
      <sharedItems containsSemiMixedTypes="0" containsString="0" containsNumber="1" containsInteger="1" minValue="2018" maxValue="2022" count="5">
        <n v="2022"/>
        <n v="2021"/>
        <n v="2020"/>
        <n v="2019"/>
        <n v="2018"/>
      </sharedItems>
    </cacheField>
    <cacheField name="CWT_TUMOUR_GROUP" numFmtId="0">
      <sharedItems/>
    </cacheField>
    <cacheField name="CWT_TUMOUR_SITE" numFmtId="0">
      <sharedItems containsBlank="1" count="14">
        <s v="All other"/>
        <s v="Breast"/>
        <s v="Gynaecological"/>
        <s v="Haematological"/>
        <s v="Head and Neck"/>
        <s v="Lower GI"/>
        <s v="Lung"/>
        <s v="Skin"/>
        <s v="Upper GI (Other)"/>
        <s v="Oesophago-gastric"/>
        <s v="Prostate"/>
        <s v="Urological (Other)"/>
        <m u="1"/>
        <s v="Urological (Other, excl. testicular)" u="1"/>
      </sharedItems>
    </cacheField>
    <cacheField name="AGE_GROUP" numFmtId="0">
      <sharedItems containsBlank="1" count="6">
        <s v="0-49"/>
        <s v="50-59"/>
        <s v="60-69"/>
        <s v="70-79"/>
        <s v="80+"/>
        <m u="1"/>
      </sharedItems>
    </cacheField>
    <cacheField name="REGION" numFmtId="0">
      <sharedItems containsBlank="1" count="8">
        <s v="South West"/>
        <s v="South East"/>
        <s v="North West"/>
        <s v="London"/>
        <s v="Midlands"/>
        <s v="North East and Yorkshire"/>
        <s v="East of England"/>
        <m u="1"/>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569.86363636363637"/>
    </cacheField>
  </cacheFields>
  <extLst>
    <ext xmlns:x14="http://schemas.microsoft.com/office/spreadsheetml/2009/9/main" uri="{725AE2AE-9491-48be-B2B4-4EB974FC3084}">
      <x14:pivotCacheDefinition pivotCacheId="9"/>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720.385497222225" createdVersion="6" refreshedVersion="7" minRefreshableVersion="3" recordCount="21420" xr:uid="{12D9A37B-A651-4DC1-9AEC-6259611D692E}">
  <cacheSource type="worksheet">
    <worksheetSource name="TrtDeprivation"/>
  </cacheSource>
  <cacheFields count="10">
    <cacheField name="FIRST_TREATMENTS" numFmtId="0">
      <sharedItems containsSemiMixedTypes="0" containsString="0" containsNumber="1" containsInteger="1" minValue="1" maxValue="446"/>
    </cacheField>
    <cacheField name="TREATMENT_MONTH" numFmtId="0">
      <sharedItems containsSemiMixedTypes="0" containsString="0" containsNumber="1" containsInteger="1" minValue="201801" maxValue="202203"/>
    </cacheField>
    <cacheField name="TREATMENT_MONTH_NM" numFmtId="0">
      <sharedItems containsBlank="1" count="13">
        <s v="March    "/>
        <s v="February "/>
        <s v="January  "/>
        <s v="December "/>
        <s v="November "/>
        <s v="October  "/>
        <s v="September"/>
        <s v="August   "/>
        <s v="July     "/>
        <s v="June     "/>
        <s v="May      "/>
        <s v="April    "/>
        <m u="1"/>
      </sharedItems>
    </cacheField>
    <cacheField name="CY" numFmtId="0">
      <sharedItems containsSemiMixedTypes="0" containsString="0" containsNumber="1" containsInteger="1" minValue="2018" maxValue="2022" count="5">
        <n v="2022"/>
        <n v="2021"/>
        <n v="2020"/>
        <n v="2019"/>
        <n v="2018"/>
      </sharedItems>
    </cacheField>
    <cacheField name="CWT_TUMOUR_GROUP" numFmtId="0">
      <sharedItems/>
    </cacheField>
    <cacheField name="CWT_TUMOUR_SITE" numFmtId="0">
      <sharedItems containsBlank="1" count="28">
        <s v="All other"/>
        <s v="Breast"/>
        <s v="Gynaecological"/>
        <s v="Haematological"/>
        <s v="Head and Neck"/>
        <s v="Lower GI"/>
        <s v="Lung"/>
        <s v="Skin"/>
        <s v="Upper GI (Other)"/>
        <s v="Oesophago-gastric"/>
        <s v="Prostate"/>
        <s v="Urological (Other)"/>
        <m u="1"/>
        <s v="Oesophagus" u="1"/>
        <s v="Kidney" u="1"/>
        <s v="Liver" u="1"/>
        <s v="Lower GI (Other)" u="1"/>
        <s v="Ovary" u="1"/>
        <s v="Stomach" u="1"/>
        <s v="Urological (Other, excl. testicular)" u="1"/>
        <s v="Cervix" u="1"/>
        <s v="Colorectal" u="1"/>
        <s v="Bladder" u="1"/>
        <s v="Other" u="1"/>
        <s v="Gynaecological (Other)" u="1"/>
        <s v="Pancreas" u="1"/>
        <s v="Uterus" u="1"/>
        <s v="Lung (other)" u="1"/>
      </sharedItems>
    </cacheField>
    <cacheField name="INCOME_QUINTILE" numFmtId="0">
      <sharedItems containsMixedTypes="1" containsNumber="1" containsInteger="1" minValue="2" maxValue="4" count="8">
        <s v="Quintile 1 (least deprived)"/>
        <s v="Quintile 2"/>
        <s v="Quintile 3"/>
        <s v="Quintile 4"/>
        <s v="Quintile 5 (most deprived)"/>
        <n v="3" u="1"/>
        <n v="4" u="1"/>
        <n v="2" u="1"/>
      </sharedItems>
    </cacheField>
    <cacheField name="REGION" numFmtId="0">
      <sharedItems containsBlank="1" count="8">
        <s v="South West"/>
        <s v="South East"/>
        <s v="North West"/>
        <s v="London"/>
        <s v="Midlands"/>
        <s v="North East and Yorkshire"/>
        <s v="East of England"/>
        <m u="1"/>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424.42105263157896"/>
    </cacheField>
  </cacheFields>
  <extLst>
    <ext xmlns:x14="http://schemas.microsoft.com/office/spreadsheetml/2009/9/main" uri="{725AE2AE-9491-48be-B2B4-4EB974FC3084}">
      <x14:pivotCacheDefinition pivotCacheId="8"/>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720.385502199075" missingItemsLimit="0" createdVersion="6" refreshedVersion="7" minRefreshableVersion="3" recordCount="25096" xr:uid="{94690E41-17C3-4F3F-897D-25BA6B98C137}">
  <cacheSource type="worksheet">
    <worksheetSource name="TrtEthnicity"/>
  </cacheSource>
  <cacheFields count="11">
    <cacheField name="FIRST_TREATMENTS" numFmtId="0">
      <sharedItems containsSemiMixedTypes="0" containsString="0" containsNumber="1" containsInteger="1" minValue="1" maxValue="1118"/>
    </cacheField>
    <cacheField name="TREATMENT_MONTH" numFmtId="0">
      <sharedItems containsSemiMixedTypes="0" containsString="0" containsNumber="1" containsInteger="1" minValue="201801" maxValue="202203"/>
    </cacheField>
    <cacheField name="TREATMENT_MONTH_NM" numFmtId="0">
      <sharedItems count="12">
        <s v="March    "/>
        <s v="February "/>
        <s v="January  "/>
        <s v="December "/>
        <s v="November "/>
        <s v="October  "/>
        <s v="September"/>
        <s v="August   "/>
        <s v="July     "/>
        <s v="June     "/>
        <s v="May      "/>
        <s v="April    "/>
      </sharedItems>
    </cacheField>
    <cacheField name="CY" numFmtId="0">
      <sharedItems containsSemiMixedTypes="0" containsString="0" containsNumber="1" containsInteger="1" minValue="2018" maxValue="2022" count="5">
        <n v="2022"/>
        <n v="2021"/>
        <n v="2020"/>
        <n v="2019"/>
        <n v="2018"/>
      </sharedItems>
    </cacheField>
    <cacheField name="CWT_TUMOUR_GROUP" numFmtId="0">
      <sharedItems count="10">
        <s v="All other"/>
        <s v="Breast"/>
        <s v="Gynaecological"/>
        <s v="Haematological"/>
        <s v="Head and Neck"/>
        <s v="Lower GI"/>
        <s v="Lung"/>
        <s v="Skin"/>
        <s v="Upper GI"/>
        <s v="Urological"/>
      </sharedItems>
    </cacheField>
    <cacheField name="CWT_TUMOUR_SITE" numFmtId="0">
      <sharedItems count="12">
        <s v="All other"/>
        <s v="Breast"/>
        <s v="Gynaecological"/>
        <s v="Haematological"/>
        <s v="Head and Neck"/>
        <s v="Lower GI"/>
        <s v="Lung"/>
        <s v="Skin"/>
        <s v="Upper GI (Other)"/>
        <s v="Oesophago-gastric"/>
        <s v="Prostate"/>
        <s v="Urological (Other)"/>
      </sharedItems>
    </cacheField>
    <cacheField name="ETHNIC_GROUP1" numFmtId="0">
      <sharedItems count="7">
        <s v="Asian"/>
        <s v="Black"/>
        <s v="Mixed / Multiple"/>
        <s v="Other"/>
        <s v="Unknown"/>
        <s v="White British"/>
        <s v="White Ethnic Minorities"/>
      </sharedItems>
    </cacheField>
    <cacheField name="ETHNIC_GROUP2" numFmtId="0">
      <sharedItems count="3">
        <s v="Ethnic Minority Groups"/>
        <s v="Unknown"/>
        <s v="White British"/>
      </sharedItems>
    </cacheField>
    <cacheField name="REGION" numFmtId="0">
      <sharedItems count="7">
        <s v="East of England"/>
        <s v="South West"/>
        <s v="South East"/>
        <s v="North West"/>
        <s v="North East and Yorkshire"/>
        <s v="Midlands"/>
        <s v="London"/>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1067.1818181818182"/>
    </cacheField>
  </cacheFields>
  <extLst>
    <ext xmlns:x14="http://schemas.microsoft.com/office/spreadsheetml/2009/9/main" uri="{725AE2AE-9491-48be-B2B4-4EB974FC3084}">
      <x14:pivotCacheDefinition pivotCacheId="12"/>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7843">
  <r>
    <n v="55"/>
    <n v="202203"/>
    <x v="0"/>
    <x v="0"/>
    <x v="0"/>
    <x v="0"/>
    <x v="0"/>
    <x v="0"/>
    <n v="23"/>
    <n v="50.217391304347821"/>
  </r>
  <r>
    <n v="97"/>
    <n v="202203"/>
    <x v="0"/>
    <x v="0"/>
    <x v="0"/>
    <x v="0"/>
    <x v="0"/>
    <x v="1"/>
    <n v="23"/>
    <n v="88.565217391304344"/>
  </r>
  <r>
    <n v="50"/>
    <n v="202203"/>
    <x v="0"/>
    <x v="0"/>
    <x v="0"/>
    <x v="0"/>
    <x v="0"/>
    <x v="2"/>
    <n v="23"/>
    <n v="45.652173913043477"/>
  </r>
  <r>
    <n v="85"/>
    <n v="202203"/>
    <x v="0"/>
    <x v="0"/>
    <x v="0"/>
    <x v="0"/>
    <x v="0"/>
    <x v="3"/>
    <n v="23"/>
    <n v="77.608695652173907"/>
  </r>
  <r>
    <n v="78"/>
    <n v="202203"/>
    <x v="0"/>
    <x v="0"/>
    <x v="0"/>
    <x v="0"/>
    <x v="0"/>
    <x v="4"/>
    <n v="23"/>
    <n v="71.217391304347828"/>
  </r>
  <r>
    <n v="46"/>
    <n v="202203"/>
    <x v="0"/>
    <x v="0"/>
    <x v="0"/>
    <x v="0"/>
    <x v="0"/>
    <x v="5"/>
    <n v="23"/>
    <n v="42"/>
  </r>
  <r>
    <n v="65"/>
    <n v="202203"/>
    <x v="0"/>
    <x v="0"/>
    <x v="0"/>
    <x v="0"/>
    <x v="0"/>
    <x v="6"/>
    <n v="23"/>
    <n v="59.347826086956516"/>
  </r>
  <r>
    <n v="70"/>
    <n v="202203"/>
    <x v="0"/>
    <x v="0"/>
    <x v="0"/>
    <x v="0"/>
    <x v="1"/>
    <x v="0"/>
    <n v="23"/>
    <n v="63.913043478260867"/>
  </r>
  <r>
    <n v="95"/>
    <n v="202203"/>
    <x v="0"/>
    <x v="0"/>
    <x v="0"/>
    <x v="0"/>
    <x v="1"/>
    <x v="1"/>
    <n v="23"/>
    <n v="86.739130434782609"/>
  </r>
  <r>
    <n v="57"/>
    <n v="202203"/>
    <x v="0"/>
    <x v="0"/>
    <x v="0"/>
    <x v="0"/>
    <x v="1"/>
    <x v="2"/>
    <n v="23"/>
    <n v="52.043478260869563"/>
  </r>
  <r>
    <n v="94"/>
    <n v="202203"/>
    <x v="0"/>
    <x v="0"/>
    <x v="0"/>
    <x v="0"/>
    <x v="1"/>
    <x v="3"/>
    <n v="23"/>
    <n v="85.826086956521735"/>
  </r>
  <r>
    <n v="106"/>
    <n v="202203"/>
    <x v="0"/>
    <x v="0"/>
    <x v="0"/>
    <x v="0"/>
    <x v="1"/>
    <x v="4"/>
    <n v="23"/>
    <n v="96.782608695652172"/>
  </r>
  <r>
    <n v="71"/>
    <n v="202203"/>
    <x v="0"/>
    <x v="0"/>
    <x v="0"/>
    <x v="0"/>
    <x v="1"/>
    <x v="5"/>
    <n v="23"/>
    <n v="64.826086956521735"/>
  </r>
  <r>
    <n v="52"/>
    <n v="202203"/>
    <x v="0"/>
    <x v="0"/>
    <x v="0"/>
    <x v="0"/>
    <x v="1"/>
    <x v="6"/>
    <n v="23"/>
    <n v="47.478260869565212"/>
  </r>
  <r>
    <n v="493"/>
    <n v="202203"/>
    <x v="0"/>
    <x v="0"/>
    <x v="1"/>
    <x v="1"/>
    <x v="0"/>
    <x v="5"/>
    <n v="23"/>
    <n v="450.13043478260869"/>
  </r>
  <r>
    <n v="882"/>
    <n v="202203"/>
    <x v="0"/>
    <x v="0"/>
    <x v="1"/>
    <x v="1"/>
    <x v="0"/>
    <x v="4"/>
    <n v="23"/>
    <n v="805.30434782608688"/>
  </r>
  <r>
    <n v="757"/>
    <n v="202203"/>
    <x v="0"/>
    <x v="0"/>
    <x v="1"/>
    <x v="1"/>
    <x v="0"/>
    <x v="3"/>
    <n v="23"/>
    <n v="691.17391304347825"/>
  </r>
  <r>
    <n v="575"/>
    <n v="202203"/>
    <x v="0"/>
    <x v="0"/>
    <x v="1"/>
    <x v="1"/>
    <x v="0"/>
    <x v="2"/>
    <n v="23"/>
    <n v="525"/>
  </r>
  <r>
    <n v="869"/>
    <n v="202203"/>
    <x v="0"/>
    <x v="0"/>
    <x v="1"/>
    <x v="1"/>
    <x v="0"/>
    <x v="1"/>
    <n v="23"/>
    <n v="793.43478260869563"/>
  </r>
  <r>
    <n v="475"/>
    <n v="202203"/>
    <x v="0"/>
    <x v="0"/>
    <x v="1"/>
    <x v="1"/>
    <x v="0"/>
    <x v="0"/>
    <n v="23"/>
    <n v="433.695652173913"/>
  </r>
  <r>
    <n v="488"/>
    <n v="202203"/>
    <x v="0"/>
    <x v="0"/>
    <x v="1"/>
    <x v="1"/>
    <x v="0"/>
    <x v="6"/>
    <n v="23"/>
    <n v="445.56521739130432"/>
  </r>
  <r>
    <n v="5"/>
    <n v="202203"/>
    <x v="0"/>
    <x v="0"/>
    <x v="1"/>
    <x v="1"/>
    <x v="1"/>
    <x v="5"/>
    <n v="23"/>
    <n v="4.5652173913043477"/>
  </r>
  <r>
    <n v="7"/>
    <n v="202203"/>
    <x v="0"/>
    <x v="0"/>
    <x v="1"/>
    <x v="1"/>
    <x v="1"/>
    <x v="4"/>
    <n v="23"/>
    <n v="6.3913043478260869"/>
  </r>
  <r>
    <n v="4"/>
    <n v="202203"/>
    <x v="0"/>
    <x v="0"/>
    <x v="1"/>
    <x v="1"/>
    <x v="1"/>
    <x v="3"/>
    <n v="23"/>
    <n v="3.652173913043478"/>
  </r>
  <r>
    <n v="7"/>
    <n v="202203"/>
    <x v="0"/>
    <x v="0"/>
    <x v="1"/>
    <x v="1"/>
    <x v="1"/>
    <x v="2"/>
    <n v="23"/>
    <n v="6.3913043478260869"/>
  </r>
  <r>
    <n v="5"/>
    <n v="202203"/>
    <x v="0"/>
    <x v="0"/>
    <x v="1"/>
    <x v="1"/>
    <x v="1"/>
    <x v="1"/>
    <n v="23"/>
    <n v="4.5652173913043477"/>
  </r>
  <r>
    <n v="2"/>
    <n v="202203"/>
    <x v="0"/>
    <x v="0"/>
    <x v="1"/>
    <x v="1"/>
    <x v="1"/>
    <x v="0"/>
    <n v="23"/>
    <n v="1.826086956521739"/>
  </r>
  <r>
    <n v="5"/>
    <n v="202203"/>
    <x v="0"/>
    <x v="0"/>
    <x v="1"/>
    <x v="1"/>
    <x v="1"/>
    <x v="6"/>
    <n v="23"/>
    <n v="4.5652173913043477"/>
  </r>
  <r>
    <n v="141"/>
    <n v="202203"/>
    <x v="0"/>
    <x v="0"/>
    <x v="2"/>
    <x v="2"/>
    <x v="0"/>
    <x v="5"/>
    <n v="23"/>
    <n v="128.7391304347826"/>
  </r>
  <r>
    <n v="147"/>
    <n v="202203"/>
    <x v="0"/>
    <x v="0"/>
    <x v="2"/>
    <x v="2"/>
    <x v="0"/>
    <x v="6"/>
    <n v="23"/>
    <n v="134.21739130434781"/>
  </r>
  <r>
    <n v="252"/>
    <n v="202203"/>
    <x v="0"/>
    <x v="0"/>
    <x v="2"/>
    <x v="2"/>
    <x v="0"/>
    <x v="4"/>
    <n v="23"/>
    <n v="230.08695652173913"/>
  </r>
  <r>
    <n v="216"/>
    <n v="202203"/>
    <x v="0"/>
    <x v="0"/>
    <x v="2"/>
    <x v="2"/>
    <x v="0"/>
    <x v="3"/>
    <n v="23"/>
    <n v="197.21739130434781"/>
  </r>
  <r>
    <n v="166"/>
    <n v="202203"/>
    <x v="0"/>
    <x v="0"/>
    <x v="2"/>
    <x v="2"/>
    <x v="0"/>
    <x v="2"/>
    <n v="23"/>
    <n v="151.56521739130434"/>
  </r>
  <r>
    <n v="236"/>
    <n v="202203"/>
    <x v="0"/>
    <x v="0"/>
    <x v="2"/>
    <x v="2"/>
    <x v="0"/>
    <x v="1"/>
    <n v="23"/>
    <n v="215.47826086956522"/>
  </r>
  <r>
    <n v="101"/>
    <n v="202203"/>
    <x v="0"/>
    <x v="0"/>
    <x v="2"/>
    <x v="2"/>
    <x v="0"/>
    <x v="0"/>
    <n v="23"/>
    <n v="92.217391304347814"/>
  </r>
  <r>
    <n v="106"/>
    <n v="202203"/>
    <x v="0"/>
    <x v="0"/>
    <x v="3"/>
    <x v="3"/>
    <x v="0"/>
    <x v="5"/>
    <n v="23"/>
    <n v="96.782608695652172"/>
  </r>
  <r>
    <n v="158"/>
    <n v="202203"/>
    <x v="0"/>
    <x v="0"/>
    <x v="3"/>
    <x v="3"/>
    <x v="0"/>
    <x v="4"/>
    <n v="23"/>
    <n v="144.26086956521738"/>
  </r>
  <r>
    <n v="151"/>
    <n v="202203"/>
    <x v="0"/>
    <x v="0"/>
    <x v="3"/>
    <x v="3"/>
    <x v="0"/>
    <x v="3"/>
    <n v="23"/>
    <n v="137.86956521739128"/>
  </r>
  <r>
    <n v="85"/>
    <n v="202203"/>
    <x v="0"/>
    <x v="0"/>
    <x v="3"/>
    <x v="3"/>
    <x v="0"/>
    <x v="2"/>
    <n v="23"/>
    <n v="77.608695652173907"/>
  </r>
  <r>
    <n v="173"/>
    <n v="202203"/>
    <x v="0"/>
    <x v="0"/>
    <x v="3"/>
    <x v="3"/>
    <x v="0"/>
    <x v="1"/>
    <n v="23"/>
    <n v="157.95652173913044"/>
  </r>
  <r>
    <n v="84"/>
    <n v="202203"/>
    <x v="0"/>
    <x v="0"/>
    <x v="3"/>
    <x v="3"/>
    <x v="0"/>
    <x v="0"/>
    <n v="23"/>
    <n v="76.695652173913032"/>
  </r>
  <r>
    <n v="80"/>
    <n v="202203"/>
    <x v="0"/>
    <x v="0"/>
    <x v="3"/>
    <x v="3"/>
    <x v="0"/>
    <x v="6"/>
    <n v="23"/>
    <n v="73.043478260869563"/>
  </r>
  <r>
    <n v="117"/>
    <n v="202203"/>
    <x v="0"/>
    <x v="0"/>
    <x v="3"/>
    <x v="3"/>
    <x v="1"/>
    <x v="0"/>
    <n v="23"/>
    <n v="106.82608695652173"/>
  </r>
  <r>
    <n v="212"/>
    <n v="202203"/>
    <x v="0"/>
    <x v="0"/>
    <x v="3"/>
    <x v="3"/>
    <x v="1"/>
    <x v="1"/>
    <n v="23"/>
    <n v="193.56521739130434"/>
  </r>
  <r>
    <n v="111"/>
    <n v="202203"/>
    <x v="0"/>
    <x v="0"/>
    <x v="3"/>
    <x v="3"/>
    <x v="1"/>
    <x v="2"/>
    <n v="23"/>
    <n v="101.34782608695652"/>
  </r>
  <r>
    <n v="157"/>
    <n v="202203"/>
    <x v="0"/>
    <x v="0"/>
    <x v="3"/>
    <x v="3"/>
    <x v="1"/>
    <x v="3"/>
    <n v="23"/>
    <n v="143.3478260869565"/>
  </r>
  <r>
    <n v="194"/>
    <n v="202203"/>
    <x v="0"/>
    <x v="0"/>
    <x v="3"/>
    <x v="3"/>
    <x v="1"/>
    <x v="4"/>
    <n v="23"/>
    <n v="177.13043478260869"/>
  </r>
  <r>
    <n v="133"/>
    <n v="202203"/>
    <x v="0"/>
    <x v="0"/>
    <x v="3"/>
    <x v="3"/>
    <x v="1"/>
    <x v="5"/>
    <n v="23"/>
    <n v="121.43478260869564"/>
  </r>
  <r>
    <n v="132"/>
    <n v="202203"/>
    <x v="0"/>
    <x v="0"/>
    <x v="3"/>
    <x v="3"/>
    <x v="1"/>
    <x v="6"/>
    <n v="23"/>
    <n v="120.52173913043478"/>
  </r>
  <r>
    <n v="49"/>
    <n v="202203"/>
    <x v="0"/>
    <x v="0"/>
    <x v="4"/>
    <x v="4"/>
    <x v="0"/>
    <x v="6"/>
    <n v="23"/>
    <n v="44.739130434782609"/>
  </r>
  <r>
    <n v="53"/>
    <n v="202203"/>
    <x v="0"/>
    <x v="0"/>
    <x v="4"/>
    <x v="4"/>
    <x v="0"/>
    <x v="5"/>
    <n v="23"/>
    <n v="48.391304347826086"/>
  </r>
  <r>
    <n v="82"/>
    <n v="202203"/>
    <x v="0"/>
    <x v="0"/>
    <x v="4"/>
    <x v="4"/>
    <x v="0"/>
    <x v="4"/>
    <n v="23"/>
    <n v="74.869565217391298"/>
  </r>
  <r>
    <n v="64"/>
    <n v="202203"/>
    <x v="0"/>
    <x v="0"/>
    <x v="4"/>
    <x v="4"/>
    <x v="0"/>
    <x v="3"/>
    <n v="23"/>
    <n v="58.434782608695649"/>
  </r>
  <r>
    <n v="52"/>
    <n v="202203"/>
    <x v="0"/>
    <x v="0"/>
    <x v="4"/>
    <x v="4"/>
    <x v="0"/>
    <x v="2"/>
    <n v="23"/>
    <n v="47.478260869565212"/>
  </r>
  <r>
    <n v="43"/>
    <n v="202203"/>
    <x v="0"/>
    <x v="0"/>
    <x v="4"/>
    <x v="4"/>
    <x v="0"/>
    <x v="0"/>
    <n v="23"/>
    <n v="39.260869565217391"/>
  </r>
  <r>
    <n v="69"/>
    <n v="202203"/>
    <x v="0"/>
    <x v="0"/>
    <x v="4"/>
    <x v="4"/>
    <x v="0"/>
    <x v="1"/>
    <n v="23"/>
    <n v="62.999999999999993"/>
  </r>
  <r>
    <n v="60"/>
    <n v="202203"/>
    <x v="0"/>
    <x v="0"/>
    <x v="4"/>
    <x v="4"/>
    <x v="1"/>
    <x v="6"/>
    <n v="23"/>
    <n v="54.782608695652172"/>
  </r>
  <r>
    <n v="72"/>
    <n v="202203"/>
    <x v="0"/>
    <x v="0"/>
    <x v="4"/>
    <x v="4"/>
    <x v="1"/>
    <x v="5"/>
    <n v="23"/>
    <n v="65.739130434782609"/>
  </r>
  <r>
    <n v="122"/>
    <n v="202203"/>
    <x v="0"/>
    <x v="0"/>
    <x v="4"/>
    <x v="4"/>
    <x v="1"/>
    <x v="4"/>
    <n v="23"/>
    <n v="111.39130434782608"/>
  </r>
  <r>
    <n v="137"/>
    <n v="202203"/>
    <x v="0"/>
    <x v="0"/>
    <x v="4"/>
    <x v="4"/>
    <x v="1"/>
    <x v="3"/>
    <n v="23"/>
    <n v="125.08695652173913"/>
  </r>
  <r>
    <n v="111"/>
    <n v="202203"/>
    <x v="0"/>
    <x v="0"/>
    <x v="4"/>
    <x v="4"/>
    <x v="1"/>
    <x v="2"/>
    <n v="23"/>
    <n v="101.34782608695652"/>
  </r>
  <r>
    <n v="110"/>
    <n v="202203"/>
    <x v="0"/>
    <x v="0"/>
    <x v="4"/>
    <x v="4"/>
    <x v="1"/>
    <x v="1"/>
    <n v="23"/>
    <n v="100.43478260869564"/>
  </r>
  <r>
    <n v="71"/>
    <n v="202203"/>
    <x v="0"/>
    <x v="0"/>
    <x v="4"/>
    <x v="4"/>
    <x v="1"/>
    <x v="0"/>
    <n v="23"/>
    <n v="64.826086956521735"/>
  </r>
  <r>
    <n v="133"/>
    <n v="202203"/>
    <x v="0"/>
    <x v="0"/>
    <x v="5"/>
    <x v="5"/>
    <x v="0"/>
    <x v="0"/>
    <n v="23"/>
    <n v="121.43478260869564"/>
  </r>
  <r>
    <n v="247"/>
    <n v="202203"/>
    <x v="0"/>
    <x v="0"/>
    <x v="5"/>
    <x v="5"/>
    <x v="0"/>
    <x v="1"/>
    <n v="23"/>
    <n v="225.52173913043478"/>
  </r>
  <r>
    <n v="168"/>
    <n v="202203"/>
    <x v="0"/>
    <x v="0"/>
    <x v="5"/>
    <x v="5"/>
    <x v="0"/>
    <x v="2"/>
    <n v="23"/>
    <n v="153.39130434782606"/>
  </r>
  <r>
    <n v="228"/>
    <n v="202203"/>
    <x v="0"/>
    <x v="0"/>
    <x v="5"/>
    <x v="5"/>
    <x v="0"/>
    <x v="3"/>
    <n v="23"/>
    <n v="208.17391304347825"/>
  </r>
  <r>
    <n v="270"/>
    <n v="202203"/>
    <x v="0"/>
    <x v="0"/>
    <x v="5"/>
    <x v="5"/>
    <x v="0"/>
    <x v="4"/>
    <n v="23"/>
    <n v="246.52173913043478"/>
  </r>
  <r>
    <n v="148"/>
    <n v="202203"/>
    <x v="0"/>
    <x v="0"/>
    <x v="5"/>
    <x v="5"/>
    <x v="0"/>
    <x v="5"/>
    <n v="23"/>
    <n v="135.13043478260869"/>
  </r>
  <r>
    <n v="171"/>
    <n v="202203"/>
    <x v="0"/>
    <x v="0"/>
    <x v="5"/>
    <x v="5"/>
    <x v="0"/>
    <x v="6"/>
    <n v="23"/>
    <n v="156.13043478260869"/>
  </r>
  <r>
    <n v="307"/>
    <n v="202203"/>
    <x v="0"/>
    <x v="0"/>
    <x v="5"/>
    <x v="5"/>
    <x v="1"/>
    <x v="3"/>
    <n v="23"/>
    <n v="280.30434782608694"/>
  </r>
  <r>
    <n v="333"/>
    <n v="202203"/>
    <x v="0"/>
    <x v="0"/>
    <x v="5"/>
    <x v="5"/>
    <x v="1"/>
    <x v="4"/>
    <n v="23"/>
    <n v="304.04347826086956"/>
  </r>
  <r>
    <n v="169"/>
    <n v="202203"/>
    <x v="0"/>
    <x v="0"/>
    <x v="5"/>
    <x v="5"/>
    <x v="1"/>
    <x v="5"/>
    <n v="23"/>
    <n v="154.30434782608694"/>
  </r>
  <r>
    <n v="246"/>
    <n v="202203"/>
    <x v="0"/>
    <x v="0"/>
    <x v="5"/>
    <x v="5"/>
    <x v="1"/>
    <x v="2"/>
    <n v="23"/>
    <n v="224.60869565217391"/>
  </r>
  <r>
    <n v="290"/>
    <n v="202203"/>
    <x v="0"/>
    <x v="0"/>
    <x v="5"/>
    <x v="5"/>
    <x v="1"/>
    <x v="1"/>
    <n v="23"/>
    <n v="264.78260869565219"/>
  </r>
  <r>
    <n v="146"/>
    <n v="202203"/>
    <x v="0"/>
    <x v="0"/>
    <x v="5"/>
    <x v="5"/>
    <x v="1"/>
    <x v="0"/>
    <n v="23"/>
    <n v="133.30434782608694"/>
  </r>
  <r>
    <n v="232"/>
    <n v="202203"/>
    <x v="0"/>
    <x v="0"/>
    <x v="5"/>
    <x v="5"/>
    <x v="1"/>
    <x v="6"/>
    <n v="23"/>
    <n v="211.82608695652172"/>
  </r>
  <r>
    <n v="259"/>
    <n v="202203"/>
    <x v="0"/>
    <x v="0"/>
    <x v="6"/>
    <x v="6"/>
    <x v="0"/>
    <x v="2"/>
    <n v="23"/>
    <n v="236.47826086956519"/>
  </r>
  <r>
    <n v="220"/>
    <n v="202203"/>
    <x v="0"/>
    <x v="0"/>
    <x v="6"/>
    <x v="6"/>
    <x v="0"/>
    <x v="1"/>
    <n v="23"/>
    <n v="200.86956521739128"/>
  </r>
  <r>
    <n v="103"/>
    <n v="202203"/>
    <x v="0"/>
    <x v="0"/>
    <x v="6"/>
    <x v="6"/>
    <x v="0"/>
    <x v="0"/>
    <n v="23"/>
    <n v="94.043478260869563"/>
  </r>
  <r>
    <n v="297"/>
    <n v="202203"/>
    <x v="0"/>
    <x v="0"/>
    <x v="6"/>
    <x v="6"/>
    <x v="0"/>
    <x v="3"/>
    <n v="23"/>
    <n v="271.17391304347825"/>
  </r>
  <r>
    <n v="167"/>
    <n v="202203"/>
    <x v="0"/>
    <x v="0"/>
    <x v="6"/>
    <x v="6"/>
    <x v="0"/>
    <x v="6"/>
    <n v="23"/>
    <n v="152.47826086956522"/>
  </r>
  <r>
    <n v="138"/>
    <n v="202203"/>
    <x v="0"/>
    <x v="0"/>
    <x v="6"/>
    <x v="6"/>
    <x v="0"/>
    <x v="5"/>
    <n v="23"/>
    <n v="125.99999999999999"/>
  </r>
  <r>
    <n v="263"/>
    <n v="202203"/>
    <x v="0"/>
    <x v="0"/>
    <x v="6"/>
    <x v="6"/>
    <x v="0"/>
    <x v="4"/>
    <n v="23"/>
    <n v="240.13043478260869"/>
  </r>
  <r>
    <n v="148"/>
    <n v="202203"/>
    <x v="0"/>
    <x v="0"/>
    <x v="6"/>
    <x v="6"/>
    <x v="1"/>
    <x v="5"/>
    <n v="23"/>
    <n v="135.13043478260869"/>
  </r>
  <r>
    <n v="293"/>
    <n v="202203"/>
    <x v="0"/>
    <x v="0"/>
    <x v="6"/>
    <x v="6"/>
    <x v="1"/>
    <x v="4"/>
    <n v="23"/>
    <n v="267.52173913043475"/>
  </r>
  <r>
    <n v="280"/>
    <n v="202203"/>
    <x v="0"/>
    <x v="0"/>
    <x v="6"/>
    <x v="6"/>
    <x v="1"/>
    <x v="3"/>
    <n v="23"/>
    <n v="255.65217391304347"/>
  </r>
  <r>
    <n v="131"/>
    <n v="202203"/>
    <x v="0"/>
    <x v="0"/>
    <x v="6"/>
    <x v="6"/>
    <x v="1"/>
    <x v="0"/>
    <n v="23"/>
    <n v="119.60869565217391"/>
  </r>
  <r>
    <n v="234"/>
    <n v="202203"/>
    <x v="0"/>
    <x v="0"/>
    <x v="6"/>
    <x v="6"/>
    <x v="1"/>
    <x v="1"/>
    <n v="23"/>
    <n v="213.65217391304347"/>
  </r>
  <r>
    <n v="249"/>
    <n v="202203"/>
    <x v="0"/>
    <x v="0"/>
    <x v="6"/>
    <x v="6"/>
    <x v="1"/>
    <x v="2"/>
    <n v="23"/>
    <n v="227.3478260869565"/>
  </r>
  <r>
    <n v="161"/>
    <n v="202203"/>
    <x v="0"/>
    <x v="0"/>
    <x v="6"/>
    <x v="6"/>
    <x v="1"/>
    <x v="6"/>
    <n v="23"/>
    <n v="147"/>
  </r>
  <r>
    <n v="353"/>
    <n v="202203"/>
    <x v="0"/>
    <x v="0"/>
    <x v="7"/>
    <x v="7"/>
    <x v="0"/>
    <x v="4"/>
    <n v="23"/>
    <n v="322.30434782608694"/>
  </r>
  <r>
    <n v="229"/>
    <n v="202203"/>
    <x v="0"/>
    <x v="0"/>
    <x v="7"/>
    <x v="7"/>
    <x v="0"/>
    <x v="3"/>
    <n v="23"/>
    <n v="209.08695652173913"/>
  </r>
  <r>
    <n v="227"/>
    <n v="202203"/>
    <x v="0"/>
    <x v="0"/>
    <x v="7"/>
    <x v="7"/>
    <x v="0"/>
    <x v="2"/>
    <n v="23"/>
    <n v="207.26086956521738"/>
  </r>
  <r>
    <n v="413"/>
    <n v="202203"/>
    <x v="0"/>
    <x v="0"/>
    <x v="7"/>
    <x v="7"/>
    <x v="0"/>
    <x v="1"/>
    <n v="23"/>
    <n v="377.08695652173913"/>
  </r>
  <r>
    <n v="249"/>
    <n v="202203"/>
    <x v="0"/>
    <x v="0"/>
    <x v="7"/>
    <x v="7"/>
    <x v="0"/>
    <x v="0"/>
    <n v="23"/>
    <n v="227.3478260869565"/>
  </r>
  <r>
    <n v="210"/>
    <n v="202203"/>
    <x v="0"/>
    <x v="0"/>
    <x v="7"/>
    <x v="7"/>
    <x v="0"/>
    <x v="6"/>
    <n v="23"/>
    <n v="191.7391304347826"/>
  </r>
  <r>
    <n v="123"/>
    <n v="202203"/>
    <x v="0"/>
    <x v="0"/>
    <x v="7"/>
    <x v="7"/>
    <x v="0"/>
    <x v="5"/>
    <n v="23"/>
    <n v="112.30434782608695"/>
  </r>
  <r>
    <n v="331"/>
    <n v="202203"/>
    <x v="0"/>
    <x v="0"/>
    <x v="7"/>
    <x v="7"/>
    <x v="1"/>
    <x v="6"/>
    <n v="23"/>
    <n v="302.21739130434781"/>
  </r>
  <r>
    <n v="591"/>
    <n v="202203"/>
    <x v="0"/>
    <x v="0"/>
    <x v="7"/>
    <x v="7"/>
    <x v="1"/>
    <x v="4"/>
    <n v="23"/>
    <n v="539.60869565217388"/>
  </r>
  <r>
    <n v="405"/>
    <n v="202203"/>
    <x v="0"/>
    <x v="0"/>
    <x v="7"/>
    <x v="7"/>
    <x v="1"/>
    <x v="3"/>
    <n v="23"/>
    <n v="369.78260869565213"/>
  </r>
  <r>
    <n v="378"/>
    <n v="202203"/>
    <x v="0"/>
    <x v="0"/>
    <x v="7"/>
    <x v="7"/>
    <x v="1"/>
    <x v="2"/>
    <n v="23"/>
    <n v="345.13043478260869"/>
  </r>
  <r>
    <n v="777"/>
    <n v="202203"/>
    <x v="0"/>
    <x v="0"/>
    <x v="7"/>
    <x v="7"/>
    <x v="1"/>
    <x v="1"/>
    <n v="23"/>
    <n v="709.43478260869563"/>
  </r>
  <r>
    <n v="393"/>
    <n v="202203"/>
    <x v="0"/>
    <x v="0"/>
    <x v="7"/>
    <x v="7"/>
    <x v="1"/>
    <x v="0"/>
    <n v="23"/>
    <n v="358.82608695652169"/>
  </r>
  <r>
    <n v="208"/>
    <n v="202203"/>
    <x v="0"/>
    <x v="0"/>
    <x v="7"/>
    <x v="7"/>
    <x v="1"/>
    <x v="5"/>
    <n v="23"/>
    <n v="189.91304347826085"/>
  </r>
  <r>
    <n v="30"/>
    <n v="202203"/>
    <x v="0"/>
    <x v="0"/>
    <x v="8"/>
    <x v="8"/>
    <x v="0"/>
    <x v="5"/>
    <n v="23"/>
    <n v="27.391304347826086"/>
  </r>
  <r>
    <n v="53"/>
    <n v="202203"/>
    <x v="0"/>
    <x v="0"/>
    <x v="8"/>
    <x v="8"/>
    <x v="0"/>
    <x v="4"/>
    <n v="23"/>
    <n v="48.391304347826086"/>
  </r>
  <r>
    <n v="53"/>
    <n v="202203"/>
    <x v="0"/>
    <x v="0"/>
    <x v="8"/>
    <x v="8"/>
    <x v="0"/>
    <x v="3"/>
    <n v="23"/>
    <n v="48.391304347826086"/>
  </r>
  <r>
    <n v="40"/>
    <n v="202203"/>
    <x v="0"/>
    <x v="0"/>
    <x v="8"/>
    <x v="8"/>
    <x v="0"/>
    <x v="2"/>
    <n v="23"/>
    <n v="36.521739130434781"/>
  </r>
  <r>
    <n v="43"/>
    <n v="202203"/>
    <x v="0"/>
    <x v="0"/>
    <x v="8"/>
    <x v="8"/>
    <x v="0"/>
    <x v="1"/>
    <n v="23"/>
    <n v="39.260869565217391"/>
  </r>
  <r>
    <n v="24"/>
    <n v="202203"/>
    <x v="0"/>
    <x v="0"/>
    <x v="8"/>
    <x v="8"/>
    <x v="0"/>
    <x v="0"/>
    <n v="23"/>
    <n v="21.913043478260867"/>
  </r>
  <r>
    <n v="28"/>
    <n v="202203"/>
    <x v="0"/>
    <x v="0"/>
    <x v="8"/>
    <x v="8"/>
    <x v="0"/>
    <x v="6"/>
    <n v="23"/>
    <n v="25.565217391304348"/>
  </r>
  <r>
    <n v="57"/>
    <n v="202203"/>
    <x v="0"/>
    <x v="0"/>
    <x v="8"/>
    <x v="9"/>
    <x v="0"/>
    <x v="5"/>
    <n v="23"/>
    <n v="52.043478260869563"/>
  </r>
  <r>
    <n v="91"/>
    <n v="202203"/>
    <x v="0"/>
    <x v="0"/>
    <x v="8"/>
    <x v="9"/>
    <x v="0"/>
    <x v="4"/>
    <n v="23"/>
    <n v="83.086956521739125"/>
  </r>
  <r>
    <n v="88"/>
    <n v="202203"/>
    <x v="0"/>
    <x v="0"/>
    <x v="8"/>
    <x v="9"/>
    <x v="0"/>
    <x v="3"/>
    <n v="23"/>
    <n v="80.347826086956516"/>
  </r>
  <r>
    <n v="71"/>
    <n v="202203"/>
    <x v="0"/>
    <x v="0"/>
    <x v="8"/>
    <x v="9"/>
    <x v="0"/>
    <x v="2"/>
    <n v="23"/>
    <n v="64.826086956521735"/>
  </r>
  <r>
    <n v="83"/>
    <n v="202203"/>
    <x v="0"/>
    <x v="0"/>
    <x v="8"/>
    <x v="9"/>
    <x v="0"/>
    <x v="1"/>
    <n v="23"/>
    <n v="75.782608695652172"/>
  </r>
  <r>
    <n v="49"/>
    <n v="202203"/>
    <x v="0"/>
    <x v="0"/>
    <x v="8"/>
    <x v="9"/>
    <x v="0"/>
    <x v="0"/>
    <n v="23"/>
    <n v="44.739130434782609"/>
  </r>
  <r>
    <n v="51"/>
    <n v="202203"/>
    <x v="0"/>
    <x v="0"/>
    <x v="8"/>
    <x v="9"/>
    <x v="0"/>
    <x v="6"/>
    <n v="23"/>
    <n v="46.565217391304344"/>
  </r>
  <r>
    <n v="102"/>
    <n v="202203"/>
    <x v="0"/>
    <x v="0"/>
    <x v="8"/>
    <x v="9"/>
    <x v="1"/>
    <x v="3"/>
    <n v="23"/>
    <n v="93.130434782608688"/>
  </r>
  <r>
    <n v="65"/>
    <n v="202203"/>
    <x v="0"/>
    <x v="0"/>
    <x v="8"/>
    <x v="8"/>
    <x v="1"/>
    <x v="6"/>
    <n v="23"/>
    <n v="59.347826086956516"/>
  </r>
  <r>
    <n v="51"/>
    <n v="202203"/>
    <x v="0"/>
    <x v="0"/>
    <x v="8"/>
    <x v="8"/>
    <x v="1"/>
    <x v="5"/>
    <n v="23"/>
    <n v="46.565217391304344"/>
  </r>
  <r>
    <n v="99"/>
    <n v="202203"/>
    <x v="0"/>
    <x v="0"/>
    <x v="8"/>
    <x v="8"/>
    <x v="1"/>
    <x v="4"/>
    <n v="23"/>
    <n v="90.391304347826079"/>
  </r>
  <r>
    <n v="87"/>
    <n v="202203"/>
    <x v="0"/>
    <x v="0"/>
    <x v="8"/>
    <x v="8"/>
    <x v="1"/>
    <x v="3"/>
    <n v="23"/>
    <n v="79.434782608695642"/>
  </r>
  <r>
    <n v="94"/>
    <n v="202203"/>
    <x v="0"/>
    <x v="0"/>
    <x v="8"/>
    <x v="8"/>
    <x v="1"/>
    <x v="2"/>
    <n v="23"/>
    <n v="85.826086956521735"/>
  </r>
  <r>
    <n v="109"/>
    <n v="202203"/>
    <x v="0"/>
    <x v="0"/>
    <x v="8"/>
    <x v="8"/>
    <x v="1"/>
    <x v="1"/>
    <n v="23"/>
    <n v="99.521739130434781"/>
  </r>
  <r>
    <n v="73"/>
    <n v="202203"/>
    <x v="0"/>
    <x v="0"/>
    <x v="8"/>
    <x v="8"/>
    <x v="1"/>
    <x v="0"/>
    <n v="23"/>
    <n v="66.65217391304347"/>
  </r>
  <r>
    <n v="56"/>
    <n v="202203"/>
    <x v="0"/>
    <x v="0"/>
    <x v="8"/>
    <x v="9"/>
    <x v="1"/>
    <x v="6"/>
    <n v="23"/>
    <n v="51.130434782608695"/>
  </r>
  <r>
    <n v="63"/>
    <n v="202203"/>
    <x v="0"/>
    <x v="0"/>
    <x v="8"/>
    <x v="9"/>
    <x v="1"/>
    <x v="5"/>
    <n v="23"/>
    <n v="57.521739130434781"/>
  </r>
  <r>
    <n v="104"/>
    <n v="202203"/>
    <x v="0"/>
    <x v="0"/>
    <x v="8"/>
    <x v="9"/>
    <x v="1"/>
    <x v="4"/>
    <n v="23"/>
    <n v="94.956521739130423"/>
  </r>
  <r>
    <n v="74"/>
    <n v="202203"/>
    <x v="0"/>
    <x v="0"/>
    <x v="8"/>
    <x v="9"/>
    <x v="1"/>
    <x v="2"/>
    <n v="23"/>
    <n v="67.565217391304344"/>
  </r>
  <r>
    <n v="95"/>
    <n v="202203"/>
    <x v="0"/>
    <x v="0"/>
    <x v="8"/>
    <x v="9"/>
    <x v="1"/>
    <x v="1"/>
    <n v="23"/>
    <n v="86.739130434782609"/>
  </r>
  <r>
    <n v="62"/>
    <n v="202203"/>
    <x v="0"/>
    <x v="0"/>
    <x v="8"/>
    <x v="9"/>
    <x v="1"/>
    <x v="0"/>
    <n v="23"/>
    <n v="56.608695652173907"/>
  </r>
  <r>
    <n v="39"/>
    <n v="202203"/>
    <x v="0"/>
    <x v="0"/>
    <x v="9"/>
    <x v="10"/>
    <x v="0"/>
    <x v="5"/>
    <n v="23"/>
    <n v="35.608695652173914"/>
  </r>
  <r>
    <n v="75"/>
    <n v="202203"/>
    <x v="0"/>
    <x v="0"/>
    <x v="9"/>
    <x v="10"/>
    <x v="0"/>
    <x v="4"/>
    <n v="23"/>
    <n v="68.478260869565219"/>
  </r>
  <r>
    <n v="49"/>
    <n v="202203"/>
    <x v="0"/>
    <x v="0"/>
    <x v="9"/>
    <x v="10"/>
    <x v="0"/>
    <x v="6"/>
    <n v="23"/>
    <n v="44.739130434782609"/>
  </r>
  <r>
    <n v="47"/>
    <n v="202203"/>
    <x v="0"/>
    <x v="0"/>
    <x v="9"/>
    <x v="10"/>
    <x v="0"/>
    <x v="0"/>
    <n v="23"/>
    <n v="42.913043478260867"/>
  </r>
  <r>
    <n v="108"/>
    <n v="202203"/>
    <x v="0"/>
    <x v="0"/>
    <x v="9"/>
    <x v="10"/>
    <x v="0"/>
    <x v="1"/>
    <n v="23"/>
    <n v="98.608695652173907"/>
  </r>
  <r>
    <n v="73"/>
    <n v="202203"/>
    <x v="0"/>
    <x v="0"/>
    <x v="9"/>
    <x v="10"/>
    <x v="0"/>
    <x v="2"/>
    <n v="23"/>
    <n v="66.65217391304347"/>
  </r>
  <r>
    <n v="77"/>
    <n v="202203"/>
    <x v="0"/>
    <x v="0"/>
    <x v="9"/>
    <x v="10"/>
    <x v="0"/>
    <x v="3"/>
    <n v="23"/>
    <n v="70.304347826086953"/>
  </r>
  <r>
    <n v="231"/>
    <n v="202203"/>
    <x v="0"/>
    <x v="0"/>
    <x v="9"/>
    <x v="10"/>
    <x v="1"/>
    <x v="1"/>
    <n v="23"/>
    <n v="210.91304347826085"/>
  </r>
  <r>
    <n v="123"/>
    <n v="202203"/>
    <x v="0"/>
    <x v="0"/>
    <x v="9"/>
    <x v="10"/>
    <x v="1"/>
    <x v="2"/>
    <n v="23"/>
    <n v="112.30434782608695"/>
  </r>
  <r>
    <n v="221"/>
    <n v="202203"/>
    <x v="0"/>
    <x v="0"/>
    <x v="9"/>
    <x v="10"/>
    <x v="1"/>
    <x v="3"/>
    <n v="23"/>
    <n v="201.78260869565216"/>
  </r>
  <r>
    <n v="762"/>
    <n v="202203"/>
    <x v="0"/>
    <x v="0"/>
    <x v="9"/>
    <x v="11"/>
    <x v="1"/>
    <x v="1"/>
    <n v="23"/>
    <n v="695.73913043478262"/>
  </r>
  <r>
    <n v="221"/>
    <n v="202203"/>
    <x v="0"/>
    <x v="0"/>
    <x v="9"/>
    <x v="10"/>
    <x v="1"/>
    <x v="4"/>
    <n v="23"/>
    <n v="201.78260869565216"/>
  </r>
  <r>
    <n v="125"/>
    <n v="202203"/>
    <x v="0"/>
    <x v="0"/>
    <x v="9"/>
    <x v="10"/>
    <x v="1"/>
    <x v="5"/>
    <n v="23"/>
    <n v="114.13043478260869"/>
  </r>
  <r>
    <n v="322"/>
    <n v="202203"/>
    <x v="0"/>
    <x v="0"/>
    <x v="9"/>
    <x v="11"/>
    <x v="1"/>
    <x v="0"/>
    <n v="23"/>
    <n v="294"/>
  </r>
  <r>
    <n v="464"/>
    <n v="202203"/>
    <x v="0"/>
    <x v="0"/>
    <x v="9"/>
    <x v="11"/>
    <x v="1"/>
    <x v="6"/>
    <n v="23"/>
    <n v="423.65217391304344"/>
  </r>
  <r>
    <n v="136"/>
    <n v="202203"/>
    <x v="0"/>
    <x v="0"/>
    <x v="9"/>
    <x v="10"/>
    <x v="1"/>
    <x v="6"/>
    <n v="23"/>
    <n v="124.17391304347825"/>
  </r>
  <r>
    <n v="412"/>
    <n v="202203"/>
    <x v="0"/>
    <x v="0"/>
    <x v="9"/>
    <x v="11"/>
    <x v="1"/>
    <x v="2"/>
    <n v="23"/>
    <n v="376.17391304347825"/>
  </r>
  <r>
    <n v="605"/>
    <n v="202203"/>
    <x v="0"/>
    <x v="0"/>
    <x v="9"/>
    <x v="11"/>
    <x v="1"/>
    <x v="3"/>
    <n v="23"/>
    <n v="552.39130434782601"/>
  </r>
  <r>
    <n v="686"/>
    <n v="202203"/>
    <x v="0"/>
    <x v="0"/>
    <x v="9"/>
    <x v="11"/>
    <x v="1"/>
    <x v="4"/>
    <n v="23"/>
    <n v="626.3478260869565"/>
  </r>
  <r>
    <n v="534"/>
    <n v="202203"/>
    <x v="0"/>
    <x v="0"/>
    <x v="9"/>
    <x v="11"/>
    <x v="1"/>
    <x v="5"/>
    <n v="23"/>
    <n v="487.56521739130432"/>
  </r>
  <r>
    <n v="122"/>
    <n v="202203"/>
    <x v="0"/>
    <x v="0"/>
    <x v="9"/>
    <x v="10"/>
    <x v="1"/>
    <x v="0"/>
    <n v="23"/>
    <n v="111.39130434782608"/>
  </r>
  <r>
    <n v="37"/>
    <n v="202202"/>
    <x v="1"/>
    <x v="0"/>
    <x v="0"/>
    <x v="0"/>
    <x v="0"/>
    <x v="5"/>
    <n v="20"/>
    <n v="38.85"/>
  </r>
  <r>
    <n v="73"/>
    <n v="202202"/>
    <x v="1"/>
    <x v="0"/>
    <x v="0"/>
    <x v="0"/>
    <x v="0"/>
    <x v="4"/>
    <n v="20"/>
    <n v="76.650000000000006"/>
  </r>
  <r>
    <n v="67"/>
    <n v="202202"/>
    <x v="1"/>
    <x v="0"/>
    <x v="0"/>
    <x v="0"/>
    <x v="0"/>
    <x v="3"/>
    <n v="20"/>
    <n v="70.350000000000009"/>
  </r>
  <r>
    <n v="46"/>
    <n v="202202"/>
    <x v="1"/>
    <x v="0"/>
    <x v="0"/>
    <x v="0"/>
    <x v="0"/>
    <x v="2"/>
    <n v="20"/>
    <n v="48.300000000000004"/>
  </r>
  <r>
    <n v="89"/>
    <n v="202202"/>
    <x v="1"/>
    <x v="0"/>
    <x v="0"/>
    <x v="0"/>
    <x v="0"/>
    <x v="1"/>
    <n v="20"/>
    <n v="93.45"/>
  </r>
  <r>
    <n v="56"/>
    <n v="202202"/>
    <x v="1"/>
    <x v="0"/>
    <x v="0"/>
    <x v="0"/>
    <x v="0"/>
    <x v="0"/>
    <n v="20"/>
    <n v="58.800000000000004"/>
  </r>
  <r>
    <n v="37"/>
    <n v="202202"/>
    <x v="1"/>
    <x v="0"/>
    <x v="0"/>
    <x v="0"/>
    <x v="0"/>
    <x v="6"/>
    <n v="20"/>
    <n v="38.85"/>
  </r>
  <r>
    <n v="52"/>
    <n v="202202"/>
    <x v="1"/>
    <x v="0"/>
    <x v="0"/>
    <x v="0"/>
    <x v="1"/>
    <x v="5"/>
    <n v="20"/>
    <n v="54.6"/>
  </r>
  <r>
    <n v="89"/>
    <n v="202202"/>
    <x v="1"/>
    <x v="0"/>
    <x v="0"/>
    <x v="0"/>
    <x v="1"/>
    <x v="4"/>
    <n v="20"/>
    <n v="93.45"/>
  </r>
  <r>
    <n v="83"/>
    <n v="202202"/>
    <x v="1"/>
    <x v="0"/>
    <x v="0"/>
    <x v="0"/>
    <x v="1"/>
    <x v="3"/>
    <n v="20"/>
    <n v="87.15"/>
  </r>
  <r>
    <n v="62"/>
    <n v="202202"/>
    <x v="1"/>
    <x v="0"/>
    <x v="0"/>
    <x v="0"/>
    <x v="1"/>
    <x v="2"/>
    <n v="20"/>
    <n v="65.100000000000009"/>
  </r>
  <r>
    <n v="71"/>
    <n v="202202"/>
    <x v="1"/>
    <x v="0"/>
    <x v="0"/>
    <x v="0"/>
    <x v="1"/>
    <x v="1"/>
    <n v="20"/>
    <n v="74.55"/>
  </r>
  <r>
    <n v="51"/>
    <n v="202202"/>
    <x v="1"/>
    <x v="0"/>
    <x v="0"/>
    <x v="0"/>
    <x v="1"/>
    <x v="0"/>
    <n v="20"/>
    <n v="53.550000000000004"/>
  </r>
  <r>
    <n v="54"/>
    <n v="202202"/>
    <x v="1"/>
    <x v="0"/>
    <x v="0"/>
    <x v="0"/>
    <x v="1"/>
    <x v="6"/>
    <n v="20"/>
    <n v="56.7"/>
  </r>
  <r>
    <n v="457"/>
    <n v="202202"/>
    <x v="1"/>
    <x v="0"/>
    <x v="1"/>
    <x v="1"/>
    <x v="0"/>
    <x v="5"/>
    <n v="20"/>
    <n v="479.85"/>
  </r>
  <r>
    <n v="768"/>
    <n v="202202"/>
    <x v="1"/>
    <x v="0"/>
    <x v="1"/>
    <x v="1"/>
    <x v="0"/>
    <x v="4"/>
    <n v="20"/>
    <n v="806.40000000000009"/>
  </r>
  <r>
    <n v="656"/>
    <n v="202202"/>
    <x v="1"/>
    <x v="0"/>
    <x v="1"/>
    <x v="1"/>
    <x v="0"/>
    <x v="3"/>
    <n v="20"/>
    <n v="688.80000000000007"/>
  </r>
  <r>
    <n v="467"/>
    <n v="202202"/>
    <x v="1"/>
    <x v="0"/>
    <x v="1"/>
    <x v="1"/>
    <x v="0"/>
    <x v="2"/>
    <n v="20"/>
    <n v="490.35"/>
  </r>
  <r>
    <n v="700"/>
    <n v="202202"/>
    <x v="1"/>
    <x v="0"/>
    <x v="1"/>
    <x v="1"/>
    <x v="0"/>
    <x v="1"/>
    <n v="20"/>
    <n v="735"/>
  </r>
  <r>
    <n v="405"/>
    <n v="202202"/>
    <x v="1"/>
    <x v="0"/>
    <x v="1"/>
    <x v="1"/>
    <x v="0"/>
    <x v="0"/>
    <n v="20"/>
    <n v="425.25"/>
  </r>
  <r>
    <n v="456"/>
    <n v="202202"/>
    <x v="1"/>
    <x v="0"/>
    <x v="1"/>
    <x v="1"/>
    <x v="0"/>
    <x v="6"/>
    <n v="20"/>
    <n v="478.8"/>
  </r>
  <r>
    <n v="5"/>
    <n v="202202"/>
    <x v="1"/>
    <x v="0"/>
    <x v="1"/>
    <x v="1"/>
    <x v="1"/>
    <x v="5"/>
    <n v="20"/>
    <n v="5.25"/>
  </r>
  <r>
    <n v="9"/>
    <n v="202202"/>
    <x v="1"/>
    <x v="0"/>
    <x v="1"/>
    <x v="1"/>
    <x v="1"/>
    <x v="4"/>
    <n v="20"/>
    <n v="9.4500000000000011"/>
  </r>
  <r>
    <n v="4"/>
    <n v="202202"/>
    <x v="1"/>
    <x v="0"/>
    <x v="1"/>
    <x v="1"/>
    <x v="1"/>
    <x v="3"/>
    <n v="20"/>
    <n v="4.2"/>
  </r>
  <r>
    <n v="5"/>
    <n v="202202"/>
    <x v="1"/>
    <x v="0"/>
    <x v="1"/>
    <x v="1"/>
    <x v="1"/>
    <x v="2"/>
    <n v="20"/>
    <n v="5.25"/>
  </r>
  <r>
    <n v="6"/>
    <n v="202202"/>
    <x v="1"/>
    <x v="0"/>
    <x v="1"/>
    <x v="1"/>
    <x v="1"/>
    <x v="1"/>
    <n v="20"/>
    <n v="6.3000000000000007"/>
  </r>
  <r>
    <n v="1"/>
    <n v="202202"/>
    <x v="1"/>
    <x v="0"/>
    <x v="1"/>
    <x v="1"/>
    <x v="1"/>
    <x v="0"/>
    <n v="20"/>
    <n v="1.05"/>
  </r>
  <r>
    <n v="3"/>
    <n v="202202"/>
    <x v="1"/>
    <x v="0"/>
    <x v="1"/>
    <x v="1"/>
    <x v="1"/>
    <x v="6"/>
    <n v="20"/>
    <n v="3.1500000000000004"/>
  </r>
  <r>
    <n v="111"/>
    <n v="202202"/>
    <x v="1"/>
    <x v="0"/>
    <x v="2"/>
    <x v="2"/>
    <x v="0"/>
    <x v="0"/>
    <n v="20"/>
    <n v="116.55000000000001"/>
  </r>
  <r>
    <n v="205"/>
    <n v="202202"/>
    <x v="1"/>
    <x v="0"/>
    <x v="2"/>
    <x v="2"/>
    <x v="0"/>
    <x v="1"/>
    <n v="20"/>
    <n v="215.25"/>
  </r>
  <r>
    <n v="145"/>
    <n v="202202"/>
    <x v="1"/>
    <x v="0"/>
    <x v="2"/>
    <x v="2"/>
    <x v="0"/>
    <x v="2"/>
    <n v="20"/>
    <n v="152.25"/>
  </r>
  <r>
    <n v="133"/>
    <n v="202202"/>
    <x v="1"/>
    <x v="0"/>
    <x v="2"/>
    <x v="2"/>
    <x v="0"/>
    <x v="6"/>
    <n v="20"/>
    <n v="139.65"/>
  </r>
  <r>
    <n v="259"/>
    <n v="202202"/>
    <x v="1"/>
    <x v="0"/>
    <x v="2"/>
    <x v="2"/>
    <x v="0"/>
    <x v="4"/>
    <n v="20"/>
    <n v="271.95"/>
  </r>
  <r>
    <n v="123"/>
    <n v="202202"/>
    <x v="1"/>
    <x v="0"/>
    <x v="2"/>
    <x v="2"/>
    <x v="0"/>
    <x v="5"/>
    <n v="20"/>
    <n v="129.15"/>
  </r>
  <r>
    <n v="184"/>
    <n v="202202"/>
    <x v="1"/>
    <x v="0"/>
    <x v="2"/>
    <x v="2"/>
    <x v="0"/>
    <x v="3"/>
    <n v="20"/>
    <n v="193.20000000000002"/>
  </r>
  <r>
    <n v="61"/>
    <n v="202202"/>
    <x v="1"/>
    <x v="0"/>
    <x v="3"/>
    <x v="3"/>
    <x v="0"/>
    <x v="0"/>
    <n v="20"/>
    <n v="64.05"/>
  </r>
  <r>
    <n v="132"/>
    <n v="202202"/>
    <x v="1"/>
    <x v="0"/>
    <x v="3"/>
    <x v="3"/>
    <x v="0"/>
    <x v="1"/>
    <n v="20"/>
    <n v="138.6"/>
  </r>
  <r>
    <n v="85"/>
    <n v="202202"/>
    <x v="1"/>
    <x v="0"/>
    <x v="3"/>
    <x v="3"/>
    <x v="0"/>
    <x v="2"/>
    <n v="20"/>
    <n v="89.25"/>
  </r>
  <r>
    <n v="113"/>
    <n v="202202"/>
    <x v="1"/>
    <x v="0"/>
    <x v="3"/>
    <x v="3"/>
    <x v="0"/>
    <x v="3"/>
    <n v="20"/>
    <n v="118.65"/>
  </r>
  <r>
    <n v="135"/>
    <n v="202202"/>
    <x v="1"/>
    <x v="0"/>
    <x v="3"/>
    <x v="3"/>
    <x v="0"/>
    <x v="4"/>
    <n v="20"/>
    <n v="141.75"/>
  </r>
  <r>
    <n v="61"/>
    <n v="202202"/>
    <x v="1"/>
    <x v="0"/>
    <x v="3"/>
    <x v="3"/>
    <x v="0"/>
    <x v="5"/>
    <n v="20"/>
    <n v="64.05"/>
  </r>
  <r>
    <n v="76"/>
    <n v="202202"/>
    <x v="1"/>
    <x v="0"/>
    <x v="3"/>
    <x v="3"/>
    <x v="0"/>
    <x v="6"/>
    <n v="20"/>
    <n v="79.8"/>
  </r>
  <r>
    <n v="106"/>
    <n v="202202"/>
    <x v="1"/>
    <x v="0"/>
    <x v="3"/>
    <x v="3"/>
    <x v="1"/>
    <x v="0"/>
    <n v="20"/>
    <n v="111.30000000000001"/>
  </r>
  <r>
    <n v="154"/>
    <n v="202202"/>
    <x v="1"/>
    <x v="0"/>
    <x v="3"/>
    <x v="3"/>
    <x v="1"/>
    <x v="1"/>
    <n v="20"/>
    <n v="161.70000000000002"/>
  </r>
  <r>
    <n v="107"/>
    <n v="202202"/>
    <x v="1"/>
    <x v="0"/>
    <x v="3"/>
    <x v="3"/>
    <x v="1"/>
    <x v="2"/>
    <n v="20"/>
    <n v="112.35000000000001"/>
  </r>
  <r>
    <n v="159"/>
    <n v="202202"/>
    <x v="1"/>
    <x v="0"/>
    <x v="3"/>
    <x v="3"/>
    <x v="1"/>
    <x v="3"/>
    <n v="20"/>
    <n v="166.95000000000002"/>
  </r>
  <r>
    <n v="165"/>
    <n v="202202"/>
    <x v="1"/>
    <x v="0"/>
    <x v="3"/>
    <x v="3"/>
    <x v="1"/>
    <x v="4"/>
    <n v="20"/>
    <n v="173.25"/>
  </r>
  <r>
    <n v="108"/>
    <n v="202202"/>
    <x v="1"/>
    <x v="0"/>
    <x v="3"/>
    <x v="3"/>
    <x v="1"/>
    <x v="5"/>
    <n v="20"/>
    <n v="113.4"/>
  </r>
  <r>
    <n v="117"/>
    <n v="202202"/>
    <x v="1"/>
    <x v="0"/>
    <x v="3"/>
    <x v="3"/>
    <x v="1"/>
    <x v="6"/>
    <n v="20"/>
    <n v="122.85000000000001"/>
  </r>
  <r>
    <n v="48"/>
    <n v="202202"/>
    <x v="1"/>
    <x v="0"/>
    <x v="4"/>
    <x v="4"/>
    <x v="0"/>
    <x v="5"/>
    <n v="20"/>
    <n v="50.400000000000006"/>
  </r>
  <r>
    <n v="81"/>
    <n v="202202"/>
    <x v="1"/>
    <x v="0"/>
    <x v="4"/>
    <x v="4"/>
    <x v="0"/>
    <x v="4"/>
    <n v="20"/>
    <n v="85.05"/>
  </r>
  <r>
    <n v="72"/>
    <n v="202202"/>
    <x v="1"/>
    <x v="0"/>
    <x v="4"/>
    <x v="4"/>
    <x v="0"/>
    <x v="3"/>
    <n v="20"/>
    <n v="75.600000000000009"/>
  </r>
  <r>
    <n v="44"/>
    <n v="202202"/>
    <x v="1"/>
    <x v="0"/>
    <x v="4"/>
    <x v="4"/>
    <x v="0"/>
    <x v="2"/>
    <n v="20"/>
    <n v="46.2"/>
  </r>
  <r>
    <n v="72"/>
    <n v="202202"/>
    <x v="1"/>
    <x v="0"/>
    <x v="4"/>
    <x v="4"/>
    <x v="0"/>
    <x v="1"/>
    <n v="20"/>
    <n v="75.600000000000009"/>
  </r>
  <r>
    <n v="42"/>
    <n v="202202"/>
    <x v="1"/>
    <x v="0"/>
    <x v="4"/>
    <x v="4"/>
    <x v="0"/>
    <x v="0"/>
    <n v="20"/>
    <n v="44.1"/>
  </r>
  <r>
    <n v="38"/>
    <n v="202202"/>
    <x v="1"/>
    <x v="0"/>
    <x v="4"/>
    <x v="4"/>
    <x v="0"/>
    <x v="6"/>
    <n v="20"/>
    <n v="39.9"/>
  </r>
  <r>
    <n v="57"/>
    <n v="202202"/>
    <x v="1"/>
    <x v="0"/>
    <x v="4"/>
    <x v="4"/>
    <x v="1"/>
    <x v="5"/>
    <n v="20"/>
    <n v="59.85"/>
  </r>
  <r>
    <n v="109"/>
    <n v="202202"/>
    <x v="1"/>
    <x v="0"/>
    <x v="4"/>
    <x v="4"/>
    <x v="1"/>
    <x v="4"/>
    <n v="20"/>
    <n v="114.45"/>
  </r>
  <r>
    <n v="94"/>
    <n v="202202"/>
    <x v="1"/>
    <x v="0"/>
    <x v="4"/>
    <x v="4"/>
    <x v="1"/>
    <x v="3"/>
    <n v="20"/>
    <n v="98.7"/>
  </r>
  <r>
    <n v="89"/>
    <n v="202202"/>
    <x v="1"/>
    <x v="0"/>
    <x v="4"/>
    <x v="4"/>
    <x v="1"/>
    <x v="2"/>
    <n v="20"/>
    <n v="93.45"/>
  </r>
  <r>
    <n v="101"/>
    <n v="202202"/>
    <x v="1"/>
    <x v="0"/>
    <x v="4"/>
    <x v="4"/>
    <x v="1"/>
    <x v="1"/>
    <n v="20"/>
    <n v="106.05000000000001"/>
  </r>
  <r>
    <n v="59"/>
    <n v="202202"/>
    <x v="1"/>
    <x v="0"/>
    <x v="4"/>
    <x v="4"/>
    <x v="1"/>
    <x v="0"/>
    <n v="20"/>
    <n v="61.95"/>
  </r>
  <r>
    <n v="58"/>
    <n v="202202"/>
    <x v="1"/>
    <x v="0"/>
    <x v="4"/>
    <x v="4"/>
    <x v="1"/>
    <x v="6"/>
    <n v="20"/>
    <n v="60.900000000000006"/>
  </r>
  <r>
    <n v="112"/>
    <n v="202202"/>
    <x v="1"/>
    <x v="0"/>
    <x v="5"/>
    <x v="5"/>
    <x v="0"/>
    <x v="5"/>
    <n v="20"/>
    <n v="117.60000000000001"/>
  </r>
  <r>
    <n v="218"/>
    <n v="202202"/>
    <x v="1"/>
    <x v="0"/>
    <x v="5"/>
    <x v="5"/>
    <x v="0"/>
    <x v="4"/>
    <n v="20"/>
    <n v="228.9"/>
  </r>
  <r>
    <n v="198"/>
    <n v="202202"/>
    <x v="1"/>
    <x v="0"/>
    <x v="5"/>
    <x v="5"/>
    <x v="0"/>
    <x v="3"/>
    <n v="20"/>
    <n v="207.9"/>
  </r>
  <r>
    <n v="170"/>
    <n v="202202"/>
    <x v="1"/>
    <x v="0"/>
    <x v="5"/>
    <x v="5"/>
    <x v="0"/>
    <x v="2"/>
    <n v="20"/>
    <n v="178.5"/>
  </r>
  <r>
    <n v="223"/>
    <n v="202202"/>
    <x v="1"/>
    <x v="0"/>
    <x v="5"/>
    <x v="5"/>
    <x v="0"/>
    <x v="1"/>
    <n v="20"/>
    <n v="234.15"/>
  </r>
  <r>
    <n v="144"/>
    <n v="202202"/>
    <x v="1"/>
    <x v="0"/>
    <x v="5"/>
    <x v="5"/>
    <x v="0"/>
    <x v="0"/>
    <n v="20"/>
    <n v="151.20000000000002"/>
  </r>
  <r>
    <n v="148"/>
    <n v="202202"/>
    <x v="1"/>
    <x v="0"/>
    <x v="5"/>
    <x v="5"/>
    <x v="0"/>
    <x v="6"/>
    <n v="20"/>
    <n v="155.4"/>
  </r>
  <r>
    <n v="144"/>
    <n v="202202"/>
    <x v="1"/>
    <x v="0"/>
    <x v="5"/>
    <x v="5"/>
    <x v="1"/>
    <x v="5"/>
    <n v="20"/>
    <n v="151.20000000000002"/>
  </r>
  <r>
    <n v="307"/>
    <n v="202202"/>
    <x v="1"/>
    <x v="0"/>
    <x v="5"/>
    <x v="5"/>
    <x v="1"/>
    <x v="4"/>
    <n v="20"/>
    <n v="322.35000000000002"/>
  </r>
  <r>
    <n v="234"/>
    <n v="202202"/>
    <x v="1"/>
    <x v="0"/>
    <x v="5"/>
    <x v="5"/>
    <x v="1"/>
    <x v="3"/>
    <n v="20"/>
    <n v="245.70000000000002"/>
  </r>
  <r>
    <n v="212"/>
    <n v="202202"/>
    <x v="1"/>
    <x v="0"/>
    <x v="5"/>
    <x v="5"/>
    <x v="1"/>
    <x v="2"/>
    <n v="20"/>
    <n v="222.60000000000002"/>
  </r>
  <r>
    <n v="283"/>
    <n v="202202"/>
    <x v="1"/>
    <x v="0"/>
    <x v="5"/>
    <x v="5"/>
    <x v="1"/>
    <x v="1"/>
    <n v="20"/>
    <n v="297.15000000000003"/>
  </r>
  <r>
    <n v="164"/>
    <n v="202202"/>
    <x v="1"/>
    <x v="0"/>
    <x v="5"/>
    <x v="5"/>
    <x v="1"/>
    <x v="0"/>
    <n v="20"/>
    <n v="172.20000000000002"/>
  </r>
  <r>
    <n v="169"/>
    <n v="202202"/>
    <x v="1"/>
    <x v="0"/>
    <x v="5"/>
    <x v="5"/>
    <x v="1"/>
    <x v="6"/>
    <n v="20"/>
    <n v="177.45000000000002"/>
  </r>
  <r>
    <n v="130"/>
    <n v="202202"/>
    <x v="1"/>
    <x v="0"/>
    <x v="6"/>
    <x v="6"/>
    <x v="0"/>
    <x v="5"/>
    <n v="20"/>
    <n v="136.5"/>
  </r>
  <r>
    <n v="129"/>
    <n v="202202"/>
    <x v="1"/>
    <x v="0"/>
    <x v="6"/>
    <x v="6"/>
    <x v="0"/>
    <x v="6"/>
    <n v="20"/>
    <n v="135.45000000000002"/>
  </r>
  <r>
    <n v="104"/>
    <n v="202202"/>
    <x v="1"/>
    <x v="0"/>
    <x v="6"/>
    <x v="6"/>
    <x v="0"/>
    <x v="0"/>
    <n v="20"/>
    <n v="109.2"/>
  </r>
  <r>
    <n v="168"/>
    <n v="202202"/>
    <x v="1"/>
    <x v="0"/>
    <x v="6"/>
    <x v="6"/>
    <x v="0"/>
    <x v="1"/>
    <n v="20"/>
    <n v="176.4"/>
  </r>
  <r>
    <n v="190"/>
    <n v="202202"/>
    <x v="1"/>
    <x v="0"/>
    <x v="6"/>
    <x v="6"/>
    <x v="0"/>
    <x v="2"/>
    <n v="20"/>
    <n v="199.5"/>
  </r>
  <r>
    <n v="247"/>
    <n v="202202"/>
    <x v="1"/>
    <x v="0"/>
    <x v="6"/>
    <x v="6"/>
    <x v="0"/>
    <x v="3"/>
    <n v="20"/>
    <n v="259.35000000000002"/>
  </r>
  <r>
    <n v="230"/>
    <n v="202202"/>
    <x v="1"/>
    <x v="0"/>
    <x v="6"/>
    <x v="6"/>
    <x v="0"/>
    <x v="4"/>
    <n v="20"/>
    <n v="241.5"/>
  </r>
  <r>
    <n v="121"/>
    <n v="202202"/>
    <x v="1"/>
    <x v="0"/>
    <x v="6"/>
    <x v="6"/>
    <x v="1"/>
    <x v="0"/>
    <n v="20"/>
    <n v="127.05000000000001"/>
  </r>
  <r>
    <n v="207"/>
    <n v="202202"/>
    <x v="1"/>
    <x v="0"/>
    <x v="6"/>
    <x v="6"/>
    <x v="1"/>
    <x v="1"/>
    <n v="20"/>
    <n v="217.35000000000002"/>
  </r>
  <r>
    <n v="186"/>
    <n v="202202"/>
    <x v="1"/>
    <x v="0"/>
    <x v="6"/>
    <x v="6"/>
    <x v="1"/>
    <x v="2"/>
    <n v="20"/>
    <n v="195.3"/>
  </r>
  <r>
    <n v="125"/>
    <n v="202202"/>
    <x v="1"/>
    <x v="0"/>
    <x v="6"/>
    <x v="6"/>
    <x v="1"/>
    <x v="6"/>
    <n v="20"/>
    <n v="131.25"/>
  </r>
  <r>
    <n v="263"/>
    <n v="202202"/>
    <x v="1"/>
    <x v="0"/>
    <x v="6"/>
    <x v="6"/>
    <x v="1"/>
    <x v="4"/>
    <n v="20"/>
    <n v="276.15000000000003"/>
  </r>
  <r>
    <n v="125"/>
    <n v="202202"/>
    <x v="1"/>
    <x v="0"/>
    <x v="6"/>
    <x v="6"/>
    <x v="1"/>
    <x v="5"/>
    <n v="20"/>
    <n v="131.25"/>
  </r>
  <r>
    <n v="220"/>
    <n v="202202"/>
    <x v="1"/>
    <x v="0"/>
    <x v="6"/>
    <x v="6"/>
    <x v="1"/>
    <x v="3"/>
    <n v="20"/>
    <n v="231"/>
  </r>
  <r>
    <n v="205"/>
    <n v="202202"/>
    <x v="1"/>
    <x v="0"/>
    <x v="7"/>
    <x v="7"/>
    <x v="0"/>
    <x v="0"/>
    <n v="20"/>
    <n v="215.25"/>
  </r>
  <r>
    <n v="372"/>
    <n v="202202"/>
    <x v="1"/>
    <x v="0"/>
    <x v="7"/>
    <x v="7"/>
    <x v="0"/>
    <x v="1"/>
    <n v="20"/>
    <n v="390.6"/>
  </r>
  <r>
    <n v="209"/>
    <n v="202202"/>
    <x v="1"/>
    <x v="0"/>
    <x v="7"/>
    <x v="7"/>
    <x v="0"/>
    <x v="2"/>
    <n v="20"/>
    <n v="219.45000000000002"/>
  </r>
  <r>
    <n v="236"/>
    <n v="202202"/>
    <x v="1"/>
    <x v="0"/>
    <x v="7"/>
    <x v="7"/>
    <x v="0"/>
    <x v="3"/>
    <n v="20"/>
    <n v="247.8"/>
  </r>
  <r>
    <n v="270"/>
    <n v="202202"/>
    <x v="1"/>
    <x v="0"/>
    <x v="7"/>
    <x v="7"/>
    <x v="0"/>
    <x v="4"/>
    <n v="20"/>
    <n v="283.5"/>
  </r>
  <r>
    <n v="102"/>
    <n v="202202"/>
    <x v="1"/>
    <x v="0"/>
    <x v="7"/>
    <x v="7"/>
    <x v="0"/>
    <x v="5"/>
    <n v="20"/>
    <n v="107.10000000000001"/>
  </r>
  <r>
    <n v="184"/>
    <n v="202202"/>
    <x v="1"/>
    <x v="0"/>
    <x v="7"/>
    <x v="7"/>
    <x v="0"/>
    <x v="6"/>
    <n v="20"/>
    <n v="193.20000000000002"/>
  </r>
  <r>
    <n v="652"/>
    <n v="202202"/>
    <x v="1"/>
    <x v="0"/>
    <x v="7"/>
    <x v="7"/>
    <x v="1"/>
    <x v="1"/>
    <n v="20"/>
    <n v="684.6"/>
  </r>
  <r>
    <n v="362"/>
    <n v="202202"/>
    <x v="1"/>
    <x v="0"/>
    <x v="7"/>
    <x v="7"/>
    <x v="1"/>
    <x v="0"/>
    <n v="20"/>
    <n v="380.1"/>
  </r>
  <r>
    <n v="343"/>
    <n v="202202"/>
    <x v="1"/>
    <x v="0"/>
    <x v="7"/>
    <x v="7"/>
    <x v="1"/>
    <x v="6"/>
    <n v="20"/>
    <n v="360.15000000000003"/>
  </r>
  <r>
    <n v="151"/>
    <n v="202202"/>
    <x v="1"/>
    <x v="0"/>
    <x v="7"/>
    <x v="7"/>
    <x v="1"/>
    <x v="5"/>
    <n v="20"/>
    <n v="158.55000000000001"/>
  </r>
  <r>
    <n v="570"/>
    <n v="202202"/>
    <x v="1"/>
    <x v="0"/>
    <x v="7"/>
    <x v="7"/>
    <x v="1"/>
    <x v="4"/>
    <n v="20"/>
    <n v="598.5"/>
  </r>
  <r>
    <n v="355"/>
    <n v="202202"/>
    <x v="1"/>
    <x v="0"/>
    <x v="7"/>
    <x v="7"/>
    <x v="1"/>
    <x v="3"/>
    <n v="20"/>
    <n v="372.75"/>
  </r>
  <r>
    <n v="376"/>
    <n v="202202"/>
    <x v="1"/>
    <x v="0"/>
    <x v="7"/>
    <x v="7"/>
    <x v="1"/>
    <x v="2"/>
    <n v="20"/>
    <n v="394.8"/>
  </r>
  <r>
    <n v="53"/>
    <n v="202202"/>
    <x v="1"/>
    <x v="0"/>
    <x v="8"/>
    <x v="8"/>
    <x v="0"/>
    <x v="3"/>
    <n v="20"/>
    <n v="55.650000000000006"/>
  </r>
  <r>
    <n v="51"/>
    <n v="202202"/>
    <x v="1"/>
    <x v="0"/>
    <x v="8"/>
    <x v="8"/>
    <x v="0"/>
    <x v="4"/>
    <n v="20"/>
    <n v="53.550000000000004"/>
  </r>
  <r>
    <n v="19"/>
    <n v="202202"/>
    <x v="1"/>
    <x v="0"/>
    <x v="8"/>
    <x v="8"/>
    <x v="0"/>
    <x v="5"/>
    <n v="20"/>
    <n v="19.95"/>
  </r>
  <r>
    <n v="24"/>
    <n v="202202"/>
    <x v="1"/>
    <x v="0"/>
    <x v="8"/>
    <x v="8"/>
    <x v="0"/>
    <x v="6"/>
    <n v="20"/>
    <n v="25.200000000000003"/>
  </r>
  <r>
    <n v="51"/>
    <n v="202202"/>
    <x v="1"/>
    <x v="0"/>
    <x v="8"/>
    <x v="9"/>
    <x v="0"/>
    <x v="6"/>
    <n v="20"/>
    <n v="53.550000000000004"/>
  </r>
  <r>
    <n v="44"/>
    <n v="202202"/>
    <x v="1"/>
    <x v="0"/>
    <x v="8"/>
    <x v="9"/>
    <x v="0"/>
    <x v="5"/>
    <n v="20"/>
    <n v="46.2"/>
  </r>
  <r>
    <n v="34"/>
    <n v="202202"/>
    <x v="1"/>
    <x v="0"/>
    <x v="8"/>
    <x v="8"/>
    <x v="0"/>
    <x v="2"/>
    <n v="20"/>
    <n v="35.700000000000003"/>
  </r>
  <r>
    <n v="39"/>
    <n v="202202"/>
    <x v="1"/>
    <x v="0"/>
    <x v="8"/>
    <x v="8"/>
    <x v="0"/>
    <x v="1"/>
    <n v="20"/>
    <n v="40.950000000000003"/>
  </r>
  <r>
    <n v="25"/>
    <n v="202202"/>
    <x v="1"/>
    <x v="0"/>
    <x v="8"/>
    <x v="8"/>
    <x v="0"/>
    <x v="0"/>
    <n v="20"/>
    <n v="26.25"/>
  </r>
  <r>
    <n v="87"/>
    <n v="202202"/>
    <x v="1"/>
    <x v="0"/>
    <x v="8"/>
    <x v="9"/>
    <x v="0"/>
    <x v="3"/>
    <n v="20"/>
    <n v="91.350000000000009"/>
  </r>
  <r>
    <n v="58"/>
    <n v="202202"/>
    <x v="1"/>
    <x v="0"/>
    <x v="8"/>
    <x v="9"/>
    <x v="0"/>
    <x v="2"/>
    <n v="20"/>
    <n v="60.900000000000006"/>
  </r>
  <r>
    <n v="71"/>
    <n v="202202"/>
    <x v="1"/>
    <x v="0"/>
    <x v="8"/>
    <x v="9"/>
    <x v="0"/>
    <x v="4"/>
    <n v="20"/>
    <n v="74.55"/>
  </r>
  <r>
    <n v="45"/>
    <n v="202202"/>
    <x v="1"/>
    <x v="0"/>
    <x v="8"/>
    <x v="9"/>
    <x v="0"/>
    <x v="0"/>
    <n v="20"/>
    <n v="47.25"/>
  </r>
  <r>
    <n v="74"/>
    <n v="202202"/>
    <x v="1"/>
    <x v="0"/>
    <x v="8"/>
    <x v="9"/>
    <x v="0"/>
    <x v="1"/>
    <n v="20"/>
    <n v="77.7"/>
  </r>
  <r>
    <n v="52"/>
    <n v="202202"/>
    <x v="1"/>
    <x v="0"/>
    <x v="8"/>
    <x v="8"/>
    <x v="1"/>
    <x v="6"/>
    <n v="20"/>
    <n v="54.6"/>
  </r>
  <r>
    <n v="46"/>
    <n v="202202"/>
    <x v="1"/>
    <x v="0"/>
    <x v="8"/>
    <x v="8"/>
    <x v="1"/>
    <x v="5"/>
    <n v="20"/>
    <n v="48.300000000000004"/>
  </r>
  <r>
    <n v="94"/>
    <n v="202202"/>
    <x v="1"/>
    <x v="0"/>
    <x v="8"/>
    <x v="8"/>
    <x v="1"/>
    <x v="2"/>
    <n v="20"/>
    <n v="98.7"/>
  </r>
  <r>
    <n v="103"/>
    <n v="202202"/>
    <x v="1"/>
    <x v="0"/>
    <x v="8"/>
    <x v="8"/>
    <x v="1"/>
    <x v="3"/>
    <n v="20"/>
    <n v="108.15"/>
  </r>
  <r>
    <n v="117"/>
    <n v="202202"/>
    <x v="1"/>
    <x v="0"/>
    <x v="8"/>
    <x v="8"/>
    <x v="1"/>
    <x v="4"/>
    <n v="20"/>
    <n v="122.85000000000001"/>
  </r>
  <r>
    <n v="101"/>
    <n v="202202"/>
    <x v="1"/>
    <x v="0"/>
    <x v="8"/>
    <x v="8"/>
    <x v="1"/>
    <x v="1"/>
    <n v="20"/>
    <n v="106.05000000000001"/>
  </r>
  <r>
    <n v="55"/>
    <n v="202202"/>
    <x v="1"/>
    <x v="0"/>
    <x v="8"/>
    <x v="8"/>
    <x v="1"/>
    <x v="0"/>
    <n v="20"/>
    <n v="57.75"/>
  </r>
  <r>
    <n v="60"/>
    <n v="202202"/>
    <x v="1"/>
    <x v="0"/>
    <x v="8"/>
    <x v="9"/>
    <x v="1"/>
    <x v="6"/>
    <n v="20"/>
    <n v="63"/>
  </r>
  <r>
    <n v="53"/>
    <n v="202202"/>
    <x v="1"/>
    <x v="0"/>
    <x v="8"/>
    <x v="9"/>
    <x v="1"/>
    <x v="5"/>
    <n v="20"/>
    <n v="55.650000000000006"/>
  </r>
  <r>
    <n v="103"/>
    <n v="202202"/>
    <x v="1"/>
    <x v="0"/>
    <x v="8"/>
    <x v="9"/>
    <x v="1"/>
    <x v="4"/>
    <n v="20"/>
    <n v="108.15"/>
  </r>
  <r>
    <n v="106"/>
    <n v="202202"/>
    <x v="1"/>
    <x v="0"/>
    <x v="8"/>
    <x v="9"/>
    <x v="1"/>
    <x v="3"/>
    <n v="20"/>
    <n v="111.30000000000001"/>
  </r>
  <r>
    <n v="103"/>
    <n v="202202"/>
    <x v="1"/>
    <x v="0"/>
    <x v="8"/>
    <x v="9"/>
    <x v="1"/>
    <x v="2"/>
    <n v="20"/>
    <n v="108.15"/>
  </r>
  <r>
    <n v="98"/>
    <n v="202202"/>
    <x v="1"/>
    <x v="0"/>
    <x v="8"/>
    <x v="9"/>
    <x v="1"/>
    <x v="1"/>
    <n v="20"/>
    <n v="102.9"/>
  </r>
  <r>
    <n v="44"/>
    <n v="202202"/>
    <x v="1"/>
    <x v="0"/>
    <x v="8"/>
    <x v="9"/>
    <x v="1"/>
    <x v="0"/>
    <n v="20"/>
    <n v="46.2"/>
  </r>
  <r>
    <n v="82"/>
    <n v="202202"/>
    <x v="1"/>
    <x v="0"/>
    <x v="9"/>
    <x v="10"/>
    <x v="0"/>
    <x v="1"/>
    <n v="20"/>
    <n v="86.100000000000009"/>
  </r>
  <r>
    <n v="53"/>
    <n v="202202"/>
    <x v="1"/>
    <x v="0"/>
    <x v="9"/>
    <x v="10"/>
    <x v="0"/>
    <x v="2"/>
    <n v="20"/>
    <n v="55.650000000000006"/>
  </r>
  <r>
    <n v="62"/>
    <n v="202202"/>
    <x v="1"/>
    <x v="0"/>
    <x v="9"/>
    <x v="10"/>
    <x v="0"/>
    <x v="3"/>
    <n v="20"/>
    <n v="65.100000000000009"/>
  </r>
  <r>
    <n v="80"/>
    <n v="202202"/>
    <x v="1"/>
    <x v="0"/>
    <x v="9"/>
    <x v="10"/>
    <x v="0"/>
    <x v="4"/>
    <n v="20"/>
    <n v="84"/>
  </r>
  <r>
    <n v="37"/>
    <n v="202202"/>
    <x v="1"/>
    <x v="0"/>
    <x v="9"/>
    <x v="10"/>
    <x v="0"/>
    <x v="5"/>
    <n v="20"/>
    <n v="38.85"/>
  </r>
  <r>
    <n v="57"/>
    <n v="202202"/>
    <x v="1"/>
    <x v="0"/>
    <x v="9"/>
    <x v="10"/>
    <x v="0"/>
    <x v="6"/>
    <n v="20"/>
    <n v="59.85"/>
  </r>
  <r>
    <n v="42"/>
    <n v="202202"/>
    <x v="1"/>
    <x v="0"/>
    <x v="9"/>
    <x v="10"/>
    <x v="0"/>
    <x v="0"/>
    <n v="20"/>
    <n v="44.1"/>
  </r>
  <r>
    <n v="138"/>
    <n v="202202"/>
    <x v="1"/>
    <x v="0"/>
    <x v="9"/>
    <x v="10"/>
    <x v="1"/>
    <x v="2"/>
    <n v="20"/>
    <n v="144.9"/>
  </r>
  <r>
    <n v="214"/>
    <n v="202202"/>
    <x v="1"/>
    <x v="0"/>
    <x v="9"/>
    <x v="10"/>
    <x v="1"/>
    <x v="1"/>
    <n v="20"/>
    <n v="224.70000000000002"/>
  </r>
  <r>
    <n v="98"/>
    <n v="202202"/>
    <x v="1"/>
    <x v="0"/>
    <x v="9"/>
    <x v="10"/>
    <x v="1"/>
    <x v="0"/>
    <n v="20"/>
    <n v="102.9"/>
  </r>
  <r>
    <n v="376"/>
    <n v="202202"/>
    <x v="1"/>
    <x v="0"/>
    <x v="9"/>
    <x v="11"/>
    <x v="1"/>
    <x v="2"/>
    <n v="20"/>
    <n v="394.8"/>
  </r>
  <r>
    <n v="703"/>
    <n v="202202"/>
    <x v="1"/>
    <x v="0"/>
    <x v="9"/>
    <x v="11"/>
    <x v="1"/>
    <x v="1"/>
    <n v="20"/>
    <n v="738.15"/>
  </r>
  <r>
    <n v="278"/>
    <n v="202202"/>
    <x v="1"/>
    <x v="0"/>
    <x v="9"/>
    <x v="11"/>
    <x v="1"/>
    <x v="0"/>
    <n v="20"/>
    <n v="291.90000000000003"/>
  </r>
  <r>
    <n v="158"/>
    <n v="202202"/>
    <x v="1"/>
    <x v="0"/>
    <x v="9"/>
    <x v="10"/>
    <x v="1"/>
    <x v="3"/>
    <n v="20"/>
    <n v="165.9"/>
  </r>
  <r>
    <n v="197"/>
    <n v="202202"/>
    <x v="1"/>
    <x v="0"/>
    <x v="9"/>
    <x v="10"/>
    <x v="1"/>
    <x v="4"/>
    <n v="20"/>
    <n v="206.85000000000002"/>
  </r>
  <r>
    <n v="107"/>
    <n v="202202"/>
    <x v="1"/>
    <x v="0"/>
    <x v="9"/>
    <x v="10"/>
    <x v="1"/>
    <x v="5"/>
    <n v="20"/>
    <n v="112.35000000000001"/>
  </r>
  <r>
    <n v="138"/>
    <n v="202202"/>
    <x v="1"/>
    <x v="0"/>
    <x v="9"/>
    <x v="10"/>
    <x v="1"/>
    <x v="6"/>
    <n v="20"/>
    <n v="144.9"/>
  </r>
  <r>
    <n v="412"/>
    <n v="202202"/>
    <x v="1"/>
    <x v="0"/>
    <x v="9"/>
    <x v="11"/>
    <x v="1"/>
    <x v="6"/>
    <n v="20"/>
    <n v="432.6"/>
  </r>
  <r>
    <n v="456"/>
    <n v="202202"/>
    <x v="1"/>
    <x v="0"/>
    <x v="9"/>
    <x v="11"/>
    <x v="1"/>
    <x v="5"/>
    <n v="20"/>
    <n v="478.8"/>
  </r>
  <r>
    <n v="522"/>
    <n v="202202"/>
    <x v="1"/>
    <x v="0"/>
    <x v="9"/>
    <x v="11"/>
    <x v="1"/>
    <x v="3"/>
    <n v="20"/>
    <n v="548.1"/>
  </r>
  <r>
    <n v="616"/>
    <n v="202202"/>
    <x v="1"/>
    <x v="0"/>
    <x v="9"/>
    <x v="11"/>
    <x v="1"/>
    <x v="4"/>
    <n v="20"/>
    <n v="646.80000000000007"/>
  </r>
  <r>
    <n v="59"/>
    <n v="202201"/>
    <x v="2"/>
    <x v="0"/>
    <x v="0"/>
    <x v="0"/>
    <x v="0"/>
    <x v="0"/>
    <n v="20"/>
    <n v="61.95"/>
  </r>
  <r>
    <n v="74"/>
    <n v="202201"/>
    <x v="2"/>
    <x v="0"/>
    <x v="0"/>
    <x v="0"/>
    <x v="0"/>
    <x v="1"/>
    <n v="20"/>
    <n v="77.7"/>
  </r>
  <r>
    <n v="50"/>
    <n v="202201"/>
    <x v="2"/>
    <x v="0"/>
    <x v="0"/>
    <x v="0"/>
    <x v="0"/>
    <x v="6"/>
    <n v="20"/>
    <n v="52.5"/>
  </r>
  <r>
    <n v="51"/>
    <n v="202201"/>
    <x v="2"/>
    <x v="0"/>
    <x v="0"/>
    <x v="0"/>
    <x v="0"/>
    <x v="2"/>
    <n v="20"/>
    <n v="53.550000000000004"/>
  </r>
  <r>
    <n v="35"/>
    <n v="202201"/>
    <x v="2"/>
    <x v="0"/>
    <x v="0"/>
    <x v="0"/>
    <x v="0"/>
    <x v="5"/>
    <n v="20"/>
    <n v="36.75"/>
  </r>
  <r>
    <n v="91"/>
    <n v="202201"/>
    <x v="2"/>
    <x v="0"/>
    <x v="0"/>
    <x v="0"/>
    <x v="0"/>
    <x v="4"/>
    <n v="20"/>
    <n v="95.55"/>
  </r>
  <r>
    <n v="82"/>
    <n v="202201"/>
    <x v="2"/>
    <x v="0"/>
    <x v="0"/>
    <x v="0"/>
    <x v="0"/>
    <x v="3"/>
    <n v="20"/>
    <n v="86.100000000000009"/>
  </r>
  <r>
    <n v="48"/>
    <n v="202201"/>
    <x v="2"/>
    <x v="0"/>
    <x v="0"/>
    <x v="0"/>
    <x v="1"/>
    <x v="0"/>
    <n v="20"/>
    <n v="50.400000000000006"/>
  </r>
  <r>
    <n v="84"/>
    <n v="202201"/>
    <x v="2"/>
    <x v="0"/>
    <x v="0"/>
    <x v="0"/>
    <x v="1"/>
    <x v="1"/>
    <n v="20"/>
    <n v="88.2"/>
  </r>
  <r>
    <n v="64"/>
    <n v="202201"/>
    <x v="2"/>
    <x v="0"/>
    <x v="0"/>
    <x v="0"/>
    <x v="1"/>
    <x v="3"/>
    <n v="20"/>
    <n v="67.2"/>
  </r>
  <r>
    <n v="81"/>
    <n v="202201"/>
    <x v="2"/>
    <x v="0"/>
    <x v="0"/>
    <x v="0"/>
    <x v="1"/>
    <x v="4"/>
    <n v="20"/>
    <n v="85.05"/>
  </r>
  <r>
    <n v="52"/>
    <n v="202201"/>
    <x v="2"/>
    <x v="0"/>
    <x v="0"/>
    <x v="0"/>
    <x v="1"/>
    <x v="5"/>
    <n v="20"/>
    <n v="54.6"/>
  </r>
  <r>
    <n v="71"/>
    <n v="202201"/>
    <x v="2"/>
    <x v="0"/>
    <x v="0"/>
    <x v="0"/>
    <x v="1"/>
    <x v="6"/>
    <n v="20"/>
    <n v="74.55"/>
  </r>
  <r>
    <n v="47"/>
    <n v="202201"/>
    <x v="2"/>
    <x v="0"/>
    <x v="0"/>
    <x v="0"/>
    <x v="1"/>
    <x v="2"/>
    <n v="20"/>
    <n v="49.35"/>
  </r>
  <r>
    <n v="462"/>
    <n v="202201"/>
    <x v="2"/>
    <x v="0"/>
    <x v="1"/>
    <x v="1"/>
    <x v="0"/>
    <x v="5"/>
    <n v="20"/>
    <n v="485.1"/>
  </r>
  <r>
    <n v="739"/>
    <n v="202201"/>
    <x v="2"/>
    <x v="0"/>
    <x v="1"/>
    <x v="1"/>
    <x v="0"/>
    <x v="4"/>
    <n v="20"/>
    <n v="775.95"/>
  </r>
  <r>
    <n v="676"/>
    <n v="202201"/>
    <x v="2"/>
    <x v="0"/>
    <x v="1"/>
    <x v="1"/>
    <x v="0"/>
    <x v="3"/>
    <n v="20"/>
    <n v="709.80000000000007"/>
  </r>
  <r>
    <n v="511"/>
    <n v="202201"/>
    <x v="2"/>
    <x v="0"/>
    <x v="1"/>
    <x v="1"/>
    <x v="0"/>
    <x v="2"/>
    <n v="20"/>
    <n v="536.55000000000007"/>
  </r>
  <r>
    <n v="800"/>
    <n v="202201"/>
    <x v="2"/>
    <x v="0"/>
    <x v="1"/>
    <x v="1"/>
    <x v="0"/>
    <x v="1"/>
    <n v="20"/>
    <n v="840"/>
  </r>
  <r>
    <n v="437"/>
    <n v="202201"/>
    <x v="2"/>
    <x v="0"/>
    <x v="1"/>
    <x v="1"/>
    <x v="0"/>
    <x v="0"/>
    <n v="20"/>
    <n v="458.85"/>
  </r>
  <r>
    <n v="454"/>
    <n v="202201"/>
    <x v="2"/>
    <x v="0"/>
    <x v="1"/>
    <x v="1"/>
    <x v="0"/>
    <x v="6"/>
    <n v="20"/>
    <n v="476.70000000000005"/>
  </r>
  <r>
    <n v="4"/>
    <n v="202201"/>
    <x v="2"/>
    <x v="0"/>
    <x v="1"/>
    <x v="1"/>
    <x v="1"/>
    <x v="2"/>
    <n v="20"/>
    <n v="4.2"/>
  </r>
  <r>
    <n v="10"/>
    <n v="202201"/>
    <x v="2"/>
    <x v="0"/>
    <x v="1"/>
    <x v="1"/>
    <x v="1"/>
    <x v="1"/>
    <n v="20"/>
    <n v="10.5"/>
  </r>
  <r>
    <n v="3"/>
    <n v="202201"/>
    <x v="2"/>
    <x v="0"/>
    <x v="1"/>
    <x v="1"/>
    <x v="1"/>
    <x v="0"/>
    <n v="20"/>
    <n v="3.1500000000000004"/>
  </r>
  <r>
    <n v="2"/>
    <n v="202201"/>
    <x v="2"/>
    <x v="0"/>
    <x v="1"/>
    <x v="1"/>
    <x v="1"/>
    <x v="3"/>
    <n v="20"/>
    <n v="2.1"/>
  </r>
  <r>
    <n v="5"/>
    <n v="202201"/>
    <x v="2"/>
    <x v="0"/>
    <x v="1"/>
    <x v="1"/>
    <x v="1"/>
    <x v="6"/>
    <n v="20"/>
    <n v="5.25"/>
  </r>
  <r>
    <n v="6"/>
    <n v="202201"/>
    <x v="2"/>
    <x v="0"/>
    <x v="1"/>
    <x v="1"/>
    <x v="1"/>
    <x v="5"/>
    <n v="20"/>
    <n v="6.3000000000000007"/>
  </r>
  <r>
    <n v="5"/>
    <n v="202201"/>
    <x v="2"/>
    <x v="0"/>
    <x v="1"/>
    <x v="1"/>
    <x v="1"/>
    <x v="4"/>
    <n v="20"/>
    <n v="5.25"/>
  </r>
  <r>
    <n v="125"/>
    <n v="202201"/>
    <x v="2"/>
    <x v="0"/>
    <x v="2"/>
    <x v="2"/>
    <x v="0"/>
    <x v="0"/>
    <n v="20"/>
    <n v="131.25"/>
  </r>
  <r>
    <n v="203"/>
    <n v="202201"/>
    <x v="2"/>
    <x v="0"/>
    <x v="2"/>
    <x v="2"/>
    <x v="0"/>
    <x v="1"/>
    <n v="20"/>
    <n v="213.15"/>
  </r>
  <r>
    <n v="147"/>
    <n v="202201"/>
    <x v="2"/>
    <x v="0"/>
    <x v="2"/>
    <x v="2"/>
    <x v="0"/>
    <x v="6"/>
    <n v="20"/>
    <n v="154.35"/>
  </r>
  <r>
    <n v="160"/>
    <n v="202201"/>
    <x v="2"/>
    <x v="0"/>
    <x v="2"/>
    <x v="2"/>
    <x v="0"/>
    <x v="2"/>
    <n v="20"/>
    <n v="168"/>
  </r>
  <r>
    <n v="192"/>
    <n v="202201"/>
    <x v="2"/>
    <x v="0"/>
    <x v="2"/>
    <x v="2"/>
    <x v="0"/>
    <x v="3"/>
    <n v="20"/>
    <n v="201.60000000000002"/>
  </r>
  <r>
    <n v="233"/>
    <n v="202201"/>
    <x v="2"/>
    <x v="0"/>
    <x v="2"/>
    <x v="2"/>
    <x v="0"/>
    <x v="4"/>
    <n v="20"/>
    <n v="244.65"/>
  </r>
  <r>
    <n v="137"/>
    <n v="202201"/>
    <x v="2"/>
    <x v="0"/>
    <x v="2"/>
    <x v="2"/>
    <x v="0"/>
    <x v="5"/>
    <n v="20"/>
    <n v="143.85"/>
  </r>
  <r>
    <n v="74"/>
    <n v="202201"/>
    <x v="2"/>
    <x v="0"/>
    <x v="3"/>
    <x v="3"/>
    <x v="0"/>
    <x v="0"/>
    <n v="20"/>
    <n v="77.7"/>
  </r>
  <r>
    <n v="137"/>
    <n v="202201"/>
    <x v="2"/>
    <x v="0"/>
    <x v="3"/>
    <x v="3"/>
    <x v="0"/>
    <x v="1"/>
    <n v="20"/>
    <n v="143.85"/>
  </r>
  <r>
    <n v="110"/>
    <n v="202201"/>
    <x v="2"/>
    <x v="0"/>
    <x v="3"/>
    <x v="3"/>
    <x v="0"/>
    <x v="3"/>
    <n v="20"/>
    <n v="115.5"/>
  </r>
  <r>
    <n v="140"/>
    <n v="202201"/>
    <x v="2"/>
    <x v="0"/>
    <x v="3"/>
    <x v="3"/>
    <x v="0"/>
    <x v="4"/>
    <n v="20"/>
    <n v="147"/>
  </r>
  <r>
    <n v="89"/>
    <n v="202201"/>
    <x v="2"/>
    <x v="0"/>
    <x v="3"/>
    <x v="3"/>
    <x v="0"/>
    <x v="5"/>
    <n v="20"/>
    <n v="93.45"/>
  </r>
  <r>
    <n v="65"/>
    <n v="202201"/>
    <x v="2"/>
    <x v="0"/>
    <x v="3"/>
    <x v="3"/>
    <x v="0"/>
    <x v="6"/>
    <n v="20"/>
    <n v="68.25"/>
  </r>
  <r>
    <n v="72"/>
    <n v="202201"/>
    <x v="2"/>
    <x v="0"/>
    <x v="3"/>
    <x v="3"/>
    <x v="0"/>
    <x v="2"/>
    <n v="20"/>
    <n v="75.600000000000009"/>
  </r>
  <r>
    <n v="85"/>
    <n v="202201"/>
    <x v="2"/>
    <x v="0"/>
    <x v="3"/>
    <x v="3"/>
    <x v="1"/>
    <x v="5"/>
    <n v="20"/>
    <n v="89.25"/>
  </r>
  <r>
    <n v="178"/>
    <n v="202201"/>
    <x v="2"/>
    <x v="0"/>
    <x v="3"/>
    <x v="3"/>
    <x v="1"/>
    <x v="4"/>
    <n v="20"/>
    <n v="186.9"/>
  </r>
  <r>
    <n v="160"/>
    <n v="202201"/>
    <x v="2"/>
    <x v="0"/>
    <x v="3"/>
    <x v="3"/>
    <x v="1"/>
    <x v="3"/>
    <n v="20"/>
    <n v="168"/>
  </r>
  <r>
    <n v="105"/>
    <n v="202201"/>
    <x v="2"/>
    <x v="0"/>
    <x v="3"/>
    <x v="3"/>
    <x v="1"/>
    <x v="0"/>
    <n v="20"/>
    <n v="110.25"/>
  </r>
  <r>
    <n v="192"/>
    <n v="202201"/>
    <x v="2"/>
    <x v="0"/>
    <x v="3"/>
    <x v="3"/>
    <x v="1"/>
    <x v="1"/>
    <n v="20"/>
    <n v="201.60000000000002"/>
  </r>
  <r>
    <n v="118"/>
    <n v="202201"/>
    <x v="2"/>
    <x v="0"/>
    <x v="3"/>
    <x v="3"/>
    <x v="1"/>
    <x v="2"/>
    <n v="20"/>
    <n v="123.9"/>
  </r>
  <r>
    <n v="111"/>
    <n v="202201"/>
    <x v="2"/>
    <x v="0"/>
    <x v="3"/>
    <x v="3"/>
    <x v="1"/>
    <x v="6"/>
    <n v="20"/>
    <n v="116.55000000000001"/>
  </r>
  <r>
    <n v="76"/>
    <n v="202201"/>
    <x v="2"/>
    <x v="0"/>
    <x v="4"/>
    <x v="4"/>
    <x v="0"/>
    <x v="4"/>
    <n v="20"/>
    <n v="79.8"/>
  </r>
  <r>
    <n v="48"/>
    <n v="202201"/>
    <x v="2"/>
    <x v="0"/>
    <x v="4"/>
    <x v="4"/>
    <x v="0"/>
    <x v="5"/>
    <n v="20"/>
    <n v="50.400000000000006"/>
  </r>
  <r>
    <n v="44"/>
    <n v="202201"/>
    <x v="2"/>
    <x v="0"/>
    <x v="4"/>
    <x v="4"/>
    <x v="0"/>
    <x v="6"/>
    <n v="20"/>
    <n v="46.2"/>
  </r>
  <r>
    <n v="28"/>
    <n v="202201"/>
    <x v="2"/>
    <x v="0"/>
    <x v="4"/>
    <x v="4"/>
    <x v="0"/>
    <x v="0"/>
    <n v="20"/>
    <n v="29.400000000000002"/>
  </r>
  <r>
    <n v="73"/>
    <n v="202201"/>
    <x v="2"/>
    <x v="0"/>
    <x v="4"/>
    <x v="4"/>
    <x v="0"/>
    <x v="1"/>
    <n v="20"/>
    <n v="76.650000000000006"/>
  </r>
  <r>
    <n v="56"/>
    <n v="202201"/>
    <x v="2"/>
    <x v="0"/>
    <x v="4"/>
    <x v="4"/>
    <x v="0"/>
    <x v="2"/>
    <n v="20"/>
    <n v="58.800000000000004"/>
  </r>
  <r>
    <n v="80"/>
    <n v="202201"/>
    <x v="2"/>
    <x v="0"/>
    <x v="4"/>
    <x v="4"/>
    <x v="0"/>
    <x v="3"/>
    <n v="20"/>
    <n v="84"/>
  </r>
  <r>
    <n v="58"/>
    <n v="202201"/>
    <x v="2"/>
    <x v="0"/>
    <x v="4"/>
    <x v="4"/>
    <x v="1"/>
    <x v="0"/>
    <n v="20"/>
    <n v="60.900000000000006"/>
  </r>
  <r>
    <n v="103"/>
    <n v="202201"/>
    <x v="2"/>
    <x v="0"/>
    <x v="4"/>
    <x v="4"/>
    <x v="1"/>
    <x v="1"/>
    <n v="20"/>
    <n v="108.15"/>
  </r>
  <r>
    <n v="88"/>
    <n v="202201"/>
    <x v="2"/>
    <x v="0"/>
    <x v="4"/>
    <x v="4"/>
    <x v="1"/>
    <x v="2"/>
    <n v="20"/>
    <n v="92.4"/>
  </r>
  <r>
    <n v="68"/>
    <n v="202201"/>
    <x v="2"/>
    <x v="0"/>
    <x v="4"/>
    <x v="4"/>
    <x v="1"/>
    <x v="6"/>
    <n v="20"/>
    <n v="71.400000000000006"/>
  </r>
  <r>
    <n v="127"/>
    <n v="202201"/>
    <x v="2"/>
    <x v="0"/>
    <x v="4"/>
    <x v="4"/>
    <x v="1"/>
    <x v="4"/>
    <n v="20"/>
    <n v="133.35"/>
  </r>
  <r>
    <n v="73"/>
    <n v="202201"/>
    <x v="2"/>
    <x v="0"/>
    <x v="4"/>
    <x v="4"/>
    <x v="1"/>
    <x v="5"/>
    <n v="20"/>
    <n v="76.650000000000006"/>
  </r>
  <r>
    <n v="129"/>
    <n v="202201"/>
    <x v="2"/>
    <x v="0"/>
    <x v="4"/>
    <x v="4"/>
    <x v="1"/>
    <x v="3"/>
    <n v="20"/>
    <n v="135.45000000000002"/>
  </r>
  <r>
    <n v="135"/>
    <n v="202201"/>
    <x v="2"/>
    <x v="0"/>
    <x v="5"/>
    <x v="5"/>
    <x v="0"/>
    <x v="0"/>
    <n v="20"/>
    <n v="141.75"/>
  </r>
  <r>
    <n v="253"/>
    <n v="202201"/>
    <x v="2"/>
    <x v="0"/>
    <x v="5"/>
    <x v="5"/>
    <x v="0"/>
    <x v="1"/>
    <n v="20"/>
    <n v="265.65000000000003"/>
  </r>
  <r>
    <n v="177"/>
    <n v="202201"/>
    <x v="2"/>
    <x v="0"/>
    <x v="5"/>
    <x v="5"/>
    <x v="0"/>
    <x v="2"/>
    <n v="20"/>
    <n v="185.85"/>
  </r>
  <r>
    <n v="209"/>
    <n v="202201"/>
    <x v="2"/>
    <x v="0"/>
    <x v="5"/>
    <x v="5"/>
    <x v="0"/>
    <x v="3"/>
    <n v="20"/>
    <n v="219.45000000000002"/>
  </r>
  <r>
    <n v="262"/>
    <n v="202201"/>
    <x v="2"/>
    <x v="0"/>
    <x v="5"/>
    <x v="5"/>
    <x v="0"/>
    <x v="4"/>
    <n v="20"/>
    <n v="275.10000000000002"/>
  </r>
  <r>
    <n v="115"/>
    <n v="202201"/>
    <x v="2"/>
    <x v="0"/>
    <x v="5"/>
    <x v="5"/>
    <x v="0"/>
    <x v="5"/>
    <n v="20"/>
    <n v="120.75"/>
  </r>
  <r>
    <n v="192"/>
    <n v="202201"/>
    <x v="2"/>
    <x v="0"/>
    <x v="5"/>
    <x v="5"/>
    <x v="0"/>
    <x v="6"/>
    <n v="20"/>
    <n v="201.60000000000002"/>
  </r>
  <r>
    <n v="159"/>
    <n v="202201"/>
    <x v="2"/>
    <x v="0"/>
    <x v="5"/>
    <x v="5"/>
    <x v="1"/>
    <x v="0"/>
    <n v="20"/>
    <n v="166.95000000000002"/>
  </r>
  <r>
    <n v="307"/>
    <n v="202201"/>
    <x v="2"/>
    <x v="0"/>
    <x v="5"/>
    <x v="5"/>
    <x v="1"/>
    <x v="1"/>
    <n v="20"/>
    <n v="322.35000000000002"/>
  </r>
  <r>
    <n v="219"/>
    <n v="202201"/>
    <x v="2"/>
    <x v="0"/>
    <x v="5"/>
    <x v="5"/>
    <x v="1"/>
    <x v="2"/>
    <n v="20"/>
    <n v="229.95000000000002"/>
  </r>
  <r>
    <n v="251"/>
    <n v="202201"/>
    <x v="2"/>
    <x v="0"/>
    <x v="5"/>
    <x v="5"/>
    <x v="1"/>
    <x v="3"/>
    <n v="20"/>
    <n v="263.55"/>
  </r>
  <r>
    <n v="331"/>
    <n v="202201"/>
    <x v="2"/>
    <x v="0"/>
    <x v="5"/>
    <x v="5"/>
    <x v="1"/>
    <x v="4"/>
    <n v="20"/>
    <n v="347.55"/>
  </r>
  <r>
    <n v="142"/>
    <n v="202201"/>
    <x v="2"/>
    <x v="0"/>
    <x v="5"/>
    <x v="5"/>
    <x v="1"/>
    <x v="5"/>
    <n v="20"/>
    <n v="149.1"/>
  </r>
  <r>
    <n v="189"/>
    <n v="202201"/>
    <x v="2"/>
    <x v="0"/>
    <x v="5"/>
    <x v="5"/>
    <x v="1"/>
    <x v="6"/>
    <n v="20"/>
    <n v="198.45000000000002"/>
  </r>
  <r>
    <n v="128"/>
    <n v="202201"/>
    <x v="2"/>
    <x v="0"/>
    <x v="6"/>
    <x v="6"/>
    <x v="0"/>
    <x v="5"/>
    <n v="20"/>
    <n v="134.4"/>
  </r>
  <r>
    <n v="216"/>
    <n v="202201"/>
    <x v="2"/>
    <x v="0"/>
    <x v="6"/>
    <x v="6"/>
    <x v="0"/>
    <x v="4"/>
    <n v="20"/>
    <n v="226.8"/>
  </r>
  <r>
    <n v="248"/>
    <n v="202201"/>
    <x v="2"/>
    <x v="0"/>
    <x v="6"/>
    <x v="6"/>
    <x v="0"/>
    <x v="3"/>
    <n v="20"/>
    <n v="260.40000000000003"/>
  </r>
  <r>
    <n v="189"/>
    <n v="202201"/>
    <x v="2"/>
    <x v="0"/>
    <x v="6"/>
    <x v="6"/>
    <x v="0"/>
    <x v="2"/>
    <n v="20"/>
    <n v="198.45000000000002"/>
  </r>
  <r>
    <n v="194"/>
    <n v="202201"/>
    <x v="2"/>
    <x v="0"/>
    <x v="6"/>
    <x v="6"/>
    <x v="0"/>
    <x v="1"/>
    <n v="20"/>
    <n v="203.70000000000002"/>
  </r>
  <r>
    <n v="88"/>
    <n v="202201"/>
    <x v="2"/>
    <x v="0"/>
    <x v="6"/>
    <x v="6"/>
    <x v="0"/>
    <x v="0"/>
    <n v="20"/>
    <n v="92.4"/>
  </r>
  <r>
    <n v="149"/>
    <n v="202201"/>
    <x v="2"/>
    <x v="0"/>
    <x v="6"/>
    <x v="6"/>
    <x v="0"/>
    <x v="6"/>
    <n v="20"/>
    <n v="156.45000000000002"/>
  </r>
  <r>
    <n v="127"/>
    <n v="202201"/>
    <x v="2"/>
    <x v="0"/>
    <x v="6"/>
    <x v="6"/>
    <x v="1"/>
    <x v="5"/>
    <n v="20"/>
    <n v="133.35"/>
  </r>
  <r>
    <n v="211"/>
    <n v="202201"/>
    <x v="2"/>
    <x v="0"/>
    <x v="6"/>
    <x v="6"/>
    <x v="1"/>
    <x v="4"/>
    <n v="20"/>
    <n v="221.55"/>
  </r>
  <r>
    <n v="254"/>
    <n v="202201"/>
    <x v="2"/>
    <x v="0"/>
    <x v="6"/>
    <x v="6"/>
    <x v="1"/>
    <x v="3"/>
    <n v="20"/>
    <n v="266.7"/>
  </r>
  <r>
    <n v="206"/>
    <n v="202201"/>
    <x v="2"/>
    <x v="0"/>
    <x v="6"/>
    <x v="6"/>
    <x v="1"/>
    <x v="2"/>
    <n v="20"/>
    <n v="216.3"/>
  </r>
  <r>
    <n v="180"/>
    <n v="202201"/>
    <x v="2"/>
    <x v="0"/>
    <x v="6"/>
    <x v="6"/>
    <x v="1"/>
    <x v="1"/>
    <n v="20"/>
    <n v="189"/>
  </r>
  <r>
    <n v="113"/>
    <n v="202201"/>
    <x v="2"/>
    <x v="0"/>
    <x v="6"/>
    <x v="6"/>
    <x v="1"/>
    <x v="0"/>
    <n v="20"/>
    <n v="118.65"/>
  </r>
  <r>
    <n v="135"/>
    <n v="202201"/>
    <x v="2"/>
    <x v="0"/>
    <x v="6"/>
    <x v="6"/>
    <x v="1"/>
    <x v="6"/>
    <n v="20"/>
    <n v="141.75"/>
  </r>
  <r>
    <n v="113"/>
    <n v="202201"/>
    <x v="2"/>
    <x v="0"/>
    <x v="7"/>
    <x v="7"/>
    <x v="0"/>
    <x v="5"/>
    <n v="20"/>
    <n v="118.65"/>
  </r>
  <r>
    <n v="246"/>
    <n v="202201"/>
    <x v="2"/>
    <x v="0"/>
    <x v="7"/>
    <x v="7"/>
    <x v="0"/>
    <x v="4"/>
    <n v="20"/>
    <n v="258.3"/>
  </r>
  <r>
    <n v="213"/>
    <n v="202201"/>
    <x v="2"/>
    <x v="0"/>
    <x v="7"/>
    <x v="7"/>
    <x v="0"/>
    <x v="3"/>
    <n v="20"/>
    <n v="223.65"/>
  </r>
  <r>
    <n v="183"/>
    <n v="202201"/>
    <x v="2"/>
    <x v="0"/>
    <x v="7"/>
    <x v="7"/>
    <x v="0"/>
    <x v="2"/>
    <n v="20"/>
    <n v="192.15"/>
  </r>
  <r>
    <n v="361"/>
    <n v="202201"/>
    <x v="2"/>
    <x v="0"/>
    <x v="7"/>
    <x v="7"/>
    <x v="0"/>
    <x v="1"/>
    <n v="20"/>
    <n v="379.05"/>
  </r>
  <r>
    <n v="235"/>
    <n v="202201"/>
    <x v="2"/>
    <x v="0"/>
    <x v="7"/>
    <x v="7"/>
    <x v="0"/>
    <x v="0"/>
    <n v="20"/>
    <n v="246.75"/>
  </r>
  <r>
    <n v="166"/>
    <n v="202201"/>
    <x v="2"/>
    <x v="0"/>
    <x v="7"/>
    <x v="7"/>
    <x v="0"/>
    <x v="6"/>
    <n v="20"/>
    <n v="174.3"/>
  </r>
  <r>
    <n v="184"/>
    <n v="202201"/>
    <x v="2"/>
    <x v="0"/>
    <x v="7"/>
    <x v="7"/>
    <x v="1"/>
    <x v="5"/>
    <n v="20"/>
    <n v="193.20000000000002"/>
  </r>
  <r>
    <n v="572"/>
    <n v="202201"/>
    <x v="2"/>
    <x v="0"/>
    <x v="7"/>
    <x v="7"/>
    <x v="1"/>
    <x v="4"/>
    <n v="20"/>
    <n v="600.6"/>
  </r>
  <r>
    <n v="398"/>
    <n v="202201"/>
    <x v="2"/>
    <x v="0"/>
    <x v="7"/>
    <x v="7"/>
    <x v="1"/>
    <x v="3"/>
    <n v="20"/>
    <n v="417.90000000000003"/>
  </r>
  <r>
    <n v="349"/>
    <n v="202201"/>
    <x v="2"/>
    <x v="0"/>
    <x v="7"/>
    <x v="7"/>
    <x v="1"/>
    <x v="2"/>
    <n v="20"/>
    <n v="366.45"/>
  </r>
  <r>
    <n v="682"/>
    <n v="202201"/>
    <x v="2"/>
    <x v="0"/>
    <x v="7"/>
    <x v="7"/>
    <x v="1"/>
    <x v="1"/>
    <n v="20"/>
    <n v="716.1"/>
  </r>
  <r>
    <n v="377"/>
    <n v="202201"/>
    <x v="2"/>
    <x v="0"/>
    <x v="7"/>
    <x v="7"/>
    <x v="1"/>
    <x v="0"/>
    <n v="20"/>
    <n v="395.85"/>
  </r>
  <r>
    <n v="339"/>
    <n v="202201"/>
    <x v="2"/>
    <x v="0"/>
    <x v="7"/>
    <x v="7"/>
    <x v="1"/>
    <x v="6"/>
    <n v="20"/>
    <n v="355.95"/>
  </r>
  <r>
    <n v="45"/>
    <n v="202201"/>
    <x v="2"/>
    <x v="0"/>
    <x v="8"/>
    <x v="9"/>
    <x v="0"/>
    <x v="0"/>
    <n v="20"/>
    <n v="47.25"/>
  </r>
  <r>
    <n v="68"/>
    <n v="202201"/>
    <x v="2"/>
    <x v="0"/>
    <x v="8"/>
    <x v="9"/>
    <x v="0"/>
    <x v="1"/>
    <n v="20"/>
    <n v="71.400000000000006"/>
  </r>
  <r>
    <n v="59"/>
    <n v="202201"/>
    <x v="2"/>
    <x v="0"/>
    <x v="8"/>
    <x v="9"/>
    <x v="0"/>
    <x v="2"/>
    <n v="20"/>
    <n v="61.95"/>
  </r>
  <r>
    <n v="72"/>
    <n v="202201"/>
    <x v="2"/>
    <x v="0"/>
    <x v="8"/>
    <x v="9"/>
    <x v="0"/>
    <x v="3"/>
    <n v="20"/>
    <n v="75.600000000000009"/>
  </r>
  <r>
    <n v="17"/>
    <n v="202201"/>
    <x v="2"/>
    <x v="0"/>
    <x v="8"/>
    <x v="8"/>
    <x v="0"/>
    <x v="0"/>
    <n v="20"/>
    <n v="17.850000000000001"/>
  </r>
  <r>
    <n v="36"/>
    <n v="202201"/>
    <x v="2"/>
    <x v="0"/>
    <x v="8"/>
    <x v="8"/>
    <x v="0"/>
    <x v="1"/>
    <n v="20"/>
    <n v="37.800000000000004"/>
  </r>
  <r>
    <n v="57"/>
    <n v="202201"/>
    <x v="2"/>
    <x v="0"/>
    <x v="8"/>
    <x v="9"/>
    <x v="0"/>
    <x v="4"/>
    <n v="20"/>
    <n v="59.85"/>
  </r>
  <r>
    <n v="56"/>
    <n v="202201"/>
    <x v="2"/>
    <x v="0"/>
    <x v="8"/>
    <x v="8"/>
    <x v="0"/>
    <x v="3"/>
    <n v="20"/>
    <n v="58.800000000000004"/>
  </r>
  <r>
    <n v="58"/>
    <n v="202201"/>
    <x v="2"/>
    <x v="0"/>
    <x v="8"/>
    <x v="8"/>
    <x v="0"/>
    <x v="4"/>
    <n v="20"/>
    <n v="60.900000000000006"/>
  </r>
  <r>
    <n v="23"/>
    <n v="202201"/>
    <x v="2"/>
    <x v="0"/>
    <x v="8"/>
    <x v="8"/>
    <x v="0"/>
    <x v="5"/>
    <n v="20"/>
    <n v="24.150000000000002"/>
  </r>
  <r>
    <n v="37"/>
    <n v="202201"/>
    <x v="2"/>
    <x v="0"/>
    <x v="8"/>
    <x v="8"/>
    <x v="0"/>
    <x v="6"/>
    <n v="20"/>
    <n v="38.85"/>
  </r>
  <r>
    <n v="45"/>
    <n v="202201"/>
    <x v="2"/>
    <x v="0"/>
    <x v="8"/>
    <x v="9"/>
    <x v="0"/>
    <x v="6"/>
    <n v="20"/>
    <n v="47.25"/>
  </r>
  <r>
    <n v="51"/>
    <n v="202201"/>
    <x v="2"/>
    <x v="0"/>
    <x v="8"/>
    <x v="9"/>
    <x v="0"/>
    <x v="5"/>
    <n v="20"/>
    <n v="53.550000000000004"/>
  </r>
  <r>
    <n v="39"/>
    <n v="202201"/>
    <x v="2"/>
    <x v="0"/>
    <x v="8"/>
    <x v="8"/>
    <x v="0"/>
    <x v="2"/>
    <n v="20"/>
    <n v="40.950000000000003"/>
  </r>
  <r>
    <n v="62"/>
    <n v="202201"/>
    <x v="2"/>
    <x v="0"/>
    <x v="8"/>
    <x v="8"/>
    <x v="1"/>
    <x v="6"/>
    <n v="20"/>
    <n v="65.100000000000009"/>
  </r>
  <r>
    <n v="51"/>
    <n v="202201"/>
    <x v="2"/>
    <x v="0"/>
    <x v="8"/>
    <x v="8"/>
    <x v="1"/>
    <x v="5"/>
    <n v="20"/>
    <n v="53.550000000000004"/>
  </r>
  <r>
    <n v="86"/>
    <n v="202201"/>
    <x v="2"/>
    <x v="0"/>
    <x v="8"/>
    <x v="8"/>
    <x v="1"/>
    <x v="2"/>
    <n v="20"/>
    <n v="90.3"/>
  </r>
  <r>
    <n v="88"/>
    <n v="202201"/>
    <x v="2"/>
    <x v="0"/>
    <x v="8"/>
    <x v="8"/>
    <x v="1"/>
    <x v="3"/>
    <n v="20"/>
    <n v="92.4"/>
  </r>
  <r>
    <n v="140"/>
    <n v="202201"/>
    <x v="2"/>
    <x v="0"/>
    <x v="8"/>
    <x v="8"/>
    <x v="1"/>
    <x v="4"/>
    <n v="20"/>
    <n v="147"/>
  </r>
  <r>
    <n v="97"/>
    <n v="202201"/>
    <x v="2"/>
    <x v="0"/>
    <x v="8"/>
    <x v="8"/>
    <x v="1"/>
    <x v="1"/>
    <n v="20"/>
    <n v="101.85000000000001"/>
  </r>
  <r>
    <n v="61"/>
    <n v="202201"/>
    <x v="2"/>
    <x v="0"/>
    <x v="8"/>
    <x v="8"/>
    <x v="1"/>
    <x v="0"/>
    <n v="20"/>
    <n v="64.05"/>
  </r>
  <r>
    <n v="62"/>
    <n v="202201"/>
    <x v="2"/>
    <x v="0"/>
    <x v="8"/>
    <x v="9"/>
    <x v="1"/>
    <x v="6"/>
    <n v="20"/>
    <n v="65.100000000000009"/>
  </r>
  <r>
    <n v="58"/>
    <n v="202201"/>
    <x v="2"/>
    <x v="0"/>
    <x v="8"/>
    <x v="9"/>
    <x v="1"/>
    <x v="5"/>
    <n v="20"/>
    <n v="60.900000000000006"/>
  </r>
  <r>
    <n v="90"/>
    <n v="202201"/>
    <x v="2"/>
    <x v="0"/>
    <x v="8"/>
    <x v="9"/>
    <x v="1"/>
    <x v="4"/>
    <n v="20"/>
    <n v="94.5"/>
  </r>
  <r>
    <n v="98"/>
    <n v="202201"/>
    <x v="2"/>
    <x v="0"/>
    <x v="8"/>
    <x v="9"/>
    <x v="1"/>
    <x v="3"/>
    <n v="20"/>
    <n v="102.9"/>
  </r>
  <r>
    <n v="71"/>
    <n v="202201"/>
    <x v="2"/>
    <x v="0"/>
    <x v="8"/>
    <x v="9"/>
    <x v="1"/>
    <x v="2"/>
    <n v="20"/>
    <n v="74.55"/>
  </r>
  <r>
    <n v="96"/>
    <n v="202201"/>
    <x v="2"/>
    <x v="0"/>
    <x v="8"/>
    <x v="9"/>
    <x v="1"/>
    <x v="1"/>
    <n v="20"/>
    <n v="100.80000000000001"/>
  </r>
  <r>
    <n v="45"/>
    <n v="202201"/>
    <x v="2"/>
    <x v="0"/>
    <x v="8"/>
    <x v="9"/>
    <x v="1"/>
    <x v="0"/>
    <n v="20"/>
    <n v="47.25"/>
  </r>
  <r>
    <n v="68"/>
    <n v="202201"/>
    <x v="2"/>
    <x v="0"/>
    <x v="9"/>
    <x v="10"/>
    <x v="0"/>
    <x v="1"/>
    <n v="20"/>
    <n v="71.400000000000006"/>
  </r>
  <r>
    <n v="57"/>
    <n v="202201"/>
    <x v="2"/>
    <x v="0"/>
    <x v="9"/>
    <x v="10"/>
    <x v="0"/>
    <x v="2"/>
    <n v="20"/>
    <n v="59.85"/>
  </r>
  <r>
    <n v="87"/>
    <n v="202201"/>
    <x v="2"/>
    <x v="0"/>
    <x v="9"/>
    <x v="10"/>
    <x v="0"/>
    <x v="3"/>
    <n v="20"/>
    <n v="91.350000000000009"/>
  </r>
  <r>
    <n v="75"/>
    <n v="202201"/>
    <x v="2"/>
    <x v="0"/>
    <x v="9"/>
    <x v="10"/>
    <x v="0"/>
    <x v="4"/>
    <n v="20"/>
    <n v="78.75"/>
  </r>
  <r>
    <n v="41"/>
    <n v="202201"/>
    <x v="2"/>
    <x v="0"/>
    <x v="9"/>
    <x v="10"/>
    <x v="0"/>
    <x v="5"/>
    <n v="20"/>
    <n v="43.050000000000004"/>
  </r>
  <r>
    <n v="64"/>
    <n v="202201"/>
    <x v="2"/>
    <x v="0"/>
    <x v="9"/>
    <x v="10"/>
    <x v="0"/>
    <x v="6"/>
    <n v="20"/>
    <n v="67.2"/>
  </r>
  <r>
    <n v="41"/>
    <n v="202201"/>
    <x v="2"/>
    <x v="0"/>
    <x v="9"/>
    <x v="10"/>
    <x v="0"/>
    <x v="0"/>
    <n v="20"/>
    <n v="43.050000000000004"/>
  </r>
  <r>
    <n v="147"/>
    <n v="202201"/>
    <x v="2"/>
    <x v="0"/>
    <x v="9"/>
    <x v="10"/>
    <x v="1"/>
    <x v="2"/>
    <n v="20"/>
    <n v="154.35"/>
  </r>
  <r>
    <n v="204"/>
    <n v="202201"/>
    <x v="2"/>
    <x v="0"/>
    <x v="9"/>
    <x v="10"/>
    <x v="1"/>
    <x v="1"/>
    <n v="20"/>
    <n v="214.20000000000002"/>
  </r>
  <r>
    <n v="118"/>
    <n v="202201"/>
    <x v="2"/>
    <x v="0"/>
    <x v="9"/>
    <x v="10"/>
    <x v="1"/>
    <x v="0"/>
    <n v="20"/>
    <n v="123.9"/>
  </r>
  <r>
    <n v="392"/>
    <n v="202201"/>
    <x v="2"/>
    <x v="0"/>
    <x v="9"/>
    <x v="11"/>
    <x v="1"/>
    <x v="2"/>
    <n v="20"/>
    <n v="411.6"/>
  </r>
  <r>
    <n v="620"/>
    <n v="202201"/>
    <x v="2"/>
    <x v="0"/>
    <x v="9"/>
    <x v="11"/>
    <x v="1"/>
    <x v="1"/>
    <n v="20"/>
    <n v="651"/>
  </r>
  <r>
    <n v="312"/>
    <n v="202201"/>
    <x v="2"/>
    <x v="0"/>
    <x v="9"/>
    <x v="11"/>
    <x v="1"/>
    <x v="0"/>
    <n v="20"/>
    <n v="327.60000000000002"/>
  </r>
  <r>
    <n v="177"/>
    <n v="202201"/>
    <x v="2"/>
    <x v="0"/>
    <x v="9"/>
    <x v="10"/>
    <x v="1"/>
    <x v="3"/>
    <n v="20"/>
    <n v="185.85"/>
  </r>
  <r>
    <n v="197"/>
    <n v="202201"/>
    <x v="2"/>
    <x v="0"/>
    <x v="9"/>
    <x v="10"/>
    <x v="1"/>
    <x v="4"/>
    <n v="20"/>
    <n v="206.85000000000002"/>
  </r>
  <r>
    <n v="123"/>
    <n v="202201"/>
    <x v="2"/>
    <x v="0"/>
    <x v="9"/>
    <x v="10"/>
    <x v="1"/>
    <x v="5"/>
    <n v="20"/>
    <n v="129.15"/>
  </r>
  <r>
    <n v="139"/>
    <n v="202201"/>
    <x v="2"/>
    <x v="0"/>
    <x v="9"/>
    <x v="10"/>
    <x v="1"/>
    <x v="6"/>
    <n v="20"/>
    <n v="145.95000000000002"/>
  </r>
  <r>
    <n v="406"/>
    <n v="202201"/>
    <x v="2"/>
    <x v="0"/>
    <x v="9"/>
    <x v="11"/>
    <x v="1"/>
    <x v="6"/>
    <n v="20"/>
    <n v="426.3"/>
  </r>
  <r>
    <n v="455"/>
    <n v="202201"/>
    <x v="2"/>
    <x v="0"/>
    <x v="9"/>
    <x v="11"/>
    <x v="1"/>
    <x v="5"/>
    <n v="20"/>
    <n v="477.75"/>
  </r>
  <r>
    <n v="525"/>
    <n v="202201"/>
    <x v="2"/>
    <x v="0"/>
    <x v="9"/>
    <x v="11"/>
    <x v="1"/>
    <x v="3"/>
    <n v="20"/>
    <n v="551.25"/>
  </r>
  <r>
    <n v="594"/>
    <n v="202201"/>
    <x v="2"/>
    <x v="0"/>
    <x v="9"/>
    <x v="11"/>
    <x v="1"/>
    <x v="4"/>
    <n v="20"/>
    <n v="623.70000000000005"/>
  </r>
  <r>
    <n v="92"/>
    <n v="202112"/>
    <x v="3"/>
    <x v="1"/>
    <x v="0"/>
    <x v="0"/>
    <x v="0"/>
    <x v="1"/>
    <n v="21"/>
    <n v="92"/>
  </r>
  <r>
    <n v="48"/>
    <n v="202112"/>
    <x v="3"/>
    <x v="1"/>
    <x v="0"/>
    <x v="0"/>
    <x v="0"/>
    <x v="0"/>
    <n v="21"/>
    <n v="48"/>
  </r>
  <r>
    <n v="29"/>
    <n v="202112"/>
    <x v="3"/>
    <x v="1"/>
    <x v="0"/>
    <x v="0"/>
    <x v="0"/>
    <x v="5"/>
    <n v="21"/>
    <n v="29"/>
  </r>
  <r>
    <n v="61"/>
    <n v="202112"/>
    <x v="3"/>
    <x v="1"/>
    <x v="0"/>
    <x v="0"/>
    <x v="0"/>
    <x v="6"/>
    <n v="21"/>
    <n v="61"/>
  </r>
  <r>
    <n v="66"/>
    <n v="202112"/>
    <x v="3"/>
    <x v="1"/>
    <x v="0"/>
    <x v="0"/>
    <x v="0"/>
    <x v="3"/>
    <n v="21"/>
    <n v="66"/>
  </r>
  <r>
    <n v="92"/>
    <n v="202112"/>
    <x v="3"/>
    <x v="1"/>
    <x v="0"/>
    <x v="0"/>
    <x v="0"/>
    <x v="4"/>
    <n v="21"/>
    <n v="92"/>
  </r>
  <r>
    <n v="56"/>
    <n v="202112"/>
    <x v="3"/>
    <x v="1"/>
    <x v="0"/>
    <x v="0"/>
    <x v="0"/>
    <x v="2"/>
    <n v="21"/>
    <n v="56"/>
  </r>
  <r>
    <n v="53"/>
    <n v="202112"/>
    <x v="3"/>
    <x v="1"/>
    <x v="0"/>
    <x v="0"/>
    <x v="1"/>
    <x v="6"/>
    <n v="21"/>
    <n v="53"/>
  </r>
  <r>
    <n v="50"/>
    <n v="202112"/>
    <x v="3"/>
    <x v="1"/>
    <x v="0"/>
    <x v="0"/>
    <x v="1"/>
    <x v="5"/>
    <n v="21"/>
    <n v="50"/>
  </r>
  <r>
    <n v="110"/>
    <n v="202112"/>
    <x v="3"/>
    <x v="1"/>
    <x v="0"/>
    <x v="0"/>
    <x v="1"/>
    <x v="4"/>
    <n v="21"/>
    <n v="110"/>
  </r>
  <r>
    <n v="63"/>
    <n v="202112"/>
    <x v="3"/>
    <x v="1"/>
    <x v="0"/>
    <x v="0"/>
    <x v="1"/>
    <x v="3"/>
    <n v="21"/>
    <n v="63"/>
  </r>
  <r>
    <n v="107"/>
    <n v="202112"/>
    <x v="3"/>
    <x v="1"/>
    <x v="0"/>
    <x v="0"/>
    <x v="1"/>
    <x v="1"/>
    <n v="21"/>
    <n v="107"/>
  </r>
  <r>
    <n v="48"/>
    <n v="202112"/>
    <x v="3"/>
    <x v="1"/>
    <x v="0"/>
    <x v="0"/>
    <x v="1"/>
    <x v="0"/>
    <n v="21"/>
    <n v="48"/>
  </r>
  <r>
    <n v="60"/>
    <n v="202112"/>
    <x v="3"/>
    <x v="1"/>
    <x v="0"/>
    <x v="0"/>
    <x v="1"/>
    <x v="2"/>
    <n v="21"/>
    <n v="60"/>
  </r>
  <r>
    <n v="495"/>
    <n v="202112"/>
    <x v="3"/>
    <x v="1"/>
    <x v="1"/>
    <x v="1"/>
    <x v="0"/>
    <x v="6"/>
    <n v="21"/>
    <n v="495"/>
  </r>
  <r>
    <n v="484"/>
    <n v="202112"/>
    <x v="3"/>
    <x v="1"/>
    <x v="1"/>
    <x v="1"/>
    <x v="0"/>
    <x v="5"/>
    <n v="21"/>
    <n v="484"/>
  </r>
  <r>
    <n v="505"/>
    <n v="202112"/>
    <x v="3"/>
    <x v="1"/>
    <x v="1"/>
    <x v="1"/>
    <x v="0"/>
    <x v="2"/>
    <n v="21"/>
    <n v="505"/>
  </r>
  <r>
    <n v="649"/>
    <n v="202112"/>
    <x v="3"/>
    <x v="1"/>
    <x v="1"/>
    <x v="1"/>
    <x v="0"/>
    <x v="3"/>
    <n v="21"/>
    <n v="649"/>
  </r>
  <r>
    <n v="816"/>
    <n v="202112"/>
    <x v="3"/>
    <x v="1"/>
    <x v="1"/>
    <x v="1"/>
    <x v="0"/>
    <x v="4"/>
    <n v="21"/>
    <n v="816"/>
  </r>
  <r>
    <n v="782"/>
    <n v="202112"/>
    <x v="3"/>
    <x v="1"/>
    <x v="1"/>
    <x v="1"/>
    <x v="0"/>
    <x v="1"/>
    <n v="21"/>
    <n v="782"/>
  </r>
  <r>
    <n v="460"/>
    <n v="202112"/>
    <x v="3"/>
    <x v="1"/>
    <x v="1"/>
    <x v="1"/>
    <x v="0"/>
    <x v="0"/>
    <n v="21"/>
    <n v="460"/>
  </r>
  <r>
    <n v="1"/>
    <n v="202112"/>
    <x v="3"/>
    <x v="1"/>
    <x v="1"/>
    <x v="1"/>
    <x v="1"/>
    <x v="0"/>
    <n v="21"/>
    <n v="1"/>
  </r>
  <r>
    <n v="5"/>
    <n v="202112"/>
    <x v="3"/>
    <x v="1"/>
    <x v="1"/>
    <x v="1"/>
    <x v="1"/>
    <x v="1"/>
    <n v="21"/>
    <n v="5"/>
  </r>
  <r>
    <n v="3"/>
    <n v="202112"/>
    <x v="3"/>
    <x v="1"/>
    <x v="1"/>
    <x v="1"/>
    <x v="1"/>
    <x v="6"/>
    <n v="21"/>
    <n v="3"/>
  </r>
  <r>
    <n v="1"/>
    <n v="202112"/>
    <x v="3"/>
    <x v="1"/>
    <x v="1"/>
    <x v="1"/>
    <x v="1"/>
    <x v="5"/>
    <n v="21"/>
    <n v="1"/>
  </r>
  <r>
    <n v="4"/>
    <n v="202112"/>
    <x v="3"/>
    <x v="1"/>
    <x v="1"/>
    <x v="1"/>
    <x v="1"/>
    <x v="4"/>
    <n v="21"/>
    <n v="4"/>
  </r>
  <r>
    <n v="8"/>
    <n v="202112"/>
    <x v="3"/>
    <x v="1"/>
    <x v="1"/>
    <x v="1"/>
    <x v="1"/>
    <x v="3"/>
    <n v="21"/>
    <n v="8"/>
  </r>
  <r>
    <n v="4"/>
    <n v="202112"/>
    <x v="3"/>
    <x v="1"/>
    <x v="1"/>
    <x v="1"/>
    <x v="1"/>
    <x v="2"/>
    <n v="21"/>
    <n v="4"/>
  </r>
  <r>
    <n v="172"/>
    <n v="202112"/>
    <x v="3"/>
    <x v="1"/>
    <x v="2"/>
    <x v="2"/>
    <x v="0"/>
    <x v="2"/>
    <n v="21"/>
    <n v="172"/>
  </r>
  <r>
    <n v="217"/>
    <n v="202112"/>
    <x v="3"/>
    <x v="1"/>
    <x v="2"/>
    <x v="2"/>
    <x v="0"/>
    <x v="3"/>
    <n v="21"/>
    <n v="217"/>
  </r>
  <r>
    <n v="296"/>
    <n v="202112"/>
    <x v="3"/>
    <x v="1"/>
    <x v="2"/>
    <x v="2"/>
    <x v="0"/>
    <x v="4"/>
    <n v="21"/>
    <n v="296"/>
  </r>
  <r>
    <n v="152"/>
    <n v="202112"/>
    <x v="3"/>
    <x v="1"/>
    <x v="2"/>
    <x v="2"/>
    <x v="0"/>
    <x v="5"/>
    <n v="21"/>
    <n v="152"/>
  </r>
  <r>
    <n v="160"/>
    <n v="202112"/>
    <x v="3"/>
    <x v="1"/>
    <x v="2"/>
    <x v="2"/>
    <x v="0"/>
    <x v="6"/>
    <n v="21"/>
    <n v="160"/>
  </r>
  <r>
    <n v="202"/>
    <n v="202112"/>
    <x v="3"/>
    <x v="1"/>
    <x v="2"/>
    <x v="2"/>
    <x v="0"/>
    <x v="1"/>
    <n v="21"/>
    <n v="202"/>
  </r>
  <r>
    <n v="135"/>
    <n v="202112"/>
    <x v="3"/>
    <x v="1"/>
    <x v="2"/>
    <x v="2"/>
    <x v="0"/>
    <x v="0"/>
    <n v="21"/>
    <n v="135"/>
  </r>
  <r>
    <n v="152"/>
    <n v="202112"/>
    <x v="3"/>
    <x v="1"/>
    <x v="3"/>
    <x v="3"/>
    <x v="0"/>
    <x v="4"/>
    <n v="21"/>
    <n v="152"/>
  </r>
  <r>
    <n v="85"/>
    <n v="202112"/>
    <x v="3"/>
    <x v="1"/>
    <x v="3"/>
    <x v="3"/>
    <x v="0"/>
    <x v="5"/>
    <n v="21"/>
    <n v="85"/>
  </r>
  <r>
    <n v="89"/>
    <n v="202112"/>
    <x v="3"/>
    <x v="1"/>
    <x v="3"/>
    <x v="3"/>
    <x v="0"/>
    <x v="6"/>
    <n v="21"/>
    <n v="89"/>
  </r>
  <r>
    <n v="83"/>
    <n v="202112"/>
    <x v="3"/>
    <x v="1"/>
    <x v="3"/>
    <x v="3"/>
    <x v="0"/>
    <x v="2"/>
    <n v="21"/>
    <n v="83"/>
  </r>
  <r>
    <n v="87"/>
    <n v="202112"/>
    <x v="3"/>
    <x v="1"/>
    <x v="3"/>
    <x v="3"/>
    <x v="0"/>
    <x v="0"/>
    <n v="21"/>
    <n v="87"/>
  </r>
  <r>
    <n v="118"/>
    <n v="202112"/>
    <x v="3"/>
    <x v="1"/>
    <x v="3"/>
    <x v="3"/>
    <x v="0"/>
    <x v="1"/>
    <n v="21"/>
    <n v="118"/>
  </r>
  <r>
    <n v="113"/>
    <n v="202112"/>
    <x v="3"/>
    <x v="1"/>
    <x v="3"/>
    <x v="3"/>
    <x v="0"/>
    <x v="3"/>
    <n v="21"/>
    <n v="113"/>
  </r>
  <r>
    <n v="108"/>
    <n v="202112"/>
    <x v="3"/>
    <x v="1"/>
    <x v="3"/>
    <x v="3"/>
    <x v="1"/>
    <x v="5"/>
    <n v="21"/>
    <n v="108"/>
  </r>
  <r>
    <n v="183"/>
    <n v="202112"/>
    <x v="3"/>
    <x v="1"/>
    <x v="3"/>
    <x v="3"/>
    <x v="1"/>
    <x v="4"/>
    <n v="21"/>
    <n v="183"/>
  </r>
  <r>
    <n v="166"/>
    <n v="202112"/>
    <x v="3"/>
    <x v="1"/>
    <x v="3"/>
    <x v="3"/>
    <x v="1"/>
    <x v="3"/>
    <n v="21"/>
    <n v="166"/>
  </r>
  <r>
    <n v="117"/>
    <n v="202112"/>
    <x v="3"/>
    <x v="1"/>
    <x v="3"/>
    <x v="3"/>
    <x v="1"/>
    <x v="2"/>
    <n v="21"/>
    <n v="117"/>
  </r>
  <r>
    <n v="170"/>
    <n v="202112"/>
    <x v="3"/>
    <x v="1"/>
    <x v="3"/>
    <x v="3"/>
    <x v="1"/>
    <x v="1"/>
    <n v="21"/>
    <n v="170"/>
  </r>
  <r>
    <n v="114"/>
    <n v="202112"/>
    <x v="3"/>
    <x v="1"/>
    <x v="3"/>
    <x v="3"/>
    <x v="1"/>
    <x v="0"/>
    <n v="21"/>
    <n v="114"/>
  </r>
  <r>
    <n v="106"/>
    <n v="202112"/>
    <x v="3"/>
    <x v="1"/>
    <x v="3"/>
    <x v="3"/>
    <x v="1"/>
    <x v="6"/>
    <n v="21"/>
    <n v="106"/>
  </r>
  <r>
    <n v="64"/>
    <n v="202112"/>
    <x v="3"/>
    <x v="1"/>
    <x v="4"/>
    <x v="4"/>
    <x v="0"/>
    <x v="5"/>
    <n v="21"/>
    <n v="64"/>
  </r>
  <r>
    <n v="79"/>
    <n v="202112"/>
    <x v="3"/>
    <x v="1"/>
    <x v="4"/>
    <x v="4"/>
    <x v="0"/>
    <x v="4"/>
    <n v="21"/>
    <n v="79"/>
  </r>
  <r>
    <n v="73"/>
    <n v="202112"/>
    <x v="3"/>
    <x v="1"/>
    <x v="4"/>
    <x v="4"/>
    <x v="0"/>
    <x v="3"/>
    <n v="21"/>
    <n v="73"/>
  </r>
  <r>
    <n v="57"/>
    <n v="202112"/>
    <x v="3"/>
    <x v="1"/>
    <x v="4"/>
    <x v="4"/>
    <x v="0"/>
    <x v="2"/>
    <n v="21"/>
    <n v="57"/>
  </r>
  <r>
    <n v="50"/>
    <n v="202112"/>
    <x v="3"/>
    <x v="1"/>
    <x v="4"/>
    <x v="4"/>
    <x v="0"/>
    <x v="0"/>
    <n v="21"/>
    <n v="50"/>
  </r>
  <r>
    <n v="75"/>
    <n v="202112"/>
    <x v="3"/>
    <x v="1"/>
    <x v="4"/>
    <x v="4"/>
    <x v="0"/>
    <x v="1"/>
    <n v="21"/>
    <n v="75"/>
  </r>
  <r>
    <n v="52"/>
    <n v="202112"/>
    <x v="3"/>
    <x v="1"/>
    <x v="4"/>
    <x v="4"/>
    <x v="0"/>
    <x v="6"/>
    <n v="21"/>
    <n v="52"/>
  </r>
  <r>
    <n v="117"/>
    <n v="202112"/>
    <x v="3"/>
    <x v="1"/>
    <x v="4"/>
    <x v="4"/>
    <x v="1"/>
    <x v="1"/>
    <n v="21"/>
    <n v="117"/>
  </r>
  <r>
    <n v="111"/>
    <n v="202112"/>
    <x v="3"/>
    <x v="1"/>
    <x v="4"/>
    <x v="4"/>
    <x v="1"/>
    <x v="2"/>
    <n v="21"/>
    <n v="111"/>
  </r>
  <r>
    <n v="57"/>
    <n v="202112"/>
    <x v="3"/>
    <x v="1"/>
    <x v="4"/>
    <x v="4"/>
    <x v="1"/>
    <x v="6"/>
    <n v="21"/>
    <n v="57"/>
  </r>
  <r>
    <n v="82"/>
    <n v="202112"/>
    <x v="3"/>
    <x v="1"/>
    <x v="4"/>
    <x v="4"/>
    <x v="1"/>
    <x v="5"/>
    <n v="21"/>
    <n v="82"/>
  </r>
  <r>
    <n v="58"/>
    <n v="202112"/>
    <x v="3"/>
    <x v="1"/>
    <x v="4"/>
    <x v="4"/>
    <x v="1"/>
    <x v="0"/>
    <n v="21"/>
    <n v="58"/>
  </r>
  <r>
    <n v="134"/>
    <n v="202112"/>
    <x v="3"/>
    <x v="1"/>
    <x v="4"/>
    <x v="4"/>
    <x v="1"/>
    <x v="3"/>
    <n v="21"/>
    <n v="134"/>
  </r>
  <r>
    <n v="110"/>
    <n v="202112"/>
    <x v="3"/>
    <x v="1"/>
    <x v="4"/>
    <x v="4"/>
    <x v="1"/>
    <x v="4"/>
    <n v="21"/>
    <n v="110"/>
  </r>
  <r>
    <n v="145"/>
    <n v="202112"/>
    <x v="3"/>
    <x v="1"/>
    <x v="5"/>
    <x v="5"/>
    <x v="0"/>
    <x v="0"/>
    <n v="21"/>
    <n v="145"/>
  </r>
  <r>
    <n v="245"/>
    <n v="202112"/>
    <x v="3"/>
    <x v="1"/>
    <x v="5"/>
    <x v="5"/>
    <x v="0"/>
    <x v="1"/>
    <n v="21"/>
    <n v="245"/>
  </r>
  <r>
    <n v="175"/>
    <n v="202112"/>
    <x v="3"/>
    <x v="1"/>
    <x v="5"/>
    <x v="5"/>
    <x v="0"/>
    <x v="2"/>
    <n v="21"/>
    <n v="175"/>
  </r>
  <r>
    <n v="216"/>
    <n v="202112"/>
    <x v="3"/>
    <x v="1"/>
    <x v="5"/>
    <x v="5"/>
    <x v="0"/>
    <x v="3"/>
    <n v="21"/>
    <n v="216"/>
  </r>
  <r>
    <n v="227"/>
    <n v="202112"/>
    <x v="3"/>
    <x v="1"/>
    <x v="5"/>
    <x v="5"/>
    <x v="0"/>
    <x v="4"/>
    <n v="21"/>
    <n v="227"/>
  </r>
  <r>
    <n v="128"/>
    <n v="202112"/>
    <x v="3"/>
    <x v="1"/>
    <x v="5"/>
    <x v="5"/>
    <x v="0"/>
    <x v="5"/>
    <n v="21"/>
    <n v="128"/>
  </r>
  <r>
    <n v="161"/>
    <n v="202112"/>
    <x v="3"/>
    <x v="1"/>
    <x v="5"/>
    <x v="5"/>
    <x v="0"/>
    <x v="6"/>
    <n v="21"/>
    <n v="161"/>
  </r>
  <r>
    <n v="198"/>
    <n v="202112"/>
    <x v="3"/>
    <x v="1"/>
    <x v="5"/>
    <x v="5"/>
    <x v="1"/>
    <x v="6"/>
    <n v="21"/>
    <n v="198"/>
  </r>
  <r>
    <n v="175"/>
    <n v="202112"/>
    <x v="3"/>
    <x v="1"/>
    <x v="5"/>
    <x v="5"/>
    <x v="1"/>
    <x v="5"/>
    <n v="21"/>
    <n v="175"/>
  </r>
  <r>
    <n v="333"/>
    <n v="202112"/>
    <x v="3"/>
    <x v="1"/>
    <x v="5"/>
    <x v="5"/>
    <x v="1"/>
    <x v="4"/>
    <n v="21"/>
    <n v="333"/>
  </r>
  <r>
    <n v="289"/>
    <n v="202112"/>
    <x v="3"/>
    <x v="1"/>
    <x v="5"/>
    <x v="5"/>
    <x v="1"/>
    <x v="3"/>
    <n v="21"/>
    <n v="289"/>
  </r>
  <r>
    <n v="218"/>
    <n v="202112"/>
    <x v="3"/>
    <x v="1"/>
    <x v="5"/>
    <x v="5"/>
    <x v="1"/>
    <x v="2"/>
    <n v="21"/>
    <n v="218"/>
  </r>
  <r>
    <n v="157"/>
    <n v="202112"/>
    <x v="3"/>
    <x v="1"/>
    <x v="5"/>
    <x v="5"/>
    <x v="1"/>
    <x v="0"/>
    <n v="21"/>
    <n v="157"/>
  </r>
  <r>
    <n v="282"/>
    <n v="202112"/>
    <x v="3"/>
    <x v="1"/>
    <x v="5"/>
    <x v="5"/>
    <x v="1"/>
    <x v="1"/>
    <n v="21"/>
    <n v="282"/>
  </r>
  <r>
    <n v="134"/>
    <n v="202112"/>
    <x v="3"/>
    <x v="1"/>
    <x v="6"/>
    <x v="6"/>
    <x v="0"/>
    <x v="6"/>
    <n v="21"/>
    <n v="134"/>
  </r>
  <r>
    <n v="107"/>
    <n v="202112"/>
    <x v="3"/>
    <x v="1"/>
    <x v="6"/>
    <x v="6"/>
    <x v="0"/>
    <x v="5"/>
    <n v="21"/>
    <n v="107"/>
  </r>
  <r>
    <n v="213"/>
    <n v="202112"/>
    <x v="3"/>
    <x v="1"/>
    <x v="6"/>
    <x v="6"/>
    <x v="0"/>
    <x v="4"/>
    <n v="21"/>
    <n v="213"/>
  </r>
  <r>
    <n v="182"/>
    <n v="202112"/>
    <x v="3"/>
    <x v="1"/>
    <x v="6"/>
    <x v="6"/>
    <x v="0"/>
    <x v="1"/>
    <n v="21"/>
    <n v="182"/>
  </r>
  <r>
    <n v="231"/>
    <n v="202112"/>
    <x v="3"/>
    <x v="1"/>
    <x v="6"/>
    <x v="6"/>
    <x v="0"/>
    <x v="2"/>
    <n v="21"/>
    <n v="231"/>
  </r>
  <r>
    <n v="251"/>
    <n v="202112"/>
    <x v="3"/>
    <x v="1"/>
    <x v="6"/>
    <x v="6"/>
    <x v="0"/>
    <x v="3"/>
    <n v="21"/>
    <n v="251"/>
  </r>
  <r>
    <n v="126"/>
    <n v="202112"/>
    <x v="3"/>
    <x v="1"/>
    <x v="6"/>
    <x v="6"/>
    <x v="0"/>
    <x v="0"/>
    <n v="21"/>
    <n v="126"/>
  </r>
  <r>
    <n v="189"/>
    <n v="202112"/>
    <x v="3"/>
    <x v="1"/>
    <x v="6"/>
    <x v="6"/>
    <x v="1"/>
    <x v="2"/>
    <n v="21"/>
    <n v="189"/>
  </r>
  <r>
    <n v="233"/>
    <n v="202112"/>
    <x v="3"/>
    <x v="1"/>
    <x v="6"/>
    <x v="6"/>
    <x v="1"/>
    <x v="3"/>
    <n v="21"/>
    <n v="233"/>
  </r>
  <r>
    <n v="236"/>
    <n v="202112"/>
    <x v="3"/>
    <x v="1"/>
    <x v="6"/>
    <x v="6"/>
    <x v="1"/>
    <x v="4"/>
    <n v="21"/>
    <n v="236"/>
  </r>
  <r>
    <n v="144"/>
    <n v="202112"/>
    <x v="3"/>
    <x v="1"/>
    <x v="6"/>
    <x v="6"/>
    <x v="1"/>
    <x v="5"/>
    <n v="21"/>
    <n v="144"/>
  </r>
  <r>
    <n v="135"/>
    <n v="202112"/>
    <x v="3"/>
    <x v="1"/>
    <x v="6"/>
    <x v="6"/>
    <x v="1"/>
    <x v="6"/>
    <n v="21"/>
    <n v="135"/>
  </r>
  <r>
    <n v="220"/>
    <n v="202112"/>
    <x v="3"/>
    <x v="1"/>
    <x v="6"/>
    <x v="6"/>
    <x v="1"/>
    <x v="1"/>
    <n v="21"/>
    <n v="220"/>
  </r>
  <r>
    <n v="132"/>
    <n v="202112"/>
    <x v="3"/>
    <x v="1"/>
    <x v="6"/>
    <x v="6"/>
    <x v="1"/>
    <x v="0"/>
    <n v="21"/>
    <n v="132"/>
  </r>
  <r>
    <n v="110"/>
    <n v="202112"/>
    <x v="3"/>
    <x v="1"/>
    <x v="7"/>
    <x v="7"/>
    <x v="0"/>
    <x v="5"/>
    <n v="21"/>
    <n v="110"/>
  </r>
  <r>
    <n v="247"/>
    <n v="202112"/>
    <x v="3"/>
    <x v="1"/>
    <x v="7"/>
    <x v="7"/>
    <x v="0"/>
    <x v="4"/>
    <n v="21"/>
    <n v="247"/>
  </r>
  <r>
    <n v="230"/>
    <n v="202112"/>
    <x v="3"/>
    <x v="1"/>
    <x v="7"/>
    <x v="7"/>
    <x v="0"/>
    <x v="3"/>
    <n v="21"/>
    <n v="230"/>
  </r>
  <r>
    <n v="212"/>
    <n v="202112"/>
    <x v="3"/>
    <x v="1"/>
    <x v="7"/>
    <x v="7"/>
    <x v="0"/>
    <x v="2"/>
    <n v="21"/>
    <n v="212"/>
  </r>
  <r>
    <n v="376"/>
    <n v="202112"/>
    <x v="3"/>
    <x v="1"/>
    <x v="7"/>
    <x v="7"/>
    <x v="0"/>
    <x v="1"/>
    <n v="21"/>
    <n v="376"/>
  </r>
  <r>
    <n v="225"/>
    <n v="202112"/>
    <x v="3"/>
    <x v="1"/>
    <x v="7"/>
    <x v="7"/>
    <x v="0"/>
    <x v="0"/>
    <n v="21"/>
    <n v="225"/>
  </r>
  <r>
    <n v="169"/>
    <n v="202112"/>
    <x v="3"/>
    <x v="1"/>
    <x v="7"/>
    <x v="7"/>
    <x v="0"/>
    <x v="6"/>
    <n v="21"/>
    <n v="169"/>
  </r>
  <r>
    <n v="195"/>
    <n v="202112"/>
    <x v="3"/>
    <x v="1"/>
    <x v="7"/>
    <x v="7"/>
    <x v="1"/>
    <x v="5"/>
    <n v="21"/>
    <n v="195"/>
  </r>
  <r>
    <n v="518"/>
    <n v="202112"/>
    <x v="3"/>
    <x v="1"/>
    <x v="7"/>
    <x v="7"/>
    <x v="1"/>
    <x v="4"/>
    <n v="21"/>
    <n v="518"/>
  </r>
  <r>
    <n v="431"/>
    <n v="202112"/>
    <x v="3"/>
    <x v="1"/>
    <x v="7"/>
    <x v="7"/>
    <x v="1"/>
    <x v="3"/>
    <n v="21"/>
    <n v="431"/>
  </r>
  <r>
    <n v="351"/>
    <n v="202112"/>
    <x v="3"/>
    <x v="1"/>
    <x v="7"/>
    <x v="7"/>
    <x v="1"/>
    <x v="2"/>
    <n v="21"/>
    <n v="351"/>
  </r>
  <r>
    <n v="658"/>
    <n v="202112"/>
    <x v="3"/>
    <x v="1"/>
    <x v="7"/>
    <x v="7"/>
    <x v="1"/>
    <x v="1"/>
    <n v="21"/>
    <n v="658"/>
  </r>
  <r>
    <n v="413"/>
    <n v="202112"/>
    <x v="3"/>
    <x v="1"/>
    <x v="7"/>
    <x v="7"/>
    <x v="1"/>
    <x v="0"/>
    <n v="21"/>
    <n v="413"/>
  </r>
  <r>
    <n v="324"/>
    <n v="202112"/>
    <x v="3"/>
    <x v="1"/>
    <x v="7"/>
    <x v="7"/>
    <x v="1"/>
    <x v="6"/>
    <n v="21"/>
    <n v="324"/>
  </r>
  <r>
    <n v="52"/>
    <n v="202112"/>
    <x v="3"/>
    <x v="1"/>
    <x v="8"/>
    <x v="9"/>
    <x v="0"/>
    <x v="0"/>
    <n v="21"/>
    <n v="52"/>
  </r>
  <r>
    <n v="80"/>
    <n v="202112"/>
    <x v="3"/>
    <x v="1"/>
    <x v="8"/>
    <x v="9"/>
    <x v="0"/>
    <x v="1"/>
    <n v="21"/>
    <n v="80"/>
  </r>
  <r>
    <n v="60"/>
    <n v="202112"/>
    <x v="3"/>
    <x v="1"/>
    <x v="8"/>
    <x v="9"/>
    <x v="0"/>
    <x v="2"/>
    <n v="21"/>
    <n v="60"/>
  </r>
  <r>
    <n v="94"/>
    <n v="202112"/>
    <x v="3"/>
    <x v="1"/>
    <x v="8"/>
    <x v="9"/>
    <x v="0"/>
    <x v="3"/>
    <n v="21"/>
    <n v="94"/>
  </r>
  <r>
    <n v="84"/>
    <n v="202112"/>
    <x v="3"/>
    <x v="1"/>
    <x v="8"/>
    <x v="9"/>
    <x v="0"/>
    <x v="4"/>
    <n v="21"/>
    <n v="84"/>
  </r>
  <r>
    <n v="47"/>
    <n v="202112"/>
    <x v="3"/>
    <x v="1"/>
    <x v="8"/>
    <x v="9"/>
    <x v="0"/>
    <x v="5"/>
    <n v="21"/>
    <n v="47"/>
  </r>
  <r>
    <n v="30"/>
    <n v="202112"/>
    <x v="3"/>
    <x v="1"/>
    <x v="8"/>
    <x v="8"/>
    <x v="0"/>
    <x v="0"/>
    <n v="21"/>
    <n v="30"/>
  </r>
  <r>
    <n v="28"/>
    <n v="202112"/>
    <x v="3"/>
    <x v="1"/>
    <x v="8"/>
    <x v="8"/>
    <x v="0"/>
    <x v="6"/>
    <n v="21"/>
    <n v="28"/>
  </r>
  <r>
    <n v="28"/>
    <n v="202112"/>
    <x v="3"/>
    <x v="1"/>
    <x v="8"/>
    <x v="8"/>
    <x v="0"/>
    <x v="5"/>
    <n v="21"/>
    <n v="28"/>
  </r>
  <r>
    <n v="41"/>
    <n v="202112"/>
    <x v="3"/>
    <x v="1"/>
    <x v="8"/>
    <x v="8"/>
    <x v="0"/>
    <x v="4"/>
    <n v="21"/>
    <n v="41"/>
  </r>
  <r>
    <n v="50"/>
    <n v="202112"/>
    <x v="3"/>
    <x v="1"/>
    <x v="8"/>
    <x v="8"/>
    <x v="0"/>
    <x v="3"/>
    <n v="21"/>
    <n v="50"/>
  </r>
  <r>
    <n v="36"/>
    <n v="202112"/>
    <x v="3"/>
    <x v="1"/>
    <x v="8"/>
    <x v="8"/>
    <x v="0"/>
    <x v="2"/>
    <n v="21"/>
    <n v="36"/>
  </r>
  <r>
    <n v="38"/>
    <n v="202112"/>
    <x v="3"/>
    <x v="1"/>
    <x v="8"/>
    <x v="8"/>
    <x v="0"/>
    <x v="1"/>
    <n v="21"/>
    <n v="38"/>
  </r>
  <r>
    <n v="42"/>
    <n v="202112"/>
    <x v="3"/>
    <x v="1"/>
    <x v="8"/>
    <x v="9"/>
    <x v="0"/>
    <x v="6"/>
    <n v="21"/>
    <n v="42"/>
  </r>
  <r>
    <n v="54"/>
    <n v="202112"/>
    <x v="3"/>
    <x v="1"/>
    <x v="8"/>
    <x v="8"/>
    <x v="1"/>
    <x v="6"/>
    <n v="21"/>
    <n v="54"/>
  </r>
  <r>
    <n v="62"/>
    <n v="202112"/>
    <x v="3"/>
    <x v="1"/>
    <x v="8"/>
    <x v="8"/>
    <x v="1"/>
    <x v="5"/>
    <n v="21"/>
    <n v="62"/>
  </r>
  <r>
    <n v="120"/>
    <n v="202112"/>
    <x v="3"/>
    <x v="1"/>
    <x v="8"/>
    <x v="8"/>
    <x v="1"/>
    <x v="4"/>
    <n v="21"/>
    <n v="120"/>
  </r>
  <r>
    <n v="126"/>
    <n v="202112"/>
    <x v="3"/>
    <x v="1"/>
    <x v="8"/>
    <x v="8"/>
    <x v="1"/>
    <x v="3"/>
    <n v="21"/>
    <n v="126"/>
  </r>
  <r>
    <n v="83"/>
    <n v="202112"/>
    <x v="3"/>
    <x v="1"/>
    <x v="8"/>
    <x v="8"/>
    <x v="1"/>
    <x v="2"/>
    <n v="21"/>
    <n v="83"/>
  </r>
  <r>
    <n v="111"/>
    <n v="202112"/>
    <x v="3"/>
    <x v="1"/>
    <x v="8"/>
    <x v="8"/>
    <x v="1"/>
    <x v="1"/>
    <n v="21"/>
    <n v="111"/>
  </r>
  <r>
    <n v="69"/>
    <n v="202112"/>
    <x v="3"/>
    <x v="1"/>
    <x v="8"/>
    <x v="8"/>
    <x v="1"/>
    <x v="0"/>
    <n v="21"/>
    <n v="69"/>
  </r>
  <r>
    <n v="53"/>
    <n v="202112"/>
    <x v="3"/>
    <x v="1"/>
    <x v="8"/>
    <x v="9"/>
    <x v="1"/>
    <x v="6"/>
    <n v="21"/>
    <n v="53"/>
  </r>
  <r>
    <n v="60"/>
    <n v="202112"/>
    <x v="3"/>
    <x v="1"/>
    <x v="8"/>
    <x v="9"/>
    <x v="1"/>
    <x v="5"/>
    <n v="21"/>
    <n v="60"/>
  </r>
  <r>
    <n v="107"/>
    <n v="202112"/>
    <x v="3"/>
    <x v="1"/>
    <x v="8"/>
    <x v="9"/>
    <x v="1"/>
    <x v="4"/>
    <n v="21"/>
    <n v="107"/>
  </r>
  <r>
    <n v="96"/>
    <n v="202112"/>
    <x v="3"/>
    <x v="1"/>
    <x v="8"/>
    <x v="9"/>
    <x v="1"/>
    <x v="3"/>
    <n v="21"/>
    <n v="96"/>
  </r>
  <r>
    <n v="70"/>
    <n v="202112"/>
    <x v="3"/>
    <x v="1"/>
    <x v="8"/>
    <x v="9"/>
    <x v="1"/>
    <x v="2"/>
    <n v="21"/>
    <n v="70"/>
  </r>
  <r>
    <n v="80"/>
    <n v="202112"/>
    <x v="3"/>
    <x v="1"/>
    <x v="8"/>
    <x v="9"/>
    <x v="1"/>
    <x v="1"/>
    <n v="21"/>
    <n v="80"/>
  </r>
  <r>
    <n v="56"/>
    <n v="202112"/>
    <x v="3"/>
    <x v="1"/>
    <x v="8"/>
    <x v="9"/>
    <x v="1"/>
    <x v="0"/>
    <n v="21"/>
    <n v="56"/>
  </r>
  <r>
    <n v="54"/>
    <n v="202112"/>
    <x v="3"/>
    <x v="1"/>
    <x v="9"/>
    <x v="10"/>
    <x v="0"/>
    <x v="2"/>
    <n v="21"/>
    <n v="54"/>
  </r>
  <r>
    <n v="43"/>
    <n v="202112"/>
    <x v="3"/>
    <x v="1"/>
    <x v="9"/>
    <x v="10"/>
    <x v="0"/>
    <x v="6"/>
    <n v="21"/>
    <n v="43"/>
  </r>
  <r>
    <n v="40"/>
    <n v="202112"/>
    <x v="3"/>
    <x v="1"/>
    <x v="9"/>
    <x v="10"/>
    <x v="0"/>
    <x v="0"/>
    <n v="21"/>
    <n v="40"/>
  </r>
  <r>
    <n v="79"/>
    <n v="202112"/>
    <x v="3"/>
    <x v="1"/>
    <x v="9"/>
    <x v="10"/>
    <x v="0"/>
    <x v="1"/>
    <n v="21"/>
    <n v="79"/>
  </r>
  <r>
    <n v="45"/>
    <n v="202112"/>
    <x v="3"/>
    <x v="1"/>
    <x v="9"/>
    <x v="10"/>
    <x v="0"/>
    <x v="5"/>
    <n v="21"/>
    <n v="45"/>
  </r>
  <r>
    <n v="68"/>
    <n v="202112"/>
    <x v="3"/>
    <x v="1"/>
    <x v="9"/>
    <x v="10"/>
    <x v="0"/>
    <x v="3"/>
    <n v="21"/>
    <n v="68"/>
  </r>
  <r>
    <n v="69"/>
    <n v="202112"/>
    <x v="3"/>
    <x v="1"/>
    <x v="9"/>
    <x v="10"/>
    <x v="0"/>
    <x v="4"/>
    <n v="21"/>
    <n v="69"/>
  </r>
  <r>
    <n v="105"/>
    <n v="202112"/>
    <x v="3"/>
    <x v="1"/>
    <x v="9"/>
    <x v="10"/>
    <x v="1"/>
    <x v="0"/>
    <n v="21"/>
    <n v="105"/>
  </r>
  <r>
    <n v="613"/>
    <n v="202112"/>
    <x v="3"/>
    <x v="1"/>
    <x v="9"/>
    <x v="11"/>
    <x v="1"/>
    <x v="4"/>
    <n v="21"/>
    <n v="613"/>
  </r>
  <r>
    <n v="478"/>
    <n v="202112"/>
    <x v="3"/>
    <x v="1"/>
    <x v="9"/>
    <x v="11"/>
    <x v="1"/>
    <x v="3"/>
    <n v="21"/>
    <n v="478"/>
  </r>
  <r>
    <n v="446"/>
    <n v="202112"/>
    <x v="3"/>
    <x v="1"/>
    <x v="9"/>
    <x v="11"/>
    <x v="1"/>
    <x v="2"/>
    <n v="21"/>
    <n v="446"/>
  </r>
  <r>
    <n v="606"/>
    <n v="202112"/>
    <x v="3"/>
    <x v="1"/>
    <x v="9"/>
    <x v="11"/>
    <x v="1"/>
    <x v="1"/>
    <n v="21"/>
    <n v="606"/>
  </r>
  <r>
    <n v="295"/>
    <n v="202112"/>
    <x v="3"/>
    <x v="1"/>
    <x v="9"/>
    <x v="11"/>
    <x v="1"/>
    <x v="0"/>
    <n v="21"/>
    <n v="295"/>
  </r>
  <r>
    <n v="412"/>
    <n v="202112"/>
    <x v="3"/>
    <x v="1"/>
    <x v="9"/>
    <x v="11"/>
    <x v="1"/>
    <x v="6"/>
    <n v="21"/>
    <n v="412"/>
  </r>
  <r>
    <n v="208"/>
    <n v="202112"/>
    <x v="3"/>
    <x v="1"/>
    <x v="9"/>
    <x v="10"/>
    <x v="1"/>
    <x v="1"/>
    <n v="21"/>
    <n v="208"/>
  </r>
  <r>
    <n v="167"/>
    <n v="202112"/>
    <x v="3"/>
    <x v="1"/>
    <x v="9"/>
    <x v="10"/>
    <x v="1"/>
    <x v="2"/>
    <n v="21"/>
    <n v="167"/>
  </r>
  <r>
    <n v="215"/>
    <n v="202112"/>
    <x v="3"/>
    <x v="1"/>
    <x v="9"/>
    <x v="10"/>
    <x v="1"/>
    <x v="3"/>
    <n v="21"/>
    <n v="215"/>
  </r>
  <r>
    <n v="188"/>
    <n v="202112"/>
    <x v="3"/>
    <x v="1"/>
    <x v="9"/>
    <x v="10"/>
    <x v="1"/>
    <x v="4"/>
    <n v="21"/>
    <n v="188"/>
  </r>
  <r>
    <n v="131"/>
    <n v="202112"/>
    <x v="3"/>
    <x v="1"/>
    <x v="9"/>
    <x v="10"/>
    <x v="1"/>
    <x v="5"/>
    <n v="21"/>
    <n v="131"/>
  </r>
  <r>
    <n v="145"/>
    <n v="202112"/>
    <x v="3"/>
    <x v="1"/>
    <x v="9"/>
    <x v="10"/>
    <x v="1"/>
    <x v="6"/>
    <n v="21"/>
    <n v="145"/>
  </r>
  <r>
    <n v="478"/>
    <n v="202112"/>
    <x v="3"/>
    <x v="1"/>
    <x v="9"/>
    <x v="11"/>
    <x v="1"/>
    <x v="5"/>
    <n v="21"/>
    <n v="478"/>
  </r>
  <r>
    <n v="81"/>
    <n v="202111"/>
    <x v="4"/>
    <x v="1"/>
    <x v="0"/>
    <x v="0"/>
    <x v="0"/>
    <x v="6"/>
    <n v="22"/>
    <n v="77.318181818181827"/>
  </r>
  <r>
    <n v="49"/>
    <n v="202111"/>
    <x v="4"/>
    <x v="1"/>
    <x v="0"/>
    <x v="0"/>
    <x v="0"/>
    <x v="5"/>
    <n v="22"/>
    <n v="46.772727272727273"/>
  </r>
  <r>
    <n v="44"/>
    <n v="202111"/>
    <x v="4"/>
    <x v="1"/>
    <x v="0"/>
    <x v="0"/>
    <x v="0"/>
    <x v="0"/>
    <n v="22"/>
    <n v="42"/>
  </r>
  <r>
    <n v="94"/>
    <n v="202111"/>
    <x v="4"/>
    <x v="1"/>
    <x v="0"/>
    <x v="0"/>
    <x v="0"/>
    <x v="1"/>
    <n v="22"/>
    <n v="89.727272727272734"/>
  </r>
  <r>
    <n v="48"/>
    <n v="202111"/>
    <x v="4"/>
    <x v="1"/>
    <x v="0"/>
    <x v="0"/>
    <x v="0"/>
    <x v="2"/>
    <n v="22"/>
    <n v="45.81818181818182"/>
  </r>
  <r>
    <n v="74"/>
    <n v="202111"/>
    <x v="4"/>
    <x v="1"/>
    <x v="0"/>
    <x v="0"/>
    <x v="0"/>
    <x v="3"/>
    <n v="22"/>
    <n v="70.63636363636364"/>
  </r>
  <r>
    <n v="78"/>
    <n v="202111"/>
    <x v="4"/>
    <x v="1"/>
    <x v="0"/>
    <x v="0"/>
    <x v="0"/>
    <x v="4"/>
    <n v="22"/>
    <n v="74.454545454545453"/>
  </r>
  <r>
    <n v="70"/>
    <n v="202111"/>
    <x v="4"/>
    <x v="1"/>
    <x v="0"/>
    <x v="0"/>
    <x v="1"/>
    <x v="6"/>
    <n v="22"/>
    <n v="66.818181818181827"/>
  </r>
  <r>
    <n v="47"/>
    <n v="202111"/>
    <x v="4"/>
    <x v="1"/>
    <x v="0"/>
    <x v="0"/>
    <x v="1"/>
    <x v="5"/>
    <n v="22"/>
    <n v="44.863636363636367"/>
  </r>
  <r>
    <n v="89"/>
    <n v="202111"/>
    <x v="4"/>
    <x v="1"/>
    <x v="0"/>
    <x v="0"/>
    <x v="1"/>
    <x v="4"/>
    <n v="22"/>
    <n v="84.954545454545453"/>
  </r>
  <r>
    <n v="75"/>
    <n v="202111"/>
    <x v="4"/>
    <x v="1"/>
    <x v="0"/>
    <x v="0"/>
    <x v="1"/>
    <x v="3"/>
    <n v="22"/>
    <n v="71.590909090909093"/>
  </r>
  <r>
    <n v="70"/>
    <n v="202111"/>
    <x v="4"/>
    <x v="1"/>
    <x v="0"/>
    <x v="0"/>
    <x v="1"/>
    <x v="2"/>
    <n v="22"/>
    <n v="66.818181818181827"/>
  </r>
  <r>
    <n v="91"/>
    <n v="202111"/>
    <x v="4"/>
    <x v="1"/>
    <x v="0"/>
    <x v="0"/>
    <x v="1"/>
    <x v="1"/>
    <n v="22"/>
    <n v="86.863636363636374"/>
  </r>
  <r>
    <n v="38"/>
    <n v="202111"/>
    <x v="4"/>
    <x v="1"/>
    <x v="0"/>
    <x v="0"/>
    <x v="1"/>
    <x v="0"/>
    <n v="22"/>
    <n v="36.272727272727273"/>
  </r>
  <r>
    <n v="513"/>
    <n v="202111"/>
    <x v="4"/>
    <x v="1"/>
    <x v="1"/>
    <x v="1"/>
    <x v="0"/>
    <x v="6"/>
    <n v="22"/>
    <n v="489.68181818181819"/>
  </r>
  <r>
    <n v="834"/>
    <n v="202111"/>
    <x v="4"/>
    <x v="1"/>
    <x v="1"/>
    <x v="1"/>
    <x v="0"/>
    <x v="4"/>
    <n v="22"/>
    <n v="796.09090909090912"/>
  </r>
  <r>
    <n v="726"/>
    <n v="202111"/>
    <x v="4"/>
    <x v="1"/>
    <x v="1"/>
    <x v="1"/>
    <x v="0"/>
    <x v="3"/>
    <n v="22"/>
    <n v="693"/>
  </r>
  <r>
    <n v="557"/>
    <n v="202111"/>
    <x v="4"/>
    <x v="1"/>
    <x v="1"/>
    <x v="1"/>
    <x v="0"/>
    <x v="2"/>
    <n v="22"/>
    <n v="531.68181818181824"/>
  </r>
  <r>
    <n v="835"/>
    <n v="202111"/>
    <x v="4"/>
    <x v="1"/>
    <x v="1"/>
    <x v="1"/>
    <x v="0"/>
    <x v="1"/>
    <n v="22"/>
    <n v="797.04545454545462"/>
  </r>
  <r>
    <n v="465"/>
    <n v="202111"/>
    <x v="4"/>
    <x v="1"/>
    <x v="1"/>
    <x v="1"/>
    <x v="0"/>
    <x v="5"/>
    <n v="22"/>
    <n v="443.86363636363637"/>
  </r>
  <r>
    <n v="459"/>
    <n v="202111"/>
    <x v="4"/>
    <x v="1"/>
    <x v="1"/>
    <x v="1"/>
    <x v="0"/>
    <x v="0"/>
    <n v="22"/>
    <n v="438.13636363636368"/>
  </r>
  <r>
    <n v="2"/>
    <n v="202111"/>
    <x v="4"/>
    <x v="1"/>
    <x v="1"/>
    <x v="1"/>
    <x v="1"/>
    <x v="6"/>
    <n v="22"/>
    <n v="1.9090909090909092"/>
  </r>
  <r>
    <n v="2"/>
    <n v="202111"/>
    <x v="4"/>
    <x v="1"/>
    <x v="1"/>
    <x v="1"/>
    <x v="1"/>
    <x v="0"/>
    <n v="22"/>
    <n v="1.9090909090909092"/>
  </r>
  <r>
    <n v="6"/>
    <n v="202111"/>
    <x v="4"/>
    <x v="1"/>
    <x v="1"/>
    <x v="1"/>
    <x v="1"/>
    <x v="1"/>
    <n v="22"/>
    <n v="5.7272727272727275"/>
  </r>
  <r>
    <n v="3"/>
    <n v="202111"/>
    <x v="4"/>
    <x v="1"/>
    <x v="1"/>
    <x v="1"/>
    <x v="1"/>
    <x v="4"/>
    <n v="22"/>
    <n v="2.8636363636363638"/>
  </r>
  <r>
    <n v="2"/>
    <n v="202111"/>
    <x v="4"/>
    <x v="1"/>
    <x v="1"/>
    <x v="1"/>
    <x v="1"/>
    <x v="5"/>
    <n v="22"/>
    <n v="1.9090909090909092"/>
  </r>
  <r>
    <n v="7"/>
    <n v="202111"/>
    <x v="4"/>
    <x v="1"/>
    <x v="1"/>
    <x v="1"/>
    <x v="1"/>
    <x v="2"/>
    <n v="22"/>
    <n v="6.6818181818181817"/>
  </r>
  <r>
    <n v="3"/>
    <n v="202111"/>
    <x v="4"/>
    <x v="1"/>
    <x v="1"/>
    <x v="1"/>
    <x v="1"/>
    <x v="3"/>
    <n v="22"/>
    <n v="2.8636363636363638"/>
  </r>
  <r>
    <n v="184"/>
    <n v="202111"/>
    <x v="4"/>
    <x v="1"/>
    <x v="2"/>
    <x v="2"/>
    <x v="0"/>
    <x v="2"/>
    <n v="22"/>
    <n v="175.63636363636365"/>
  </r>
  <r>
    <n v="230"/>
    <n v="202111"/>
    <x v="4"/>
    <x v="1"/>
    <x v="2"/>
    <x v="2"/>
    <x v="0"/>
    <x v="1"/>
    <n v="22"/>
    <n v="219.54545454545456"/>
  </r>
  <r>
    <n v="128"/>
    <n v="202111"/>
    <x v="4"/>
    <x v="1"/>
    <x v="2"/>
    <x v="2"/>
    <x v="0"/>
    <x v="0"/>
    <n v="22"/>
    <n v="122.18181818181819"/>
  </r>
  <r>
    <n v="186"/>
    <n v="202111"/>
    <x v="4"/>
    <x v="1"/>
    <x v="2"/>
    <x v="2"/>
    <x v="0"/>
    <x v="3"/>
    <n v="22"/>
    <n v="177.54545454545456"/>
  </r>
  <r>
    <n v="144"/>
    <n v="202111"/>
    <x v="4"/>
    <x v="1"/>
    <x v="2"/>
    <x v="2"/>
    <x v="0"/>
    <x v="6"/>
    <n v="22"/>
    <n v="137.45454545454547"/>
  </r>
  <r>
    <n v="161"/>
    <n v="202111"/>
    <x v="4"/>
    <x v="1"/>
    <x v="2"/>
    <x v="2"/>
    <x v="0"/>
    <x v="5"/>
    <n v="22"/>
    <n v="153.68181818181819"/>
  </r>
  <r>
    <n v="255"/>
    <n v="202111"/>
    <x v="4"/>
    <x v="1"/>
    <x v="2"/>
    <x v="2"/>
    <x v="0"/>
    <x v="4"/>
    <n v="22"/>
    <n v="243.40909090909091"/>
  </r>
  <r>
    <n v="86"/>
    <n v="202111"/>
    <x v="4"/>
    <x v="1"/>
    <x v="3"/>
    <x v="3"/>
    <x v="0"/>
    <x v="2"/>
    <n v="22"/>
    <n v="82.090909090909093"/>
  </r>
  <r>
    <n v="105"/>
    <n v="202111"/>
    <x v="4"/>
    <x v="1"/>
    <x v="3"/>
    <x v="3"/>
    <x v="0"/>
    <x v="3"/>
    <n v="22"/>
    <n v="100.22727272727273"/>
  </r>
  <r>
    <n v="140"/>
    <n v="202111"/>
    <x v="4"/>
    <x v="1"/>
    <x v="3"/>
    <x v="3"/>
    <x v="0"/>
    <x v="1"/>
    <n v="22"/>
    <n v="133.63636363636365"/>
  </r>
  <r>
    <n v="64"/>
    <n v="202111"/>
    <x v="4"/>
    <x v="1"/>
    <x v="3"/>
    <x v="3"/>
    <x v="0"/>
    <x v="0"/>
    <n v="22"/>
    <n v="61.090909090909093"/>
  </r>
  <r>
    <n v="98"/>
    <n v="202111"/>
    <x v="4"/>
    <x v="1"/>
    <x v="3"/>
    <x v="3"/>
    <x v="0"/>
    <x v="5"/>
    <n v="22"/>
    <n v="93.545454545454547"/>
  </r>
  <r>
    <n v="139"/>
    <n v="202111"/>
    <x v="4"/>
    <x v="1"/>
    <x v="3"/>
    <x v="3"/>
    <x v="0"/>
    <x v="4"/>
    <n v="22"/>
    <n v="132.68181818181819"/>
  </r>
  <r>
    <n v="90"/>
    <n v="202111"/>
    <x v="4"/>
    <x v="1"/>
    <x v="3"/>
    <x v="3"/>
    <x v="0"/>
    <x v="6"/>
    <n v="22"/>
    <n v="85.909090909090907"/>
  </r>
  <r>
    <n v="115"/>
    <n v="202111"/>
    <x v="4"/>
    <x v="1"/>
    <x v="3"/>
    <x v="3"/>
    <x v="1"/>
    <x v="0"/>
    <n v="22"/>
    <n v="109.77272727272728"/>
  </r>
  <r>
    <n v="211"/>
    <n v="202111"/>
    <x v="4"/>
    <x v="1"/>
    <x v="3"/>
    <x v="3"/>
    <x v="1"/>
    <x v="1"/>
    <n v="22"/>
    <n v="201.40909090909091"/>
  </r>
  <r>
    <n v="104"/>
    <n v="202111"/>
    <x v="4"/>
    <x v="1"/>
    <x v="3"/>
    <x v="3"/>
    <x v="1"/>
    <x v="2"/>
    <n v="22"/>
    <n v="99.27272727272728"/>
  </r>
  <r>
    <n v="168"/>
    <n v="202111"/>
    <x v="4"/>
    <x v="1"/>
    <x v="3"/>
    <x v="3"/>
    <x v="1"/>
    <x v="3"/>
    <n v="22"/>
    <n v="160.36363636363637"/>
  </r>
  <r>
    <n v="117"/>
    <n v="202111"/>
    <x v="4"/>
    <x v="1"/>
    <x v="3"/>
    <x v="3"/>
    <x v="1"/>
    <x v="6"/>
    <n v="22"/>
    <n v="111.68181818181819"/>
  </r>
  <r>
    <n v="126"/>
    <n v="202111"/>
    <x v="4"/>
    <x v="1"/>
    <x v="3"/>
    <x v="3"/>
    <x v="1"/>
    <x v="5"/>
    <n v="22"/>
    <n v="120.27272727272728"/>
  </r>
  <r>
    <n v="217"/>
    <n v="202111"/>
    <x v="4"/>
    <x v="1"/>
    <x v="3"/>
    <x v="3"/>
    <x v="1"/>
    <x v="4"/>
    <n v="22"/>
    <n v="207.13636363636365"/>
  </r>
  <r>
    <n v="35"/>
    <n v="202111"/>
    <x v="4"/>
    <x v="1"/>
    <x v="4"/>
    <x v="4"/>
    <x v="0"/>
    <x v="0"/>
    <n v="22"/>
    <n v="33.409090909090914"/>
  </r>
  <r>
    <n v="73"/>
    <n v="202111"/>
    <x v="4"/>
    <x v="1"/>
    <x v="4"/>
    <x v="4"/>
    <x v="0"/>
    <x v="1"/>
    <n v="22"/>
    <n v="69.681818181818187"/>
  </r>
  <r>
    <n v="63"/>
    <n v="202111"/>
    <x v="4"/>
    <x v="1"/>
    <x v="4"/>
    <x v="4"/>
    <x v="0"/>
    <x v="2"/>
    <n v="22"/>
    <n v="60.13636363636364"/>
  </r>
  <r>
    <n v="80"/>
    <n v="202111"/>
    <x v="4"/>
    <x v="1"/>
    <x v="4"/>
    <x v="4"/>
    <x v="0"/>
    <x v="3"/>
    <n v="22"/>
    <n v="76.363636363636374"/>
  </r>
  <r>
    <n v="64"/>
    <n v="202111"/>
    <x v="4"/>
    <x v="1"/>
    <x v="4"/>
    <x v="4"/>
    <x v="0"/>
    <x v="5"/>
    <n v="22"/>
    <n v="61.090909090909093"/>
  </r>
  <r>
    <n v="39"/>
    <n v="202111"/>
    <x v="4"/>
    <x v="1"/>
    <x v="4"/>
    <x v="4"/>
    <x v="0"/>
    <x v="6"/>
    <n v="22"/>
    <n v="37.227272727272727"/>
  </r>
  <r>
    <n v="88"/>
    <n v="202111"/>
    <x v="4"/>
    <x v="1"/>
    <x v="4"/>
    <x v="4"/>
    <x v="0"/>
    <x v="4"/>
    <n v="22"/>
    <n v="84"/>
  </r>
  <r>
    <n v="62"/>
    <n v="202111"/>
    <x v="4"/>
    <x v="1"/>
    <x v="4"/>
    <x v="4"/>
    <x v="1"/>
    <x v="0"/>
    <n v="22"/>
    <n v="59.181818181818187"/>
  </r>
  <r>
    <n v="147"/>
    <n v="202111"/>
    <x v="4"/>
    <x v="1"/>
    <x v="4"/>
    <x v="4"/>
    <x v="1"/>
    <x v="4"/>
    <n v="22"/>
    <n v="140.31818181818181"/>
  </r>
  <r>
    <n v="131"/>
    <n v="202111"/>
    <x v="4"/>
    <x v="1"/>
    <x v="4"/>
    <x v="4"/>
    <x v="1"/>
    <x v="3"/>
    <n v="22"/>
    <n v="125.04545454545455"/>
  </r>
  <r>
    <n v="69"/>
    <n v="202111"/>
    <x v="4"/>
    <x v="1"/>
    <x v="4"/>
    <x v="4"/>
    <x v="1"/>
    <x v="5"/>
    <n v="22"/>
    <n v="65.86363636363636"/>
  </r>
  <r>
    <n v="73"/>
    <n v="202111"/>
    <x v="4"/>
    <x v="1"/>
    <x v="4"/>
    <x v="4"/>
    <x v="1"/>
    <x v="6"/>
    <n v="22"/>
    <n v="69.681818181818187"/>
  </r>
  <r>
    <n v="90"/>
    <n v="202111"/>
    <x v="4"/>
    <x v="1"/>
    <x v="4"/>
    <x v="4"/>
    <x v="1"/>
    <x v="2"/>
    <n v="22"/>
    <n v="85.909090909090907"/>
  </r>
  <r>
    <n v="106"/>
    <n v="202111"/>
    <x v="4"/>
    <x v="1"/>
    <x v="4"/>
    <x v="4"/>
    <x v="1"/>
    <x v="1"/>
    <n v="22"/>
    <n v="101.18181818181819"/>
  </r>
  <r>
    <n v="159"/>
    <n v="202111"/>
    <x v="4"/>
    <x v="1"/>
    <x v="5"/>
    <x v="5"/>
    <x v="0"/>
    <x v="0"/>
    <n v="22"/>
    <n v="151.77272727272728"/>
  </r>
  <r>
    <n v="253"/>
    <n v="202111"/>
    <x v="4"/>
    <x v="1"/>
    <x v="5"/>
    <x v="5"/>
    <x v="0"/>
    <x v="1"/>
    <n v="22"/>
    <n v="241.5"/>
  </r>
  <r>
    <n v="145"/>
    <n v="202111"/>
    <x v="4"/>
    <x v="1"/>
    <x v="5"/>
    <x v="5"/>
    <x v="0"/>
    <x v="2"/>
    <n v="22"/>
    <n v="138.40909090909091"/>
  </r>
  <r>
    <n v="218"/>
    <n v="202111"/>
    <x v="4"/>
    <x v="1"/>
    <x v="5"/>
    <x v="5"/>
    <x v="0"/>
    <x v="3"/>
    <n v="22"/>
    <n v="208.09090909090909"/>
  </r>
  <r>
    <n v="242"/>
    <n v="202111"/>
    <x v="4"/>
    <x v="1"/>
    <x v="5"/>
    <x v="5"/>
    <x v="0"/>
    <x v="4"/>
    <n v="22"/>
    <n v="231"/>
  </r>
  <r>
    <n v="145"/>
    <n v="202111"/>
    <x v="4"/>
    <x v="1"/>
    <x v="5"/>
    <x v="5"/>
    <x v="0"/>
    <x v="5"/>
    <n v="22"/>
    <n v="138.40909090909091"/>
  </r>
  <r>
    <n v="172"/>
    <n v="202111"/>
    <x v="4"/>
    <x v="1"/>
    <x v="5"/>
    <x v="5"/>
    <x v="0"/>
    <x v="6"/>
    <n v="22"/>
    <n v="164.18181818181819"/>
  </r>
  <r>
    <n v="212"/>
    <n v="202111"/>
    <x v="4"/>
    <x v="1"/>
    <x v="5"/>
    <x v="5"/>
    <x v="1"/>
    <x v="0"/>
    <n v="22"/>
    <n v="202.36363636363637"/>
  </r>
  <r>
    <n v="299"/>
    <n v="202111"/>
    <x v="4"/>
    <x v="1"/>
    <x v="5"/>
    <x v="5"/>
    <x v="1"/>
    <x v="1"/>
    <n v="22"/>
    <n v="285.40909090909093"/>
  </r>
  <r>
    <n v="222"/>
    <n v="202111"/>
    <x v="4"/>
    <x v="1"/>
    <x v="5"/>
    <x v="5"/>
    <x v="1"/>
    <x v="2"/>
    <n v="22"/>
    <n v="211.90909090909091"/>
  </r>
  <r>
    <n v="199"/>
    <n v="202111"/>
    <x v="4"/>
    <x v="1"/>
    <x v="5"/>
    <x v="5"/>
    <x v="1"/>
    <x v="6"/>
    <n v="22"/>
    <n v="189.95454545454547"/>
  </r>
  <r>
    <n v="335"/>
    <n v="202111"/>
    <x v="4"/>
    <x v="1"/>
    <x v="5"/>
    <x v="5"/>
    <x v="1"/>
    <x v="4"/>
    <n v="22"/>
    <n v="319.77272727272731"/>
  </r>
  <r>
    <n v="175"/>
    <n v="202111"/>
    <x v="4"/>
    <x v="1"/>
    <x v="5"/>
    <x v="5"/>
    <x v="1"/>
    <x v="5"/>
    <n v="22"/>
    <n v="167.04545454545456"/>
  </r>
  <r>
    <n v="281"/>
    <n v="202111"/>
    <x v="4"/>
    <x v="1"/>
    <x v="5"/>
    <x v="5"/>
    <x v="1"/>
    <x v="3"/>
    <n v="22"/>
    <n v="268.22727272727275"/>
  </r>
  <r>
    <n v="142"/>
    <n v="202111"/>
    <x v="4"/>
    <x v="1"/>
    <x v="6"/>
    <x v="6"/>
    <x v="0"/>
    <x v="6"/>
    <n v="22"/>
    <n v="135.54545454545456"/>
  </r>
  <r>
    <n v="113"/>
    <n v="202111"/>
    <x v="4"/>
    <x v="1"/>
    <x v="6"/>
    <x v="6"/>
    <x v="0"/>
    <x v="0"/>
    <n v="22"/>
    <n v="107.86363636363637"/>
  </r>
  <r>
    <n v="193"/>
    <n v="202111"/>
    <x v="4"/>
    <x v="1"/>
    <x v="6"/>
    <x v="6"/>
    <x v="0"/>
    <x v="1"/>
    <n v="22"/>
    <n v="184.22727272727275"/>
  </r>
  <r>
    <n v="228"/>
    <n v="202111"/>
    <x v="4"/>
    <x v="1"/>
    <x v="6"/>
    <x v="6"/>
    <x v="0"/>
    <x v="2"/>
    <n v="22"/>
    <n v="217.63636363636365"/>
  </r>
  <r>
    <n v="296"/>
    <n v="202111"/>
    <x v="4"/>
    <x v="1"/>
    <x v="6"/>
    <x v="6"/>
    <x v="0"/>
    <x v="3"/>
    <n v="22"/>
    <n v="282.54545454545456"/>
  </r>
  <r>
    <n v="250"/>
    <n v="202111"/>
    <x v="4"/>
    <x v="1"/>
    <x v="6"/>
    <x v="6"/>
    <x v="0"/>
    <x v="4"/>
    <n v="22"/>
    <n v="238.63636363636365"/>
  </r>
  <r>
    <n v="165"/>
    <n v="202111"/>
    <x v="4"/>
    <x v="1"/>
    <x v="6"/>
    <x v="6"/>
    <x v="0"/>
    <x v="5"/>
    <n v="22"/>
    <n v="157.5"/>
  </r>
  <r>
    <n v="124"/>
    <n v="202111"/>
    <x v="4"/>
    <x v="1"/>
    <x v="6"/>
    <x v="6"/>
    <x v="1"/>
    <x v="0"/>
    <n v="22"/>
    <n v="118.36363636363637"/>
  </r>
  <r>
    <n v="250"/>
    <n v="202111"/>
    <x v="4"/>
    <x v="1"/>
    <x v="6"/>
    <x v="6"/>
    <x v="1"/>
    <x v="1"/>
    <n v="22"/>
    <n v="238.63636363636365"/>
  </r>
  <r>
    <n v="213"/>
    <n v="202111"/>
    <x v="4"/>
    <x v="1"/>
    <x v="6"/>
    <x v="6"/>
    <x v="1"/>
    <x v="2"/>
    <n v="22"/>
    <n v="203.31818181818181"/>
  </r>
  <r>
    <n v="156"/>
    <n v="202111"/>
    <x v="4"/>
    <x v="1"/>
    <x v="6"/>
    <x v="6"/>
    <x v="1"/>
    <x v="6"/>
    <n v="22"/>
    <n v="148.90909090909091"/>
  </r>
  <r>
    <n v="288"/>
    <n v="202111"/>
    <x v="4"/>
    <x v="1"/>
    <x v="6"/>
    <x v="6"/>
    <x v="1"/>
    <x v="4"/>
    <n v="22"/>
    <n v="274.90909090909093"/>
  </r>
  <r>
    <n v="170"/>
    <n v="202111"/>
    <x v="4"/>
    <x v="1"/>
    <x v="6"/>
    <x v="6"/>
    <x v="1"/>
    <x v="5"/>
    <n v="22"/>
    <n v="162.27272727272728"/>
  </r>
  <r>
    <n v="265"/>
    <n v="202111"/>
    <x v="4"/>
    <x v="1"/>
    <x v="6"/>
    <x v="6"/>
    <x v="1"/>
    <x v="3"/>
    <n v="22"/>
    <n v="252.95454545454547"/>
  </r>
  <r>
    <n v="243"/>
    <n v="202111"/>
    <x v="4"/>
    <x v="1"/>
    <x v="7"/>
    <x v="7"/>
    <x v="0"/>
    <x v="2"/>
    <n v="22"/>
    <n v="231.95454545454547"/>
  </r>
  <r>
    <n v="397"/>
    <n v="202111"/>
    <x v="4"/>
    <x v="1"/>
    <x v="7"/>
    <x v="7"/>
    <x v="0"/>
    <x v="1"/>
    <n v="22"/>
    <n v="378.9545454545455"/>
  </r>
  <r>
    <n v="275"/>
    <n v="202111"/>
    <x v="4"/>
    <x v="1"/>
    <x v="7"/>
    <x v="7"/>
    <x v="0"/>
    <x v="0"/>
    <n v="22"/>
    <n v="262.5"/>
  </r>
  <r>
    <n v="197"/>
    <n v="202111"/>
    <x v="4"/>
    <x v="1"/>
    <x v="7"/>
    <x v="7"/>
    <x v="0"/>
    <x v="6"/>
    <n v="22"/>
    <n v="188.04545454545456"/>
  </r>
  <r>
    <n v="122"/>
    <n v="202111"/>
    <x v="4"/>
    <x v="1"/>
    <x v="7"/>
    <x v="7"/>
    <x v="0"/>
    <x v="5"/>
    <n v="22"/>
    <n v="116.45454545454545"/>
  </r>
  <r>
    <n v="289"/>
    <n v="202111"/>
    <x v="4"/>
    <x v="1"/>
    <x v="7"/>
    <x v="7"/>
    <x v="0"/>
    <x v="4"/>
    <n v="22"/>
    <n v="275.86363636363637"/>
  </r>
  <r>
    <n v="239"/>
    <n v="202111"/>
    <x v="4"/>
    <x v="1"/>
    <x v="7"/>
    <x v="7"/>
    <x v="0"/>
    <x v="3"/>
    <n v="22"/>
    <n v="228.13636363636365"/>
  </r>
  <r>
    <n v="370"/>
    <n v="202111"/>
    <x v="4"/>
    <x v="1"/>
    <x v="7"/>
    <x v="7"/>
    <x v="1"/>
    <x v="6"/>
    <n v="22"/>
    <n v="353.18181818181819"/>
  </r>
  <r>
    <n v="227"/>
    <n v="202111"/>
    <x v="4"/>
    <x v="1"/>
    <x v="7"/>
    <x v="7"/>
    <x v="1"/>
    <x v="5"/>
    <n v="22"/>
    <n v="216.68181818181819"/>
  </r>
  <r>
    <n v="603"/>
    <n v="202111"/>
    <x v="4"/>
    <x v="1"/>
    <x v="7"/>
    <x v="7"/>
    <x v="1"/>
    <x v="4"/>
    <n v="22"/>
    <n v="575.59090909090912"/>
  </r>
  <r>
    <n v="408"/>
    <n v="202111"/>
    <x v="4"/>
    <x v="1"/>
    <x v="7"/>
    <x v="7"/>
    <x v="1"/>
    <x v="2"/>
    <n v="22"/>
    <n v="389.4545454545455"/>
  </r>
  <r>
    <n v="730"/>
    <n v="202111"/>
    <x v="4"/>
    <x v="1"/>
    <x v="7"/>
    <x v="7"/>
    <x v="1"/>
    <x v="1"/>
    <n v="22"/>
    <n v="696.81818181818187"/>
  </r>
  <r>
    <n v="415"/>
    <n v="202111"/>
    <x v="4"/>
    <x v="1"/>
    <x v="7"/>
    <x v="7"/>
    <x v="1"/>
    <x v="0"/>
    <n v="22"/>
    <n v="396.13636363636363"/>
  </r>
  <r>
    <n v="495"/>
    <n v="202111"/>
    <x v="4"/>
    <x v="1"/>
    <x v="7"/>
    <x v="7"/>
    <x v="1"/>
    <x v="3"/>
    <n v="22"/>
    <n v="472.5"/>
  </r>
  <r>
    <n v="20"/>
    <n v="202111"/>
    <x v="4"/>
    <x v="1"/>
    <x v="8"/>
    <x v="8"/>
    <x v="0"/>
    <x v="5"/>
    <n v="22"/>
    <n v="19.090909090909093"/>
  </r>
  <r>
    <n v="35"/>
    <n v="202111"/>
    <x v="4"/>
    <x v="1"/>
    <x v="8"/>
    <x v="8"/>
    <x v="0"/>
    <x v="4"/>
    <n v="22"/>
    <n v="33.409090909090914"/>
  </r>
  <r>
    <n v="49"/>
    <n v="202111"/>
    <x v="4"/>
    <x v="1"/>
    <x v="8"/>
    <x v="8"/>
    <x v="0"/>
    <x v="3"/>
    <n v="22"/>
    <n v="46.772727272727273"/>
  </r>
  <r>
    <n v="45"/>
    <n v="202111"/>
    <x v="4"/>
    <x v="1"/>
    <x v="8"/>
    <x v="8"/>
    <x v="0"/>
    <x v="2"/>
    <n v="22"/>
    <n v="42.954545454545453"/>
  </r>
  <r>
    <n v="30"/>
    <n v="202111"/>
    <x v="4"/>
    <x v="1"/>
    <x v="8"/>
    <x v="8"/>
    <x v="0"/>
    <x v="1"/>
    <n v="22"/>
    <n v="28.636363636363637"/>
  </r>
  <r>
    <n v="26"/>
    <n v="202111"/>
    <x v="4"/>
    <x v="1"/>
    <x v="8"/>
    <x v="8"/>
    <x v="0"/>
    <x v="0"/>
    <n v="22"/>
    <n v="24.81818181818182"/>
  </r>
  <r>
    <n v="30"/>
    <n v="202111"/>
    <x v="4"/>
    <x v="1"/>
    <x v="8"/>
    <x v="8"/>
    <x v="0"/>
    <x v="6"/>
    <n v="22"/>
    <n v="28.636363636363637"/>
  </r>
  <r>
    <n v="41"/>
    <n v="202111"/>
    <x v="4"/>
    <x v="1"/>
    <x v="8"/>
    <x v="9"/>
    <x v="0"/>
    <x v="5"/>
    <n v="22"/>
    <n v="39.13636363636364"/>
  </r>
  <r>
    <n v="73"/>
    <n v="202111"/>
    <x v="4"/>
    <x v="1"/>
    <x v="8"/>
    <x v="9"/>
    <x v="0"/>
    <x v="4"/>
    <n v="22"/>
    <n v="69.681818181818187"/>
  </r>
  <r>
    <n v="84"/>
    <n v="202111"/>
    <x v="4"/>
    <x v="1"/>
    <x v="8"/>
    <x v="9"/>
    <x v="0"/>
    <x v="3"/>
    <n v="22"/>
    <n v="80.181818181818187"/>
  </r>
  <r>
    <n v="60"/>
    <n v="202111"/>
    <x v="4"/>
    <x v="1"/>
    <x v="8"/>
    <x v="9"/>
    <x v="0"/>
    <x v="2"/>
    <n v="22"/>
    <n v="57.272727272727273"/>
  </r>
  <r>
    <n v="85"/>
    <n v="202111"/>
    <x v="4"/>
    <x v="1"/>
    <x v="8"/>
    <x v="9"/>
    <x v="0"/>
    <x v="1"/>
    <n v="22"/>
    <n v="81.13636363636364"/>
  </r>
  <r>
    <n v="45"/>
    <n v="202111"/>
    <x v="4"/>
    <x v="1"/>
    <x v="8"/>
    <x v="9"/>
    <x v="0"/>
    <x v="0"/>
    <n v="22"/>
    <n v="42.954545454545453"/>
  </r>
  <r>
    <n v="62"/>
    <n v="202111"/>
    <x v="4"/>
    <x v="1"/>
    <x v="8"/>
    <x v="9"/>
    <x v="0"/>
    <x v="6"/>
    <n v="22"/>
    <n v="59.181818181818187"/>
  </r>
  <r>
    <n v="106"/>
    <n v="202111"/>
    <x v="4"/>
    <x v="1"/>
    <x v="8"/>
    <x v="9"/>
    <x v="1"/>
    <x v="3"/>
    <n v="22"/>
    <n v="101.18181818181819"/>
  </r>
  <r>
    <n v="74"/>
    <n v="202111"/>
    <x v="4"/>
    <x v="1"/>
    <x v="8"/>
    <x v="8"/>
    <x v="1"/>
    <x v="6"/>
    <n v="22"/>
    <n v="70.63636363636364"/>
  </r>
  <r>
    <n v="61"/>
    <n v="202111"/>
    <x v="4"/>
    <x v="1"/>
    <x v="8"/>
    <x v="8"/>
    <x v="1"/>
    <x v="5"/>
    <n v="22"/>
    <n v="58.227272727272727"/>
  </r>
  <r>
    <n v="120"/>
    <n v="202111"/>
    <x v="4"/>
    <x v="1"/>
    <x v="8"/>
    <x v="8"/>
    <x v="1"/>
    <x v="4"/>
    <n v="22"/>
    <n v="114.54545454545455"/>
  </r>
  <r>
    <n v="123"/>
    <n v="202111"/>
    <x v="4"/>
    <x v="1"/>
    <x v="8"/>
    <x v="8"/>
    <x v="1"/>
    <x v="3"/>
    <n v="22"/>
    <n v="117.40909090909092"/>
  </r>
  <r>
    <n v="84"/>
    <n v="202111"/>
    <x v="4"/>
    <x v="1"/>
    <x v="8"/>
    <x v="8"/>
    <x v="1"/>
    <x v="2"/>
    <n v="22"/>
    <n v="80.181818181818187"/>
  </r>
  <r>
    <n v="106"/>
    <n v="202111"/>
    <x v="4"/>
    <x v="1"/>
    <x v="8"/>
    <x v="8"/>
    <x v="1"/>
    <x v="1"/>
    <n v="22"/>
    <n v="101.18181818181819"/>
  </r>
  <r>
    <n v="55"/>
    <n v="202111"/>
    <x v="4"/>
    <x v="1"/>
    <x v="8"/>
    <x v="8"/>
    <x v="1"/>
    <x v="0"/>
    <n v="22"/>
    <n v="52.5"/>
  </r>
  <r>
    <n v="55"/>
    <n v="202111"/>
    <x v="4"/>
    <x v="1"/>
    <x v="8"/>
    <x v="9"/>
    <x v="1"/>
    <x v="6"/>
    <n v="22"/>
    <n v="52.5"/>
  </r>
  <r>
    <n v="62"/>
    <n v="202111"/>
    <x v="4"/>
    <x v="1"/>
    <x v="8"/>
    <x v="9"/>
    <x v="1"/>
    <x v="5"/>
    <n v="22"/>
    <n v="59.181818181818187"/>
  </r>
  <r>
    <n v="114"/>
    <n v="202111"/>
    <x v="4"/>
    <x v="1"/>
    <x v="8"/>
    <x v="9"/>
    <x v="1"/>
    <x v="4"/>
    <n v="22"/>
    <n v="108.81818181818183"/>
  </r>
  <r>
    <n v="87"/>
    <n v="202111"/>
    <x v="4"/>
    <x v="1"/>
    <x v="8"/>
    <x v="9"/>
    <x v="1"/>
    <x v="2"/>
    <n v="22"/>
    <n v="83.045454545454547"/>
  </r>
  <r>
    <n v="80"/>
    <n v="202111"/>
    <x v="4"/>
    <x v="1"/>
    <x v="8"/>
    <x v="9"/>
    <x v="1"/>
    <x v="1"/>
    <n v="22"/>
    <n v="76.363636363636374"/>
  </r>
  <r>
    <n v="53"/>
    <n v="202111"/>
    <x v="4"/>
    <x v="1"/>
    <x v="8"/>
    <x v="9"/>
    <x v="1"/>
    <x v="0"/>
    <n v="22"/>
    <n v="50.590909090909093"/>
  </r>
  <r>
    <n v="41"/>
    <n v="202111"/>
    <x v="4"/>
    <x v="1"/>
    <x v="9"/>
    <x v="10"/>
    <x v="0"/>
    <x v="5"/>
    <n v="22"/>
    <n v="39.13636363636364"/>
  </r>
  <r>
    <n v="71"/>
    <n v="202111"/>
    <x v="4"/>
    <x v="1"/>
    <x v="9"/>
    <x v="10"/>
    <x v="0"/>
    <x v="4"/>
    <n v="22"/>
    <n v="67.77272727272728"/>
  </r>
  <r>
    <n v="40"/>
    <n v="202111"/>
    <x v="4"/>
    <x v="1"/>
    <x v="9"/>
    <x v="10"/>
    <x v="0"/>
    <x v="6"/>
    <n v="22"/>
    <n v="38.181818181818187"/>
  </r>
  <r>
    <n v="49"/>
    <n v="202111"/>
    <x v="4"/>
    <x v="1"/>
    <x v="9"/>
    <x v="10"/>
    <x v="0"/>
    <x v="0"/>
    <n v="22"/>
    <n v="46.772727272727273"/>
  </r>
  <r>
    <n v="89"/>
    <n v="202111"/>
    <x v="4"/>
    <x v="1"/>
    <x v="9"/>
    <x v="10"/>
    <x v="0"/>
    <x v="1"/>
    <n v="22"/>
    <n v="84.954545454545453"/>
  </r>
  <r>
    <n v="68"/>
    <n v="202111"/>
    <x v="4"/>
    <x v="1"/>
    <x v="9"/>
    <x v="10"/>
    <x v="0"/>
    <x v="2"/>
    <n v="22"/>
    <n v="64.909090909090907"/>
  </r>
  <r>
    <n v="80"/>
    <n v="202111"/>
    <x v="4"/>
    <x v="1"/>
    <x v="9"/>
    <x v="10"/>
    <x v="0"/>
    <x v="3"/>
    <n v="22"/>
    <n v="76.363636363636374"/>
  </r>
  <r>
    <n v="246"/>
    <n v="202111"/>
    <x v="4"/>
    <x v="1"/>
    <x v="9"/>
    <x v="10"/>
    <x v="1"/>
    <x v="1"/>
    <n v="22"/>
    <n v="234.81818181818184"/>
  </r>
  <r>
    <n v="159"/>
    <n v="202111"/>
    <x v="4"/>
    <x v="1"/>
    <x v="9"/>
    <x v="10"/>
    <x v="1"/>
    <x v="2"/>
    <n v="22"/>
    <n v="151.77272727272728"/>
  </r>
  <r>
    <n v="204"/>
    <n v="202111"/>
    <x v="4"/>
    <x v="1"/>
    <x v="9"/>
    <x v="10"/>
    <x v="1"/>
    <x v="3"/>
    <n v="22"/>
    <n v="194.72727272727275"/>
  </r>
  <r>
    <n v="692"/>
    <n v="202111"/>
    <x v="4"/>
    <x v="1"/>
    <x v="9"/>
    <x v="11"/>
    <x v="1"/>
    <x v="1"/>
    <n v="22"/>
    <n v="660.54545454545462"/>
  </r>
  <r>
    <n v="202"/>
    <n v="202111"/>
    <x v="4"/>
    <x v="1"/>
    <x v="9"/>
    <x v="10"/>
    <x v="1"/>
    <x v="4"/>
    <n v="22"/>
    <n v="192.81818181818181"/>
  </r>
  <r>
    <n v="126"/>
    <n v="202111"/>
    <x v="4"/>
    <x v="1"/>
    <x v="9"/>
    <x v="10"/>
    <x v="1"/>
    <x v="5"/>
    <n v="22"/>
    <n v="120.27272727272728"/>
  </r>
  <r>
    <n v="277"/>
    <n v="202111"/>
    <x v="4"/>
    <x v="1"/>
    <x v="9"/>
    <x v="11"/>
    <x v="1"/>
    <x v="0"/>
    <n v="22"/>
    <n v="264.40909090909093"/>
  </r>
  <r>
    <n v="471"/>
    <n v="202111"/>
    <x v="4"/>
    <x v="1"/>
    <x v="9"/>
    <x v="11"/>
    <x v="1"/>
    <x v="6"/>
    <n v="22"/>
    <n v="449.59090909090912"/>
  </r>
  <r>
    <n v="158"/>
    <n v="202111"/>
    <x v="4"/>
    <x v="1"/>
    <x v="9"/>
    <x v="10"/>
    <x v="1"/>
    <x v="6"/>
    <n v="22"/>
    <n v="150.81818181818181"/>
  </r>
  <r>
    <n v="397"/>
    <n v="202111"/>
    <x v="4"/>
    <x v="1"/>
    <x v="9"/>
    <x v="11"/>
    <x v="1"/>
    <x v="2"/>
    <n v="22"/>
    <n v="378.9545454545455"/>
  </r>
  <r>
    <n v="558"/>
    <n v="202111"/>
    <x v="4"/>
    <x v="1"/>
    <x v="9"/>
    <x v="11"/>
    <x v="1"/>
    <x v="3"/>
    <n v="22"/>
    <n v="532.63636363636363"/>
  </r>
  <r>
    <n v="623"/>
    <n v="202111"/>
    <x v="4"/>
    <x v="1"/>
    <x v="9"/>
    <x v="11"/>
    <x v="1"/>
    <x v="4"/>
    <n v="22"/>
    <n v="594.68181818181824"/>
  </r>
  <r>
    <n v="497"/>
    <n v="202111"/>
    <x v="4"/>
    <x v="1"/>
    <x v="9"/>
    <x v="11"/>
    <x v="1"/>
    <x v="5"/>
    <n v="22"/>
    <n v="474.40909090909093"/>
  </r>
  <r>
    <n v="120"/>
    <n v="202111"/>
    <x v="4"/>
    <x v="1"/>
    <x v="9"/>
    <x v="10"/>
    <x v="1"/>
    <x v="0"/>
    <n v="22"/>
    <n v="114.54545454545455"/>
  </r>
  <r>
    <n v="71"/>
    <n v="202110"/>
    <x v="5"/>
    <x v="1"/>
    <x v="0"/>
    <x v="0"/>
    <x v="0"/>
    <x v="3"/>
    <n v="21"/>
    <n v="71"/>
  </r>
  <r>
    <n v="45"/>
    <n v="202110"/>
    <x v="5"/>
    <x v="1"/>
    <x v="0"/>
    <x v="0"/>
    <x v="0"/>
    <x v="6"/>
    <n v="21"/>
    <n v="45"/>
  </r>
  <r>
    <n v="52"/>
    <n v="202110"/>
    <x v="5"/>
    <x v="1"/>
    <x v="0"/>
    <x v="0"/>
    <x v="0"/>
    <x v="5"/>
    <n v="21"/>
    <n v="52"/>
  </r>
  <r>
    <n v="78"/>
    <n v="202110"/>
    <x v="5"/>
    <x v="1"/>
    <x v="0"/>
    <x v="0"/>
    <x v="0"/>
    <x v="4"/>
    <n v="21"/>
    <n v="78"/>
  </r>
  <r>
    <n v="48"/>
    <n v="202110"/>
    <x v="5"/>
    <x v="1"/>
    <x v="0"/>
    <x v="0"/>
    <x v="0"/>
    <x v="2"/>
    <n v="21"/>
    <n v="48"/>
  </r>
  <r>
    <n v="77"/>
    <n v="202110"/>
    <x v="5"/>
    <x v="1"/>
    <x v="0"/>
    <x v="0"/>
    <x v="0"/>
    <x v="1"/>
    <n v="21"/>
    <n v="77"/>
  </r>
  <r>
    <n v="47"/>
    <n v="202110"/>
    <x v="5"/>
    <x v="1"/>
    <x v="0"/>
    <x v="0"/>
    <x v="0"/>
    <x v="0"/>
    <n v="21"/>
    <n v="47"/>
  </r>
  <r>
    <n v="92"/>
    <n v="202110"/>
    <x v="5"/>
    <x v="1"/>
    <x v="0"/>
    <x v="0"/>
    <x v="1"/>
    <x v="3"/>
    <n v="21"/>
    <n v="92"/>
  </r>
  <r>
    <n v="51"/>
    <n v="202110"/>
    <x v="5"/>
    <x v="1"/>
    <x v="0"/>
    <x v="0"/>
    <x v="1"/>
    <x v="2"/>
    <n v="21"/>
    <n v="51"/>
  </r>
  <r>
    <n v="94"/>
    <n v="202110"/>
    <x v="5"/>
    <x v="1"/>
    <x v="0"/>
    <x v="0"/>
    <x v="1"/>
    <x v="1"/>
    <n v="21"/>
    <n v="94"/>
  </r>
  <r>
    <n v="55"/>
    <n v="202110"/>
    <x v="5"/>
    <x v="1"/>
    <x v="0"/>
    <x v="0"/>
    <x v="1"/>
    <x v="0"/>
    <n v="21"/>
    <n v="55"/>
  </r>
  <r>
    <n v="66"/>
    <n v="202110"/>
    <x v="5"/>
    <x v="1"/>
    <x v="0"/>
    <x v="0"/>
    <x v="1"/>
    <x v="6"/>
    <n v="21"/>
    <n v="66"/>
  </r>
  <r>
    <n v="78"/>
    <n v="202110"/>
    <x v="5"/>
    <x v="1"/>
    <x v="0"/>
    <x v="0"/>
    <x v="1"/>
    <x v="5"/>
    <n v="21"/>
    <n v="78"/>
  </r>
  <r>
    <n v="93"/>
    <n v="202110"/>
    <x v="5"/>
    <x v="1"/>
    <x v="0"/>
    <x v="0"/>
    <x v="1"/>
    <x v="4"/>
    <n v="21"/>
    <n v="93"/>
  </r>
  <r>
    <n v="440"/>
    <n v="202110"/>
    <x v="5"/>
    <x v="1"/>
    <x v="1"/>
    <x v="1"/>
    <x v="0"/>
    <x v="5"/>
    <n v="21"/>
    <n v="440"/>
  </r>
  <r>
    <n v="701"/>
    <n v="202110"/>
    <x v="5"/>
    <x v="1"/>
    <x v="1"/>
    <x v="1"/>
    <x v="0"/>
    <x v="4"/>
    <n v="21"/>
    <n v="701"/>
  </r>
  <r>
    <n v="660"/>
    <n v="202110"/>
    <x v="5"/>
    <x v="1"/>
    <x v="1"/>
    <x v="1"/>
    <x v="0"/>
    <x v="3"/>
    <n v="21"/>
    <n v="660"/>
  </r>
  <r>
    <n v="490"/>
    <n v="202110"/>
    <x v="5"/>
    <x v="1"/>
    <x v="1"/>
    <x v="1"/>
    <x v="0"/>
    <x v="2"/>
    <n v="21"/>
    <n v="490"/>
  </r>
  <r>
    <n v="766"/>
    <n v="202110"/>
    <x v="5"/>
    <x v="1"/>
    <x v="1"/>
    <x v="1"/>
    <x v="0"/>
    <x v="1"/>
    <n v="21"/>
    <n v="766"/>
  </r>
  <r>
    <n v="398"/>
    <n v="202110"/>
    <x v="5"/>
    <x v="1"/>
    <x v="1"/>
    <x v="1"/>
    <x v="0"/>
    <x v="0"/>
    <n v="21"/>
    <n v="398"/>
  </r>
  <r>
    <n v="497"/>
    <n v="202110"/>
    <x v="5"/>
    <x v="1"/>
    <x v="1"/>
    <x v="1"/>
    <x v="0"/>
    <x v="6"/>
    <n v="21"/>
    <n v="497"/>
  </r>
  <r>
    <n v="3"/>
    <n v="202110"/>
    <x v="5"/>
    <x v="1"/>
    <x v="1"/>
    <x v="1"/>
    <x v="1"/>
    <x v="5"/>
    <n v="21"/>
    <n v="3"/>
  </r>
  <r>
    <n v="5"/>
    <n v="202110"/>
    <x v="5"/>
    <x v="1"/>
    <x v="1"/>
    <x v="1"/>
    <x v="1"/>
    <x v="4"/>
    <n v="21"/>
    <n v="5"/>
  </r>
  <r>
    <n v="2"/>
    <n v="202110"/>
    <x v="5"/>
    <x v="1"/>
    <x v="1"/>
    <x v="1"/>
    <x v="1"/>
    <x v="3"/>
    <n v="21"/>
    <n v="2"/>
  </r>
  <r>
    <n v="1"/>
    <n v="202110"/>
    <x v="5"/>
    <x v="1"/>
    <x v="1"/>
    <x v="1"/>
    <x v="1"/>
    <x v="2"/>
    <n v="21"/>
    <n v="1"/>
  </r>
  <r>
    <n v="8"/>
    <n v="202110"/>
    <x v="5"/>
    <x v="1"/>
    <x v="1"/>
    <x v="1"/>
    <x v="1"/>
    <x v="1"/>
    <n v="21"/>
    <n v="8"/>
  </r>
  <r>
    <n v="4"/>
    <n v="202110"/>
    <x v="5"/>
    <x v="1"/>
    <x v="1"/>
    <x v="1"/>
    <x v="1"/>
    <x v="0"/>
    <n v="21"/>
    <n v="4"/>
  </r>
  <r>
    <n v="1"/>
    <n v="202110"/>
    <x v="5"/>
    <x v="1"/>
    <x v="1"/>
    <x v="1"/>
    <x v="1"/>
    <x v="6"/>
    <n v="21"/>
    <n v="1"/>
  </r>
  <r>
    <n v="119"/>
    <n v="202110"/>
    <x v="5"/>
    <x v="1"/>
    <x v="2"/>
    <x v="2"/>
    <x v="0"/>
    <x v="0"/>
    <n v="21"/>
    <n v="119"/>
  </r>
  <r>
    <n v="209"/>
    <n v="202110"/>
    <x v="5"/>
    <x v="1"/>
    <x v="2"/>
    <x v="2"/>
    <x v="0"/>
    <x v="1"/>
    <n v="21"/>
    <n v="209"/>
  </r>
  <r>
    <n v="171"/>
    <n v="202110"/>
    <x v="5"/>
    <x v="1"/>
    <x v="2"/>
    <x v="2"/>
    <x v="0"/>
    <x v="2"/>
    <n v="21"/>
    <n v="171"/>
  </r>
  <r>
    <n v="109"/>
    <n v="202110"/>
    <x v="5"/>
    <x v="1"/>
    <x v="2"/>
    <x v="2"/>
    <x v="0"/>
    <x v="6"/>
    <n v="21"/>
    <n v="109"/>
  </r>
  <r>
    <n v="235"/>
    <n v="202110"/>
    <x v="5"/>
    <x v="1"/>
    <x v="2"/>
    <x v="2"/>
    <x v="0"/>
    <x v="4"/>
    <n v="21"/>
    <n v="235"/>
  </r>
  <r>
    <n v="117"/>
    <n v="202110"/>
    <x v="5"/>
    <x v="1"/>
    <x v="2"/>
    <x v="2"/>
    <x v="0"/>
    <x v="5"/>
    <n v="21"/>
    <n v="117"/>
  </r>
  <r>
    <n v="213"/>
    <n v="202110"/>
    <x v="5"/>
    <x v="1"/>
    <x v="2"/>
    <x v="2"/>
    <x v="0"/>
    <x v="3"/>
    <n v="21"/>
    <n v="213"/>
  </r>
  <r>
    <n v="67"/>
    <n v="202110"/>
    <x v="5"/>
    <x v="1"/>
    <x v="3"/>
    <x v="3"/>
    <x v="0"/>
    <x v="0"/>
    <n v="21"/>
    <n v="67"/>
  </r>
  <r>
    <n v="127"/>
    <n v="202110"/>
    <x v="5"/>
    <x v="1"/>
    <x v="3"/>
    <x v="3"/>
    <x v="0"/>
    <x v="1"/>
    <n v="21"/>
    <n v="127"/>
  </r>
  <r>
    <n v="76"/>
    <n v="202110"/>
    <x v="5"/>
    <x v="1"/>
    <x v="3"/>
    <x v="3"/>
    <x v="0"/>
    <x v="2"/>
    <n v="21"/>
    <n v="76"/>
  </r>
  <r>
    <n v="117"/>
    <n v="202110"/>
    <x v="5"/>
    <x v="1"/>
    <x v="3"/>
    <x v="3"/>
    <x v="0"/>
    <x v="3"/>
    <n v="21"/>
    <n v="117"/>
  </r>
  <r>
    <n v="150"/>
    <n v="202110"/>
    <x v="5"/>
    <x v="1"/>
    <x v="3"/>
    <x v="3"/>
    <x v="0"/>
    <x v="4"/>
    <n v="21"/>
    <n v="150"/>
  </r>
  <r>
    <n v="98"/>
    <n v="202110"/>
    <x v="5"/>
    <x v="1"/>
    <x v="3"/>
    <x v="3"/>
    <x v="0"/>
    <x v="5"/>
    <n v="21"/>
    <n v="98"/>
  </r>
  <r>
    <n v="89"/>
    <n v="202110"/>
    <x v="5"/>
    <x v="1"/>
    <x v="3"/>
    <x v="3"/>
    <x v="0"/>
    <x v="6"/>
    <n v="21"/>
    <n v="89"/>
  </r>
  <r>
    <n v="94"/>
    <n v="202110"/>
    <x v="5"/>
    <x v="1"/>
    <x v="3"/>
    <x v="3"/>
    <x v="1"/>
    <x v="0"/>
    <n v="21"/>
    <n v="94"/>
  </r>
  <r>
    <n v="166"/>
    <n v="202110"/>
    <x v="5"/>
    <x v="1"/>
    <x v="3"/>
    <x v="3"/>
    <x v="1"/>
    <x v="1"/>
    <n v="21"/>
    <n v="166"/>
  </r>
  <r>
    <n v="110"/>
    <n v="202110"/>
    <x v="5"/>
    <x v="1"/>
    <x v="3"/>
    <x v="3"/>
    <x v="1"/>
    <x v="2"/>
    <n v="21"/>
    <n v="110"/>
  </r>
  <r>
    <n v="161"/>
    <n v="202110"/>
    <x v="5"/>
    <x v="1"/>
    <x v="3"/>
    <x v="3"/>
    <x v="1"/>
    <x v="3"/>
    <n v="21"/>
    <n v="161"/>
  </r>
  <r>
    <n v="184"/>
    <n v="202110"/>
    <x v="5"/>
    <x v="1"/>
    <x v="3"/>
    <x v="3"/>
    <x v="1"/>
    <x v="4"/>
    <n v="21"/>
    <n v="184"/>
  </r>
  <r>
    <n v="105"/>
    <n v="202110"/>
    <x v="5"/>
    <x v="1"/>
    <x v="3"/>
    <x v="3"/>
    <x v="1"/>
    <x v="5"/>
    <n v="21"/>
    <n v="105"/>
  </r>
  <r>
    <n v="108"/>
    <n v="202110"/>
    <x v="5"/>
    <x v="1"/>
    <x v="3"/>
    <x v="3"/>
    <x v="1"/>
    <x v="6"/>
    <n v="21"/>
    <n v="108"/>
  </r>
  <r>
    <n v="53"/>
    <n v="202110"/>
    <x v="5"/>
    <x v="1"/>
    <x v="4"/>
    <x v="4"/>
    <x v="0"/>
    <x v="5"/>
    <n v="21"/>
    <n v="53"/>
  </r>
  <r>
    <n v="68"/>
    <n v="202110"/>
    <x v="5"/>
    <x v="1"/>
    <x v="4"/>
    <x v="4"/>
    <x v="0"/>
    <x v="4"/>
    <n v="21"/>
    <n v="68"/>
  </r>
  <r>
    <n v="72"/>
    <n v="202110"/>
    <x v="5"/>
    <x v="1"/>
    <x v="4"/>
    <x v="4"/>
    <x v="0"/>
    <x v="3"/>
    <n v="21"/>
    <n v="72"/>
  </r>
  <r>
    <n v="55"/>
    <n v="202110"/>
    <x v="5"/>
    <x v="1"/>
    <x v="4"/>
    <x v="4"/>
    <x v="0"/>
    <x v="2"/>
    <n v="21"/>
    <n v="55"/>
  </r>
  <r>
    <n v="66"/>
    <n v="202110"/>
    <x v="5"/>
    <x v="1"/>
    <x v="4"/>
    <x v="4"/>
    <x v="0"/>
    <x v="1"/>
    <n v="21"/>
    <n v="66"/>
  </r>
  <r>
    <n v="42"/>
    <n v="202110"/>
    <x v="5"/>
    <x v="1"/>
    <x v="4"/>
    <x v="4"/>
    <x v="0"/>
    <x v="0"/>
    <n v="21"/>
    <n v="42"/>
  </r>
  <r>
    <n v="41"/>
    <n v="202110"/>
    <x v="5"/>
    <x v="1"/>
    <x v="4"/>
    <x v="4"/>
    <x v="0"/>
    <x v="6"/>
    <n v="21"/>
    <n v="41"/>
  </r>
  <r>
    <n v="71"/>
    <n v="202110"/>
    <x v="5"/>
    <x v="1"/>
    <x v="4"/>
    <x v="4"/>
    <x v="1"/>
    <x v="5"/>
    <n v="21"/>
    <n v="71"/>
  </r>
  <r>
    <n v="125"/>
    <n v="202110"/>
    <x v="5"/>
    <x v="1"/>
    <x v="4"/>
    <x v="4"/>
    <x v="1"/>
    <x v="4"/>
    <n v="21"/>
    <n v="125"/>
  </r>
  <r>
    <n v="122"/>
    <n v="202110"/>
    <x v="5"/>
    <x v="1"/>
    <x v="4"/>
    <x v="4"/>
    <x v="1"/>
    <x v="3"/>
    <n v="21"/>
    <n v="122"/>
  </r>
  <r>
    <n v="102"/>
    <n v="202110"/>
    <x v="5"/>
    <x v="1"/>
    <x v="4"/>
    <x v="4"/>
    <x v="1"/>
    <x v="2"/>
    <n v="21"/>
    <n v="102"/>
  </r>
  <r>
    <n v="97"/>
    <n v="202110"/>
    <x v="5"/>
    <x v="1"/>
    <x v="4"/>
    <x v="4"/>
    <x v="1"/>
    <x v="1"/>
    <n v="21"/>
    <n v="97"/>
  </r>
  <r>
    <n v="54"/>
    <n v="202110"/>
    <x v="5"/>
    <x v="1"/>
    <x v="4"/>
    <x v="4"/>
    <x v="1"/>
    <x v="0"/>
    <n v="21"/>
    <n v="54"/>
  </r>
  <r>
    <n v="65"/>
    <n v="202110"/>
    <x v="5"/>
    <x v="1"/>
    <x v="4"/>
    <x v="4"/>
    <x v="1"/>
    <x v="6"/>
    <n v="21"/>
    <n v="65"/>
  </r>
  <r>
    <n v="159"/>
    <n v="202110"/>
    <x v="5"/>
    <x v="1"/>
    <x v="5"/>
    <x v="5"/>
    <x v="0"/>
    <x v="2"/>
    <n v="21"/>
    <n v="159"/>
  </r>
  <r>
    <n v="206"/>
    <n v="202110"/>
    <x v="5"/>
    <x v="1"/>
    <x v="5"/>
    <x v="5"/>
    <x v="0"/>
    <x v="3"/>
    <n v="21"/>
    <n v="206"/>
  </r>
  <r>
    <n v="269"/>
    <n v="202110"/>
    <x v="5"/>
    <x v="1"/>
    <x v="5"/>
    <x v="5"/>
    <x v="0"/>
    <x v="4"/>
    <n v="21"/>
    <n v="269"/>
  </r>
  <r>
    <n v="258"/>
    <n v="202110"/>
    <x v="5"/>
    <x v="1"/>
    <x v="5"/>
    <x v="5"/>
    <x v="0"/>
    <x v="1"/>
    <n v="21"/>
    <n v="258"/>
  </r>
  <r>
    <n v="157"/>
    <n v="202110"/>
    <x v="5"/>
    <x v="1"/>
    <x v="5"/>
    <x v="5"/>
    <x v="0"/>
    <x v="6"/>
    <n v="21"/>
    <n v="157"/>
  </r>
  <r>
    <n v="158"/>
    <n v="202110"/>
    <x v="5"/>
    <x v="1"/>
    <x v="5"/>
    <x v="5"/>
    <x v="0"/>
    <x v="0"/>
    <n v="21"/>
    <n v="158"/>
  </r>
  <r>
    <n v="110"/>
    <n v="202110"/>
    <x v="5"/>
    <x v="1"/>
    <x v="5"/>
    <x v="5"/>
    <x v="0"/>
    <x v="5"/>
    <n v="21"/>
    <n v="110"/>
  </r>
  <r>
    <n v="295"/>
    <n v="202110"/>
    <x v="5"/>
    <x v="1"/>
    <x v="5"/>
    <x v="5"/>
    <x v="1"/>
    <x v="3"/>
    <n v="21"/>
    <n v="295"/>
  </r>
  <r>
    <n v="314"/>
    <n v="202110"/>
    <x v="5"/>
    <x v="1"/>
    <x v="5"/>
    <x v="5"/>
    <x v="1"/>
    <x v="4"/>
    <n v="21"/>
    <n v="314"/>
  </r>
  <r>
    <n v="171"/>
    <n v="202110"/>
    <x v="5"/>
    <x v="1"/>
    <x v="5"/>
    <x v="5"/>
    <x v="1"/>
    <x v="5"/>
    <n v="21"/>
    <n v="171"/>
  </r>
  <r>
    <n v="191"/>
    <n v="202110"/>
    <x v="5"/>
    <x v="1"/>
    <x v="5"/>
    <x v="5"/>
    <x v="1"/>
    <x v="6"/>
    <n v="21"/>
    <n v="191"/>
  </r>
  <r>
    <n v="169"/>
    <n v="202110"/>
    <x v="5"/>
    <x v="1"/>
    <x v="5"/>
    <x v="5"/>
    <x v="1"/>
    <x v="0"/>
    <n v="21"/>
    <n v="169"/>
  </r>
  <r>
    <n v="310"/>
    <n v="202110"/>
    <x v="5"/>
    <x v="1"/>
    <x v="5"/>
    <x v="5"/>
    <x v="1"/>
    <x v="1"/>
    <n v="21"/>
    <n v="310"/>
  </r>
  <r>
    <n v="213"/>
    <n v="202110"/>
    <x v="5"/>
    <x v="1"/>
    <x v="5"/>
    <x v="5"/>
    <x v="1"/>
    <x v="2"/>
    <n v="21"/>
    <n v="213"/>
  </r>
  <r>
    <n v="136"/>
    <n v="202110"/>
    <x v="5"/>
    <x v="1"/>
    <x v="6"/>
    <x v="6"/>
    <x v="0"/>
    <x v="5"/>
    <n v="21"/>
    <n v="136"/>
  </r>
  <r>
    <n v="250"/>
    <n v="202110"/>
    <x v="5"/>
    <x v="1"/>
    <x v="6"/>
    <x v="6"/>
    <x v="0"/>
    <x v="4"/>
    <n v="21"/>
    <n v="250"/>
  </r>
  <r>
    <n v="246"/>
    <n v="202110"/>
    <x v="5"/>
    <x v="1"/>
    <x v="6"/>
    <x v="6"/>
    <x v="0"/>
    <x v="3"/>
    <n v="21"/>
    <n v="246"/>
  </r>
  <r>
    <n v="199"/>
    <n v="202110"/>
    <x v="5"/>
    <x v="1"/>
    <x v="6"/>
    <x v="6"/>
    <x v="0"/>
    <x v="2"/>
    <n v="21"/>
    <n v="199"/>
  </r>
  <r>
    <n v="214"/>
    <n v="202110"/>
    <x v="5"/>
    <x v="1"/>
    <x v="6"/>
    <x v="6"/>
    <x v="0"/>
    <x v="1"/>
    <n v="21"/>
    <n v="214"/>
  </r>
  <r>
    <n v="101"/>
    <n v="202110"/>
    <x v="5"/>
    <x v="1"/>
    <x v="6"/>
    <x v="6"/>
    <x v="0"/>
    <x v="0"/>
    <n v="21"/>
    <n v="101"/>
  </r>
  <r>
    <n v="127"/>
    <n v="202110"/>
    <x v="5"/>
    <x v="1"/>
    <x v="6"/>
    <x v="6"/>
    <x v="0"/>
    <x v="6"/>
    <n v="21"/>
    <n v="127"/>
  </r>
  <r>
    <n v="140"/>
    <n v="202110"/>
    <x v="5"/>
    <x v="1"/>
    <x v="6"/>
    <x v="6"/>
    <x v="1"/>
    <x v="5"/>
    <n v="21"/>
    <n v="140"/>
  </r>
  <r>
    <n v="251"/>
    <n v="202110"/>
    <x v="5"/>
    <x v="1"/>
    <x v="6"/>
    <x v="6"/>
    <x v="1"/>
    <x v="4"/>
    <n v="21"/>
    <n v="251"/>
  </r>
  <r>
    <n v="240"/>
    <n v="202110"/>
    <x v="5"/>
    <x v="1"/>
    <x v="6"/>
    <x v="6"/>
    <x v="1"/>
    <x v="3"/>
    <n v="21"/>
    <n v="240"/>
  </r>
  <r>
    <n v="207"/>
    <n v="202110"/>
    <x v="5"/>
    <x v="1"/>
    <x v="6"/>
    <x v="6"/>
    <x v="1"/>
    <x v="2"/>
    <n v="21"/>
    <n v="207"/>
  </r>
  <r>
    <n v="222"/>
    <n v="202110"/>
    <x v="5"/>
    <x v="1"/>
    <x v="6"/>
    <x v="6"/>
    <x v="1"/>
    <x v="1"/>
    <n v="21"/>
    <n v="222"/>
  </r>
  <r>
    <n v="97"/>
    <n v="202110"/>
    <x v="5"/>
    <x v="1"/>
    <x v="6"/>
    <x v="6"/>
    <x v="1"/>
    <x v="0"/>
    <n v="21"/>
    <n v="97"/>
  </r>
  <r>
    <n v="141"/>
    <n v="202110"/>
    <x v="5"/>
    <x v="1"/>
    <x v="6"/>
    <x v="6"/>
    <x v="1"/>
    <x v="6"/>
    <n v="21"/>
    <n v="141"/>
  </r>
  <r>
    <n v="121"/>
    <n v="202110"/>
    <x v="5"/>
    <x v="1"/>
    <x v="7"/>
    <x v="7"/>
    <x v="0"/>
    <x v="5"/>
    <n v="21"/>
    <n v="121"/>
  </r>
  <r>
    <n v="303"/>
    <n v="202110"/>
    <x v="5"/>
    <x v="1"/>
    <x v="7"/>
    <x v="7"/>
    <x v="0"/>
    <x v="4"/>
    <n v="21"/>
    <n v="303"/>
  </r>
  <r>
    <n v="285"/>
    <n v="202110"/>
    <x v="5"/>
    <x v="1"/>
    <x v="7"/>
    <x v="7"/>
    <x v="0"/>
    <x v="3"/>
    <n v="21"/>
    <n v="285"/>
  </r>
  <r>
    <n v="260"/>
    <n v="202110"/>
    <x v="5"/>
    <x v="1"/>
    <x v="7"/>
    <x v="7"/>
    <x v="0"/>
    <x v="2"/>
    <n v="21"/>
    <n v="260"/>
  </r>
  <r>
    <n v="394"/>
    <n v="202110"/>
    <x v="5"/>
    <x v="1"/>
    <x v="7"/>
    <x v="7"/>
    <x v="0"/>
    <x v="1"/>
    <n v="21"/>
    <n v="394"/>
  </r>
  <r>
    <n v="224"/>
    <n v="202110"/>
    <x v="5"/>
    <x v="1"/>
    <x v="7"/>
    <x v="7"/>
    <x v="0"/>
    <x v="0"/>
    <n v="21"/>
    <n v="224"/>
  </r>
  <r>
    <n v="222"/>
    <n v="202110"/>
    <x v="5"/>
    <x v="1"/>
    <x v="7"/>
    <x v="7"/>
    <x v="0"/>
    <x v="6"/>
    <n v="21"/>
    <n v="222"/>
  </r>
  <r>
    <n v="209"/>
    <n v="202110"/>
    <x v="5"/>
    <x v="1"/>
    <x v="7"/>
    <x v="7"/>
    <x v="1"/>
    <x v="5"/>
    <n v="21"/>
    <n v="209"/>
  </r>
  <r>
    <n v="526"/>
    <n v="202110"/>
    <x v="5"/>
    <x v="1"/>
    <x v="7"/>
    <x v="7"/>
    <x v="1"/>
    <x v="4"/>
    <n v="21"/>
    <n v="526"/>
  </r>
  <r>
    <n v="376"/>
    <n v="202110"/>
    <x v="5"/>
    <x v="1"/>
    <x v="7"/>
    <x v="7"/>
    <x v="1"/>
    <x v="3"/>
    <n v="21"/>
    <n v="376"/>
  </r>
  <r>
    <n v="350"/>
    <n v="202110"/>
    <x v="5"/>
    <x v="1"/>
    <x v="7"/>
    <x v="7"/>
    <x v="1"/>
    <x v="2"/>
    <n v="21"/>
    <n v="350"/>
  </r>
  <r>
    <n v="732"/>
    <n v="202110"/>
    <x v="5"/>
    <x v="1"/>
    <x v="7"/>
    <x v="7"/>
    <x v="1"/>
    <x v="1"/>
    <n v="21"/>
    <n v="732"/>
  </r>
  <r>
    <n v="409"/>
    <n v="202110"/>
    <x v="5"/>
    <x v="1"/>
    <x v="7"/>
    <x v="7"/>
    <x v="1"/>
    <x v="0"/>
    <n v="21"/>
    <n v="409"/>
  </r>
  <r>
    <n v="369"/>
    <n v="202110"/>
    <x v="5"/>
    <x v="1"/>
    <x v="7"/>
    <x v="7"/>
    <x v="1"/>
    <x v="6"/>
    <n v="21"/>
    <n v="369"/>
  </r>
  <r>
    <n v="73"/>
    <n v="202110"/>
    <x v="5"/>
    <x v="1"/>
    <x v="8"/>
    <x v="9"/>
    <x v="0"/>
    <x v="2"/>
    <n v="21"/>
    <n v="73"/>
  </r>
  <r>
    <n v="79"/>
    <n v="202110"/>
    <x v="5"/>
    <x v="1"/>
    <x v="8"/>
    <x v="9"/>
    <x v="0"/>
    <x v="3"/>
    <n v="21"/>
    <n v="79"/>
  </r>
  <r>
    <n v="75"/>
    <n v="202110"/>
    <x v="5"/>
    <x v="1"/>
    <x v="8"/>
    <x v="9"/>
    <x v="0"/>
    <x v="4"/>
    <n v="21"/>
    <n v="75"/>
  </r>
  <r>
    <n v="41"/>
    <n v="202110"/>
    <x v="5"/>
    <x v="1"/>
    <x v="8"/>
    <x v="9"/>
    <x v="0"/>
    <x v="5"/>
    <n v="21"/>
    <n v="41"/>
  </r>
  <r>
    <n v="42"/>
    <n v="202110"/>
    <x v="5"/>
    <x v="1"/>
    <x v="8"/>
    <x v="9"/>
    <x v="0"/>
    <x v="6"/>
    <n v="21"/>
    <n v="42"/>
  </r>
  <r>
    <n v="34"/>
    <n v="202110"/>
    <x v="5"/>
    <x v="1"/>
    <x v="8"/>
    <x v="8"/>
    <x v="0"/>
    <x v="6"/>
    <n v="21"/>
    <n v="34"/>
  </r>
  <r>
    <n v="33"/>
    <n v="202110"/>
    <x v="5"/>
    <x v="1"/>
    <x v="8"/>
    <x v="8"/>
    <x v="0"/>
    <x v="0"/>
    <n v="21"/>
    <n v="33"/>
  </r>
  <r>
    <n v="79"/>
    <n v="202110"/>
    <x v="5"/>
    <x v="1"/>
    <x v="8"/>
    <x v="9"/>
    <x v="0"/>
    <x v="1"/>
    <n v="21"/>
    <n v="79"/>
  </r>
  <r>
    <n v="19"/>
    <n v="202110"/>
    <x v="5"/>
    <x v="1"/>
    <x v="8"/>
    <x v="8"/>
    <x v="0"/>
    <x v="5"/>
    <n v="21"/>
    <n v="19"/>
  </r>
  <r>
    <n v="56"/>
    <n v="202110"/>
    <x v="5"/>
    <x v="1"/>
    <x v="8"/>
    <x v="8"/>
    <x v="0"/>
    <x v="4"/>
    <n v="21"/>
    <n v="56"/>
  </r>
  <r>
    <n v="42"/>
    <n v="202110"/>
    <x v="5"/>
    <x v="1"/>
    <x v="8"/>
    <x v="8"/>
    <x v="0"/>
    <x v="3"/>
    <n v="21"/>
    <n v="42"/>
  </r>
  <r>
    <n v="35"/>
    <n v="202110"/>
    <x v="5"/>
    <x v="1"/>
    <x v="8"/>
    <x v="8"/>
    <x v="0"/>
    <x v="2"/>
    <n v="21"/>
    <n v="35"/>
  </r>
  <r>
    <n v="44"/>
    <n v="202110"/>
    <x v="5"/>
    <x v="1"/>
    <x v="8"/>
    <x v="8"/>
    <x v="0"/>
    <x v="1"/>
    <n v="21"/>
    <n v="44"/>
  </r>
  <r>
    <n v="41"/>
    <n v="202110"/>
    <x v="5"/>
    <x v="1"/>
    <x v="8"/>
    <x v="9"/>
    <x v="0"/>
    <x v="0"/>
    <n v="21"/>
    <n v="41"/>
  </r>
  <r>
    <n v="54"/>
    <n v="202110"/>
    <x v="5"/>
    <x v="1"/>
    <x v="8"/>
    <x v="9"/>
    <x v="1"/>
    <x v="6"/>
    <n v="21"/>
    <n v="54"/>
  </r>
  <r>
    <n v="55"/>
    <n v="202110"/>
    <x v="5"/>
    <x v="1"/>
    <x v="8"/>
    <x v="9"/>
    <x v="1"/>
    <x v="5"/>
    <n v="21"/>
    <n v="55"/>
  </r>
  <r>
    <n v="93"/>
    <n v="202110"/>
    <x v="5"/>
    <x v="1"/>
    <x v="8"/>
    <x v="9"/>
    <x v="1"/>
    <x v="4"/>
    <n v="21"/>
    <n v="93"/>
  </r>
  <r>
    <n v="85"/>
    <n v="202110"/>
    <x v="5"/>
    <x v="1"/>
    <x v="8"/>
    <x v="9"/>
    <x v="1"/>
    <x v="3"/>
    <n v="21"/>
    <n v="85"/>
  </r>
  <r>
    <n v="88"/>
    <n v="202110"/>
    <x v="5"/>
    <x v="1"/>
    <x v="8"/>
    <x v="9"/>
    <x v="1"/>
    <x v="1"/>
    <n v="21"/>
    <n v="88"/>
  </r>
  <r>
    <n v="77"/>
    <n v="202110"/>
    <x v="5"/>
    <x v="1"/>
    <x v="8"/>
    <x v="9"/>
    <x v="1"/>
    <x v="2"/>
    <n v="21"/>
    <n v="77"/>
  </r>
  <r>
    <n v="73"/>
    <n v="202110"/>
    <x v="5"/>
    <x v="1"/>
    <x v="8"/>
    <x v="8"/>
    <x v="1"/>
    <x v="6"/>
    <n v="21"/>
    <n v="73"/>
  </r>
  <r>
    <n v="55"/>
    <n v="202110"/>
    <x v="5"/>
    <x v="1"/>
    <x v="8"/>
    <x v="8"/>
    <x v="1"/>
    <x v="5"/>
    <n v="21"/>
    <n v="55"/>
  </r>
  <r>
    <n v="122"/>
    <n v="202110"/>
    <x v="5"/>
    <x v="1"/>
    <x v="8"/>
    <x v="8"/>
    <x v="1"/>
    <x v="4"/>
    <n v="21"/>
    <n v="122"/>
  </r>
  <r>
    <n v="103"/>
    <n v="202110"/>
    <x v="5"/>
    <x v="1"/>
    <x v="8"/>
    <x v="8"/>
    <x v="1"/>
    <x v="3"/>
    <n v="21"/>
    <n v="103"/>
  </r>
  <r>
    <n v="78"/>
    <n v="202110"/>
    <x v="5"/>
    <x v="1"/>
    <x v="8"/>
    <x v="8"/>
    <x v="1"/>
    <x v="2"/>
    <n v="21"/>
    <n v="78"/>
  </r>
  <r>
    <n v="91"/>
    <n v="202110"/>
    <x v="5"/>
    <x v="1"/>
    <x v="8"/>
    <x v="8"/>
    <x v="1"/>
    <x v="1"/>
    <n v="21"/>
    <n v="91"/>
  </r>
  <r>
    <n v="63"/>
    <n v="202110"/>
    <x v="5"/>
    <x v="1"/>
    <x v="8"/>
    <x v="8"/>
    <x v="1"/>
    <x v="0"/>
    <n v="21"/>
    <n v="63"/>
  </r>
  <r>
    <n v="63"/>
    <n v="202110"/>
    <x v="5"/>
    <x v="1"/>
    <x v="8"/>
    <x v="9"/>
    <x v="1"/>
    <x v="0"/>
    <n v="21"/>
    <n v="63"/>
  </r>
  <r>
    <n v="34"/>
    <n v="202110"/>
    <x v="5"/>
    <x v="1"/>
    <x v="9"/>
    <x v="10"/>
    <x v="0"/>
    <x v="5"/>
    <n v="21"/>
    <n v="34"/>
  </r>
  <r>
    <n v="42"/>
    <n v="202110"/>
    <x v="5"/>
    <x v="1"/>
    <x v="9"/>
    <x v="10"/>
    <x v="0"/>
    <x v="6"/>
    <n v="21"/>
    <n v="42"/>
  </r>
  <r>
    <n v="79"/>
    <n v="202110"/>
    <x v="5"/>
    <x v="1"/>
    <x v="9"/>
    <x v="10"/>
    <x v="0"/>
    <x v="3"/>
    <n v="21"/>
    <n v="79"/>
  </r>
  <r>
    <n v="64"/>
    <n v="202110"/>
    <x v="5"/>
    <x v="1"/>
    <x v="9"/>
    <x v="10"/>
    <x v="0"/>
    <x v="4"/>
    <n v="21"/>
    <n v="64"/>
  </r>
  <r>
    <n v="40"/>
    <n v="202110"/>
    <x v="5"/>
    <x v="1"/>
    <x v="9"/>
    <x v="10"/>
    <x v="0"/>
    <x v="0"/>
    <n v="21"/>
    <n v="40"/>
  </r>
  <r>
    <n v="72"/>
    <n v="202110"/>
    <x v="5"/>
    <x v="1"/>
    <x v="9"/>
    <x v="10"/>
    <x v="0"/>
    <x v="1"/>
    <n v="21"/>
    <n v="72"/>
  </r>
  <r>
    <n v="52"/>
    <n v="202110"/>
    <x v="5"/>
    <x v="1"/>
    <x v="9"/>
    <x v="10"/>
    <x v="0"/>
    <x v="2"/>
    <n v="21"/>
    <n v="52"/>
  </r>
  <r>
    <n v="423"/>
    <n v="202110"/>
    <x v="5"/>
    <x v="1"/>
    <x v="9"/>
    <x v="11"/>
    <x v="1"/>
    <x v="5"/>
    <n v="21"/>
    <n v="423"/>
  </r>
  <r>
    <n v="588"/>
    <n v="202110"/>
    <x v="5"/>
    <x v="1"/>
    <x v="9"/>
    <x v="11"/>
    <x v="1"/>
    <x v="4"/>
    <n v="21"/>
    <n v="588"/>
  </r>
  <r>
    <n v="473"/>
    <n v="202110"/>
    <x v="5"/>
    <x v="1"/>
    <x v="9"/>
    <x v="11"/>
    <x v="1"/>
    <x v="3"/>
    <n v="21"/>
    <n v="473"/>
  </r>
  <r>
    <n v="367"/>
    <n v="202110"/>
    <x v="5"/>
    <x v="1"/>
    <x v="9"/>
    <x v="11"/>
    <x v="1"/>
    <x v="2"/>
    <n v="21"/>
    <n v="367"/>
  </r>
  <r>
    <n v="596"/>
    <n v="202110"/>
    <x v="5"/>
    <x v="1"/>
    <x v="9"/>
    <x v="11"/>
    <x v="1"/>
    <x v="1"/>
    <n v="21"/>
    <n v="596"/>
  </r>
  <r>
    <n v="268"/>
    <n v="202110"/>
    <x v="5"/>
    <x v="1"/>
    <x v="9"/>
    <x v="11"/>
    <x v="1"/>
    <x v="0"/>
    <n v="21"/>
    <n v="268"/>
  </r>
  <r>
    <n v="151"/>
    <n v="202110"/>
    <x v="5"/>
    <x v="1"/>
    <x v="9"/>
    <x v="10"/>
    <x v="1"/>
    <x v="2"/>
    <n v="21"/>
    <n v="151"/>
  </r>
  <r>
    <n v="180"/>
    <n v="202110"/>
    <x v="5"/>
    <x v="1"/>
    <x v="9"/>
    <x v="10"/>
    <x v="1"/>
    <x v="3"/>
    <n v="21"/>
    <n v="180"/>
  </r>
  <r>
    <n v="176"/>
    <n v="202110"/>
    <x v="5"/>
    <x v="1"/>
    <x v="9"/>
    <x v="10"/>
    <x v="1"/>
    <x v="4"/>
    <n v="21"/>
    <n v="176"/>
  </r>
  <r>
    <n v="114"/>
    <n v="202110"/>
    <x v="5"/>
    <x v="1"/>
    <x v="9"/>
    <x v="10"/>
    <x v="1"/>
    <x v="5"/>
    <n v="21"/>
    <n v="114"/>
  </r>
  <r>
    <n v="113"/>
    <n v="202110"/>
    <x v="5"/>
    <x v="1"/>
    <x v="9"/>
    <x v="10"/>
    <x v="1"/>
    <x v="0"/>
    <n v="21"/>
    <n v="113"/>
  </r>
  <r>
    <n v="156"/>
    <n v="202110"/>
    <x v="5"/>
    <x v="1"/>
    <x v="9"/>
    <x v="10"/>
    <x v="1"/>
    <x v="6"/>
    <n v="21"/>
    <n v="156"/>
  </r>
  <r>
    <n v="380"/>
    <n v="202110"/>
    <x v="5"/>
    <x v="1"/>
    <x v="9"/>
    <x v="11"/>
    <x v="1"/>
    <x v="6"/>
    <n v="21"/>
    <n v="380"/>
  </r>
  <r>
    <n v="206"/>
    <n v="202110"/>
    <x v="5"/>
    <x v="1"/>
    <x v="9"/>
    <x v="10"/>
    <x v="1"/>
    <x v="1"/>
    <n v="21"/>
    <n v="206"/>
  </r>
  <r>
    <n v="69"/>
    <n v="202109"/>
    <x v="6"/>
    <x v="1"/>
    <x v="0"/>
    <x v="0"/>
    <x v="0"/>
    <x v="3"/>
    <n v="22"/>
    <n v="65.86363636363636"/>
  </r>
  <r>
    <n v="44"/>
    <n v="202109"/>
    <x v="6"/>
    <x v="1"/>
    <x v="0"/>
    <x v="0"/>
    <x v="0"/>
    <x v="2"/>
    <n v="22"/>
    <n v="42"/>
  </r>
  <r>
    <n v="44"/>
    <n v="202109"/>
    <x v="6"/>
    <x v="1"/>
    <x v="0"/>
    <x v="0"/>
    <x v="0"/>
    <x v="5"/>
    <n v="22"/>
    <n v="42"/>
  </r>
  <r>
    <n v="43"/>
    <n v="202109"/>
    <x v="6"/>
    <x v="1"/>
    <x v="0"/>
    <x v="0"/>
    <x v="0"/>
    <x v="6"/>
    <n v="22"/>
    <n v="41.045454545454547"/>
  </r>
  <r>
    <n v="75"/>
    <n v="202109"/>
    <x v="6"/>
    <x v="1"/>
    <x v="0"/>
    <x v="0"/>
    <x v="0"/>
    <x v="4"/>
    <n v="22"/>
    <n v="71.590909090909093"/>
  </r>
  <r>
    <n v="103"/>
    <n v="202109"/>
    <x v="6"/>
    <x v="1"/>
    <x v="0"/>
    <x v="0"/>
    <x v="0"/>
    <x v="1"/>
    <n v="22"/>
    <n v="98.318181818181827"/>
  </r>
  <r>
    <n v="46"/>
    <n v="202109"/>
    <x v="6"/>
    <x v="1"/>
    <x v="0"/>
    <x v="0"/>
    <x v="0"/>
    <x v="0"/>
    <n v="22"/>
    <n v="43.909090909090914"/>
  </r>
  <r>
    <n v="58"/>
    <n v="202109"/>
    <x v="6"/>
    <x v="1"/>
    <x v="0"/>
    <x v="0"/>
    <x v="1"/>
    <x v="0"/>
    <n v="22"/>
    <n v="55.363636363636367"/>
  </r>
  <r>
    <n v="107"/>
    <n v="202109"/>
    <x v="6"/>
    <x v="1"/>
    <x v="0"/>
    <x v="0"/>
    <x v="1"/>
    <x v="1"/>
    <n v="22"/>
    <n v="102.13636363636364"/>
  </r>
  <r>
    <n v="56"/>
    <n v="202109"/>
    <x v="6"/>
    <x v="1"/>
    <x v="0"/>
    <x v="0"/>
    <x v="1"/>
    <x v="6"/>
    <n v="22"/>
    <n v="53.454545454545453"/>
  </r>
  <r>
    <n v="58"/>
    <n v="202109"/>
    <x v="6"/>
    <x v="1"/>
    <x v="0"/>
    <x v="0"/>
    <x v="1"/>
    <x v="5"/>
    <n v="22"/>
    <n v="55.363636363636367"/>
  </r>
  <r>
    <n v="101"/>
    <n v="202109"/>
    <x v="6"/>
    <x v="1"/>
    <x v="0"/>
    <x v="0"/>
    <x v="1"/>
    <x v="4"/>
    <n v="22"/>
    <n v="96.409090909090907"/>
  </r>
  <r>
    <n v="80"/>
    <n v="202109"/>
    <x v="6"/>
    <x v="1"/>
    <x v="0"/>
    <x v="0"/>
    <x v="1"/>
    <x v="3"/>
    <n v="22"/>
    <n v="76.363636363636374"/>
  </r>
  <r>
    <n v="53"/>
    <n v="202109"/>
    <x v="6"/>
    <x v="1"/>
    <x v="0"/>
    <x v="0"/>
    <x v="1"/>
    <x v="2"/>
    <n v="22"/>
    <n v="50.590909090909093"/>
  </r>
  <r>
    <n v="530"/>
    <n v="202109"/>
    <x v="6"/>
    <x v="1"/>
    <x v="1"/>
    <x v="1"/>
    <x v="0"/>
    <x v="2"/>
    <n v="22"/>
    <n v="505.90909090909093"/>
  </r>
  <r>
    <n v="670"/>
    <n v="202109"/>
    <x v="6"/>
    <x v="1"/>
    <x v="1"/>
    <x v="1"/>
    <x v="0"/>
    <x v="3"/>
    <n v="22"/>
    <n v="639.54545454545462"/>
  </r>
  <r>
    <n v="833"/>
    <n v="202109"/>
    <x v="6"/>
    <x v="1"/>
    <x v="1"/>
    <x v="1"/>
    <x v="0"/>
    <x v="4"/>
    <n v="22"/>
    <n v="795.13636363636363"/>
  </r>
  <r>
    <n v="507"/>
    <n v="202109"/>
    <x v="6"/>
    <x v="1"/>
    <x v="1"/>
    <x v="1"/>
    <x v="0"/>
    <x v="5"/>
    <n v="22"/>
    <n v="483.9545454545455"/>
  </r>
  <r>
    <n v="546"/>
    <n v="202109"/>
    <x v="6"/>
    <x v="1"/>
    <x v="1"/>
    <x v="1"/>
    <x v="0"/>
    <x v="6"/>
    <n v="22"/>
    <n v="521.18181818181824"/>
  </r>
  <r>
    <n v="844"/>
    <n v="202109"/>
    <x v="6"/>
    <x v="1"/>
    <x v="1"/>
    <x v="1"/>
    <x v="0"/>
    <x v="1"/>
    <n v="22"/>
    <n v="805.63636363636363"/>
  </r>
  <r>
    <n v="444"/>
    <n v="202109"/>
    <x v="6"/>
    <x v="1"/>
    <x v="1"/>
    <x v="1"/>
    <x v="0"/>
    <x v="0"/>
    <n v="22"/>
    <n v="423.81818181818181"/>
  </r>
  <r>
    <n v="7"/>
    <n v="202109"/>
    <x v="6"/>
    <x v="1"/>
    <x v="1"/>
    <x v="1"/>
    <x v="1"/>
    <x v="4"/>
    <n v="22"/>
    <n v="6.6818181818181817"/>
  </r>
  <r>
    <n v="4"/>
    <n v="202109"/>
    <x v="6"/>
    <x v="1"/>
    <x v="1"/>
    <x v="1"/>
    <x v="1"/>
    <x v="5"/>
    <n v="22"/>
    <n v="3.8181818181818183"/>
  </r>
  <r>
    <n v="3"/>
    <n v="202109"/>
    <x v="6"/>
    <x v="1"/>
    <x v="1"/>
    <x v="1"/>
    <x v="1"/>
    <x v="6"/>
    <n v="22"/>
    <n v="2.8636363636363638"/>
  </r>
  <r>
    <n v="6"/>
    <n v="202109"/>
    <x v="6"/>
    <x v="1"/>
    <x v="1"/>
    <x v="1"/>
    <x v="1"/>
    <x v="2"/>
    <n v="22"/>
    <n v="5.7272727272727275"/>
  </r>
  <r>
    <n v="6"/>
    <n v="202109"/>
    <x v="6"/>
    <x v="1"/>
    <x v="1"/>
    <x v="1"/>
    <x v="1"/>
    <x v="0"/>
    <n v="22"/>
    <n v="5.7272727272727275"/>
  </r>
  <r>
    <n v="7"/>
    <n v="202109"/>
    <x v="6"/>
    <x v="1"/>
    <x v="1"/>
    <x v="1"/>
    <x v="1"/>
    <x v="1"/>
    <n v="22"/>
    <n v="6.6818181818181817"/>
  </r>
  <r>
    <n v="2"/>
    <n v="202109"/>
    <x v="6"/>
    <x v="1"/>
    <x v="1"/>
    <x v="1"/>
    <x v="1"/>
    <x v="3"/>
    <n v="22"/>
    <n v="1.9090909090909092"/>
  </r>
  <r>
    <n v="168"/>
    <n v="202109"/>
    <x v="6"/>
    <x v="1"/>
    <x v="2"/>
    <x v="2"/>
    <x v="0"/>
    <x v="5"/>
    <n v="22"/>
    <n v="160.36363636363637"/>
  </r>
  <r>
    <n v="273"/>
    <n v="202109"/>
    <x v="6"/>
    <x v="1"/>
    <x v="2"/>
    <x v="2"/>
    <x v="0"/>
    <x v="4"/>
    <n v="22"/>
    <n v="260.59090909090912"/>
  </r>
  <r>
    <n v="216"/>
    <n v="202109"/>
    <x v="6"/>
    <x v="1"/>
    <x v="2"/>
    <x v="2"/>
    <x v="0"/>
    <x v="3"/>
    <n v="22"/>
    <n v="206.18181818181819"/>
  </r>
  <r>
    <n v="188"/>
    <n v="202109"/>
    <x v="6"/>
    <x v="1"/>
    <x v="2"/>
    <x v="2"/>
    <x v="0"/>
    <x v="2"/>
    <n v="22"/>
    <n v="179.45454545454547"/>
  </r>
  <r>
    <n v="249"/>
    <n v="202109"/>
    <x v="6"/>
    <x v="1"/>
    <x v="2"/>
    <x v="2"/>
    <x v="0"/>
    <x v="1"/>
    <n v="22"/>
    <n v="237.68181818181819"/>
  </r>
  <r>
    <n v="137"/>
    <n v="202109"/>
    <x v="6"/>
    <x v="1"/>
    <x v="2"/>
    <x v="2"/>
    <x v="0"/>
    <x v="0"/>
    <n v="22"/>
    <n v="130.77272727272728"/>
  </r>
  <r>
    <n v="155"/>
    <n v="202109"/>
    <x v="6"/>
    <x v="1"/>
    <x v="2"/>
    <x v="2"/>
    <x v="0"/>
    <x v="6"/>
    <n v="22"/>
    <n v="147.95454545454547"/>
  </r>
  <r>
    <n v="86"/>
    <n v="202109"/>
    <x v="6"/>
    <x v="1"/>
    <x v="3"/>
    <x v="3"/>
    <x v="0"/>
    <x v="5"/>
    <n v="22"/>
    <n v="82.090909090909093"/>
  </r>
  <r>
    <n v="158"/>
    <n v="202109"/>
    <x v="6"/>
    <x v="1"/>
    <x v="3"/>
    <x v="3"/>
    <x v="0"/>
    <x v="4"/>
    <n v="22"/>
    <n v="150.81818181818181"/>
  </r>
  <r>
    <n v="122"/>
    <n v="202109"/>
    <x v="6"/>
    <x v="1"/>
    <x v="3"/>
    <x v="3"/>
    <x v="0"/>
    <x v="3"/>
    <n v="22"/>
    <n v="116.45454545454545"/>
  </r>
  <r>
    <n v="87"/>
    <n v="202109"/>
    <x v="6"/>
    <x v="1"/>
    <x v="3"/>
    <x v="3"/>
    <x v="0"/>
    <x v="2"/>
    <n v="22"/>
    <n v="83.045454545454547"/>
  </r>
  <r>
    <n v="77"/>
    <n v="202109"/>
    <x v="6"/>
    <x v="1"/>
    <x v="3"/>
    <x v="3"/>
    <x v="0"/>
    <x v="0"/>
    <n v="22"/>
    <n v="73.5"/>
  </r>
  <r>
    <n v="143"/>
    <n v="202109"/>
    <x v="6"/>
    <x v="1"/>
    <x v="3"/>
    <x v="3"/>
    <x v="0"/>
    <x v="1"/>
    <n v="22"/>
    <n v="136.5"/>
  </r>
  <r>
    <n v="99"/>
    <n v="202109"/>
    <x v="6"/>
    <x v="1"/>
    <x v="3"/>
    <x v="3"/>
    <x v="0"/>
    <x v="6"/>
    <n v="22"/>
    <n v="94.5"/>
  </r>
  <r>
    <n v="192"/>
    <n v="202109"/>
    <x v="6"/>
    <x v="1"/>
    <x v="3"/>
    <x v="3"/>
    <x v="1"/>
    <x v="1"/>
    <n v="22"/>
    <n v="183.27272727272728"/>
  </r>
  <r>
    <n v="106"/>
    <n v="202109"/>
    <x v="6"/>
    <x v="1"/>
    <x v="3"/>
    <x v="3"/>
    <x v="1"/>
    <x v="2"/>
    <n v="22"/>
    <n v="101.18181818181819"/>
  </r>
  <r>
    <n v="130"/>
    <n v="202109"/>
    <x v="6"/>
    <x v="1"/>
    <x v="3"/>
    <x v="3"/>
    <x v="1"/>
    <x v="6"/>
    <n v="22"/>
    <n v="124.09090909090909"/>
  </r>
  <r>
    <n v="105"/>
    <n v="202109"/>
    <x v="6"/>
    <x v="1"/>
    <x v="3"/>
    <x v="3"/>
    <x v="1"/>
    <x v="5"/>
    <n v="22"/>
    <n v="100.22727272727273"/>
  </r>
  <r>
    <n v="104"/>
    <n v="202109"/>
    <x v="6"/>
    <x v="1"/>
    <x v="3"/>
    <x v="3"/>
    <x v="1"/>
    <x v="0"/>
    <n v="22"/>
    <n v="99.27272727272728"/>
  </r>
  <r>
    <n v="162"/>
    <n v="202109"/>
    <x v="6"/>
    <x v="1"/>
    <x v="3"/>
    <x v="3"/>
    <x v="1"/>
    <x v="3"/>
    <n v="22"/>
    <n v="154.63636363636365"/>
  </r>
  <r>
    <n v="163"/>
    <n v="202109"/>
    <x v="6"/>
    <x v="1"/>
    <x v="3"/>
    <x v="3"/>
    <x v="1"/>
    <x v="4"/>
    <n v="22"/>
    <n v="155.59090909090909"/>
  </r>
  <r>
    <n v="37"/>
    <n v="202109"/>
    <x v="6"/>
    <x v="1"/>
    <x v="4"/>
    <x v="4"/>
    <x v="0"/>
    <x v="0"/>
    <n v="22"/>
    <n v="35.31818181818182"/>
  </r>
  <r>
    <n v="83"/>
    <n v="202109"/>
    <x v="6"/>
    <x v="1"/>
    <x v="4"/>
    <x v="4"/>
    <x v="0"/>
    <x v="1"/>
    <n v="22"/>
    <n v="79.227272727272734"/>
  </r>
  <r>
    <n v="59"/>
    <n v="202109"/>
    <x v="6"/>
    <x v="1"/>
    <x v="4"/>
    <x v="4"/>
    <x v="0"/>
    <x v="2"/>
    <n v="22"/>
    <n v="56.31818181818182"/>
  </r>
  <r>
    <n v="67"/>
    <n v="202109"/>
    <x v="6"/>
    <x v="1"/>
    <x v="4"/>
    <x v="4"/>
    <x v="0"/>
    <x v="3"/>
    <n v="22"/>
    <n v="63.95454545454546"/>
  </r>
  <r>
    <n v="83"/>
    <n v="202109"/>
    <x v="6"/>
    <x v="1"/>
    <x v="4"/>
    <x v="4"/>
    <x v="0"/>
    <x v="4"/>
    <n v="22"/>
    <n v="79.227272727272734"/>
  </r>
  <r>
    <n v="65"/>
    <n v="202109"/>
    <x v="6"/>
    <x v="1"/>
    <x v="4"/>
    <x v="4"/>
    <x v="0"/>
    <x v="5"/>
    <n v="22"/>
    <n v="62.045454545454547"/>
  </r>
  <r>
    <n v="40"/>
    <n v="202109"/>
    <x v="6"/>
    <x v="1"/>
    <x v="4"/>
    <x v="4"/>
    <x v="0"/>
    <x v="6"/>
    <n v="22"/>
    <n v="38.181818181818187"/>
  </r>
  <r>
    <n v="98"/>
    <n v="202109"/>
    <x v="6"/>
    <x v="1"/>
    <x v="4"/>
    <x v="4"/>
    <x v="1"/>
    <x v="1"/>
    <n v="22"/>
    <n v="93.545454545454547"/>
  </r>
  <r>
    <n v="109"/>
    <n v="202109"/>
    <x v="6"/>
    <x v="1"/>
    <x v="4"/>
    <x v="4"/>
    <x v="1"/>
    <x v="2"/>
    <n v="22"/>
    <n v="104.04545454545455"/>
  </r>
  <r>
    <n v="149"/>
    <n v="202109"/>
    <x v="6"/>
    <x v="1"/>
    <x v="4"/>
    <x v="4"/>
    <x v="1"/>
    <x v="3"/>
    <n v="22"/>
    <n v="142.22727272727272"/>
  </r>
  <r>
    <n v="64"/>
    <n v="202109"/>
    <x v="6"/>
    <x v="1"/>
    <x v="4"/>
    <x v="4"/>
    <x v="1"/>
    <x v="0"/>
    <n v="22"/>
    <n v="61.090909090909093"/>
  </r>
  <r>
    <n v="58"/>
    <n v="202109"/>
    <x v="6"/>
    <x v="1"/>
    <x v="4"/>
    <x v="4"/>
    <x v="1"/>
    <x v="5"/>
    <n v="22"/>
    <n v="55.363636363636367"/>
  </r>
  <r>
    <n v="43"/>
    <n v="202109"/>
    <x v="6"/>
    <x v="1"/>
    <x v="4"/>
    <x v="4"/>
    <x v="1"/>
    <x v="6"/>
    <n v="22"/>
    <n v="41.045454545454547"/>
  </r>
  <r>
    <n v="134"/>
    <n v="202109"/>
    <x v="6"/>
    <x v="1"/>
    <x v="4"/>
    <x v="4"/>
    <x v="1"/>
    <x v="4"/>
    <n v="22"/>
    <n v="127.90909090909092"/>
  </r>
  <r>
    <n v="120"/>
    <n v="202109"/>
    <x v="6"/>
    <x v="1"/>
    <x v="5"/>
    <x v="5"/>
    <x v="0"/>
    <x v="0"/>
    <n v="22"/>
    <n v="114.54545454545455"/>
  </r>
  <r>
    <n v="250"/>
    <n v="202109"/>
    <x v="6"/>
    <x v="1"/>
    <x v="5"/>
    <x v="5"/>
    <x v="0"/>
    <x v="1"/>
    <n v="22"/>
    <n v="238.63636363636365"/>
  </r>
  <r>
    <n v="160"/>
    <n v="202109"/>
    <x v="6"/>
    <x v="1"/>
    <x v="5"/>
    <x v="5"/>
    <x v="0"/>
    <x v="2"/>
    <n v="22"/>
    <n v="152.72727272727275"/>
  </r>
  <r>
    <n v="228"/>
    <n v="202109"/>
    <x v="6"/>
    <x v="1"/>
    <x v="5"/>
    <x v="5"/>
    <x v="0"/>
    <x v="3"/>
    <n v="22"/>
    <n v="217.63636363636365"/>
  </r>
  <r>
    <n v="268"/>
    <n v="202109"/>
    <x v="6"/>
    <x v="1"/>
    <x v="5"/>
    <x v="5"/>
    <x v="0"/>
    <x v="4"/>
    <n v="22"/>
    <n v="255.81818181818184"/>
  </r>
  <r>
    <n v="139"/>
    <n v="202109"/>
    <x v="6"/>
    <x v="1"/>
    <x v="5"/>
    <x v="5"/>
    <x v="0"/>
    <x v="5"/>
    <n v="22"/>
    <n v="132.68181818181819"/>
  </r>
  <r>
    <n v="171"/>
    <n v="202109"/>
    <x v="6"/>
    <x v="1"/>
    <x v="5"/>
    <x v="5"/>
    <x v="0"/>
    <x v="6"/>
    <n v="22"/>
    <n v="163.22727272727275"/>
  </r>
  <r>
    <n v="166"/>
    <n v="202109"/>
    <x v="6"/>
    <x v="1"/>
    <x v="5"/>
    <x v="5"/>
    <x v="1"/>
    <x v="0"/>
    <n v="22"/>
    <n v="158.45454545454547"/>
  </r>
  <r>
    <n v="335"/>
    <n v="202109"/>
    <x v="6"/>
    <x v="1"/>
    <x v="5"/>
    <x v="5"/>
    <x v="1"/>
    <x v="1"/>
    <n v="22"/>
    <n v="319.77272727272731"/>
  </r>
  <r>
    <n v="254"/>
    <n v="202109"/>
    <x v="6"/>
    <x v="1"/>
    <x v="5"/>
    <x v="5"/>
    <x v="1"/>
    <x v="2"/>
    <n v="22"/>
    <n v="242.45454545454547"/>
  </r>
  <r>
    <n v="312"/>
    <n v="202109"/>
    <x v="6"/>
    <x v="1"/>
    <x v="5"/>
    <x v="5"/>
    <x v="1"/>
    <x v="3"/>
    <n v="22"/>
    <n v="297.81818181818181"/>
  </r>
  <r>
    <n v="337"/>
    <n v="202109"/>
    <x v="6"/>
    <x v="1"/>
    <x v="5"/>
    <x v="5"/>
    <x v="1"/>
    <x v="4"/>
    <n v="22"/>
    <n v="321.68181818181819"/>
  </r>
  <r>
    <n v="166"/>
    <n v="202109"/>
    <x v="6"/>
    <x v="1"/>
    <x v="5"/>
    <x v="5"/>
    <x v="1"/>
    <x v="5"/>
    <n v="22"/>
    <n v="158.45454545454547"/>
  </r>
  <r>
    <n v="205"/>
    <n v="202109"/>
    <x v="6"/>
    <x v="1"/>
    <x v="5"/>
    <x v="5"/>
    <x v="1"/>
    <x v="6"/>
    <n v="22"/>
    <n v="195.68181818181819"/>
  </r>
  <r>
    <n v="132"/>
    <n v="202109"/>
    <x v="6"/>
    <x v="1"/>
    <x v="6"/>
    <x v="6"/>
    <x v="0"/>
    <x v="5"/>
    <n v="22"/>
    <n v="126"/>
  </r>
  <r>
    <n v="239"/>
    <n v="202109"/>
    <x v="6"/>
    <x v="1"/>
    <x v="6"/>
    <x v="6"/>
    <x v="0"/>
    <x v="4"/>
    <n v="22"/>
    <n v="228.13636363636365"/>
  </r>
  <r>
    <n v="261"/>
    <n v="202109"/>
    <x v="6"/>
    <x v="1"/>
    <x v="6"/>
    <x v="6"/>
    <x v="0"/>
    <x v="3"/>
    <n v="22"/>
    <n v="249.13636363636365"/>
  </r>
  <r>
    <n v="230"/>
    <n v="202109"/>
    <x v="6"/>
    <x v="1"/>
    <x v="6"/>
    <x v="6"/>
    <x v="0"/>
    <x v="2"/>
    <n v="22"/>
    <n v="219.54545454545456"/>
  </r>
  <r>
    <n v="206"/>
    <n v="202109"/>
    <x v="6"/>
    <x v="1"/>
    <x v="6"/>
    <x v="6"/>
    <x v="0"/>
    <x v="1"/>
    <n v="22"/>
    <n v="196.63636363636365"/>
  </r>
  <r>
    <n v="122"/>
    <n v="202109"/>
    <x v="6"/>
    <x v="1"/>
    <x v="6"/>
    <x v="6"/>
    <x v="0"/>
    <x v="0"/>
    <n v="22"/>
    <n v="116.45454545454545"/>
  </r>
  <r>
    <n v="151"/>
    <n v="202109"/>
    <x v="6"/>
    <x v="1"/>
    <x v="6"/>
    <x v="6"/>
    <x v="0"/>
    <x v="6"/>
    <n v="22"/>
    <n v="144.13636363636365"/>
  </r>
  <r>
    <n v="172"/>
    <n v="202109"/>
    <x v="6"/>
    <x v="1"/>
    <x v="6"/>
    <x v="6"/>
    <x v="1"/>
    <x v="5"/>
    <n v="22"/>
    <n v="164.18181818181819"/>
  </r>
  <r>
    <n v="264"/>
    <n v="202109"/>
    <x v="6"/>
    <x v="1"/>
    <x v="6"/>
    <x v="6"/>
    <x v="1"/>
    <x v="4"/>
    <n v="22"/>
    <n v="252"/>
  </r>
  <r>
    <n v="261"/>
    <n v="202109"/>
    <x v="6"/>
    <x v="1"/>
    <x v="6"/>
    <x v="6"/>
    <x v="1"/>
    <x v="3"/>
    <n v="22"/>
    <n v="249.13636363636365"/>
  </r>
  <r>
    <n v="207"/>
    <n v="202109"/>
    <x v="6"/>
    <x v="1"/>
    <x v="6"/>
    <x v="6"/>
    <x v="1"/>
    <x v="2"/>
    <n v="22"/>
    <n v="197.59090909090909"/>
  </r>
  <r>
    <n v="223"/>
    <n v="202109"/>
    <x v="6"/>
    <x v="1"/>
    <x v="6"/>
    <x v="6"/>
    <x v="1"/>
    <x v="1"/>
    <n v="22"/>
    <n v="212.86363636363637"/>
  </r>
  <r>
    <n v="119"/>
    <n v="202109"/>
    <x v="6"/>
    <x v="1"/>
    <x v="6"/>
    <x v="6"/>
    <x v="1"/>
    <x v="0"/>
    <n v="22"/>
    <n v="113.59090909090909"/>
  </r>
  <r>
    <n v="148"/>
    <n v="202109"/>
    <x v="6"/>
    <x v="1"/>
    <x v="6"/>
    <x v="6"/>
    <x v="1"/>
    <x v="6"/>
    <n v="22"/>
    <n v="141.27272727272728"/>
  </r>
  <r>
    <n v="129"/>
    <n v="202109"/>
    <x v="6"/>
    <x v="1"/>
    <x v="7"/>
    <x v="7"/>
    <x v="0"/>
    <x v="5"/>
    <n v="22"/>
    <n v="123.13636363636364"/>
  </r>
  <r>
    <n v="305"/>
    <n v="202109"/>
    <x v="6"/>
    <x v="1"/>
    <x v="7"/>
    <x v="7"/>
    <x v="0"/>
    <x v="4"/>
    <n v="22"/>
    <n v="291.13636363636363"/>
  </r>
  <r>
    <n v="231"/>
    <n v="202109"/>
    <x v="6"/>
    <x v="1"/>
    <x v="7"/>
    <x v="7"/>
    <x v="0"/>
    <x v="3"/>
    <n v="22"/>
    <n v="220.5"/>
  </r>
  <r>
    <n v="283"/>
    <n v="202109"/>
    <x v="6"/>
    <x v="1"/>
    <x v="7"/>
    <x v="7"/>
    <x v="0"/>
    <x v="2"/>
    <n v="22"/>
    <n v="270.13636363636363"/>
  </r>
  <r>
    <n v="477"/>
    <n v="202109"/>
    <x v="6"/>
    <x v="1"/>
    <x v="7"/>
    <x v="7"/>
    <x v="0"/>
    <x v="1"/>
    <n v="22"/>
    <n v="455.31818181818181"/>
  </r>
  <r>
    <n v="233"/>
    <n v="202109"/>
    <x v="6"/>
    <x v="1"/>
    <x v="7"/>
    <x v="7"/>
    <x v="0"/>
    <x v="0"/>
    <n v="22"/>
    <n v="222.40909090909091"/>
  </r>
  <r>
    <n v="221"/>
    <n v="202109"/>
    <x v="6"/>
    <x v="1"/>
    <x v="7"/>
    <x v="7"/>
    <x v="0"/>
    <x v="6"/>
    <n v="22"/>
    <n v="210.95454545454547"/>
  </r>
  <r>
    <n v="183"/>
    <n v="202109"/>
    <x v="6"/>
    <x v="1"/>
    <x v="7"/>
    <x v="7"/>
    <x v="1"/>
    <x v="5"/>
    <n v="22"/>
    <n v="174.68181818181819"/>
  </r>
  <r>
    <n v="573"/>
    <n v="202109"/>
    <x v="6"/>
    <x v="1"/>
    <x v="7"/>
    <x v="7"/>
    <x v="1"/>
    <x v="4"/>
    <n v="22"/>
    <n v="546.9545454545455"/>
  </r>
  <r>
    <n v="412"/>
    <n v="202109"/>
    <x v="6"/>
    <x v="1"/>
    <x v="7"/>
    <x v="7"/>
    <x v="1"/>
    <x v="3"/>
    <n v="22"/>
    <n v="393.27272727272731"/>
  </r>
  <r>
    <n v="383"/>
    <n v="202109"/>
    <x v="6"/>
    <x v="1"/>
    <x v="7"/>
    <x v="7"/>
    <x v="1"/>
    <x v="2"/>
    <n v="22"/>
    <n v="365.59090909090912"/>
  </r>
  <r>
    <n v="731"/>
    <n v="202109"/>
    <x v="6"/>
    <x v="1"/>
    <x v="7"/>
    <x v="7"/>
    <x v="1"/>
    <x v="1"/>
    <n v="22"/>
    <n v="697.77272727272725"/>
  </r>
  <r>
    <n v="400"/>
    <n v="202109"/>
    <x v="6"/>
    <x v="1"/>
    <x v="7"/>
    <x v="7"/>
    <x v="1"/>
    <x v="0"/>
    <n v="22"/>
    <n v="381.81818181818181"/>
  </r>
  <r>
    <n v="336"/>
    <n v="202109"/>
    <x v="6"/>
    <x v="1"/>
    <x v="7"/>
    <x v="7"/>
    <x v="1"/>
    <x v="6"/>
    <n v="22"/>
    <n v="320.72727272727275"/>
  </r>
  <r>
    <n v="35"/>
    <n v="202109"/>
    <x v="6"/>
    <x v="1"/>
    <x v="8"/>
    <x v="8"/>
    <x v="0"/>
    <x v="6"/>
    <n v="22"/>
    <n v="33.409090909090914"/>
  </r>
  <r>
    <n v="60"/>
    <n v="202109"/>
    <x v="6"/>
    <x v="1"/>
    <x v="8"/>
    <x v="8"/>
    <x v="0"/>
    <x v="4"/>
    <n v="22"/>
    <n v="57.272727272727273"/>
  </r>
  <r>
    <n v="43"/>
    <n v="202109"/>
    <x v="6"/>
    <x v="1"/>
    <x v="8"/>
    <x v="8"/>
    <x v="0"/>
    <x v="3"/>
    <n v="22"/>
    <n v="41.045454545454547"/>
  </r>
  <r>
    <n v="43"/>
    <n v="202109"/>
    <x v="6"/>
    <x v="1"/>
    <x v="8"/>
    <x v="8"/>
    <x v="0"/>
    <x v="2"/>
    <n v="22"/>
    <n v="41.045454545454547"/>
  </r>
  <r>
    <n v="31"/>
    <n v="202109"/>
    <x v="6"/>
    <x v="1"/>
    <x v="8"/>
    <x v="8"/>
    <x v="0"/>
    <x v="1"/>
    <n v="22"/>
    <n v="29.590909090909093"/>
  </r>
  <r>
    <n v="36"/>
    <n v="202109"/>
    <x v="6"/>
    <x v="1"/>
    <x v="8"/>
    <x v="8"/>
    <x v="0"/>
    <x v="0"/>
    <n v="22"/>
    <n v="34.363636363636367"/>
  </r>
  <r>
    <n v="30"/>
    <n v="202109"/>
    <x v="6"/>
    <x v="1"/>
    <x v="8"/>
    <x v="8"/>
    <x v="0"/>
    <x v="5"/>
    <n v="22"/>
    <n v="28.636363636363637"/>
  </r>
  <r>
    <n v="54"/>
    <n v="202109"/>
    <x v="6"/>
    <x v="1"/>
    <x v="8"/>
    <x v="9"/>
    <x v="0"/>
    <x v="5"/>
    <n v="22"/>
    <n v="51.545454545454547"/>
  </r>
  <r>
    <n v="74"/>
    <n v="202109"/>
    <x v="6"/>
    <x v="1"/>
    <x v="8"/>
    <x v="9"/>
    <x v="0"/>
    <x v="4"/>
    <n v="22"/>
    <n v="70.63636363636364"/>
  </r>
  <r>
    <n v="88"/>
    <n v="202109"/>
    <x v="6"/>
    <x v="1"/>
    <x v="8"/>
    <x v="9"/>
    <x v="0"/>
    <x v="3"/>
    <n v="22"/>
    <n v="84"/>
  </r>
  <r>
    <n v="53"/>
    <n v="202109"/>
    <x v="6"/>
    <x v="1"/>
    <x v="8"/>
    <x v="9"/>
    <x v="0"/>
    <x v="2"/>
    <n v="22"/>
    <n v="50.590909090909093"/>
  </r>
  <r>
    <n v="81"/>
    <n v="202109"/>
    <x v="6"/>
    <x v="1"/>
    <x v="8"/>
    <x v="9"/>
    <x v="0"/>
    <x v="1"/>
    <n v="22"/>
    <n v="77.318181818181827"/>
  </r>
  <r>
    <n v="43"/>
    <n v="202109"/>
    <x v="6"/>
    <x v="1"/>
    <x v="8"/>
    <x v="9"/>
    <x v="0"/>
    <x v="0"/>
    <n v="22"/>
    <n v="41.045454545454547"/>
  </r>
  <r>
    <n v="54"/>
    <n v="202109"/>
    <x v="6"/>
    <x v="1"/>
    <x v="8"/>
    <x v="9"/>
    <x v="0"/>
    <x v="6"/>
    <n v="22"/>
    <n v="51.545454545454547"/>
  </r>
  <r>
    <n v="70"/>
    <n v="202109"/>
    <x v="6"/>
    <x v="1"/>
    <x v="8"/>
    <x v="9"/>
    <x v="1"/>
    <x v="2"/>
    <n v="22"/>
    <n v="66.818181818181827"/>
  </r>
  <r>
    <n v="84"/>
    <n v="202109"/>
    <x v="6"/>
    <x v="1"/>
    <x v="8"/>
    <x v="8"/>
    <x v="1"/>
    <x v="6"/>
    <n v="22"/>
    <n v="80.181818181818187"/>
  </r>
  <r>
    <n v="51"/>
    <n v="202109"/>
    <x v="6"/>
    <x v="1"/>
    <x v="8"/>
    <x v="8"/>
    <x v="1"/>
    <x v="5"/>
    <n v="22"/>
    <n v="48.681818181818187"/>
  </r>
  <r>
    <n v="116"/>
    <n v="202109"/>
    <x v="6"/>
    <x v="1"/>
    <x v="8"/>
    <x v="8"/>
    <x v="1"/>
    <x v="4"/>
    <n v="22"/>
    <n v="110.72727272727273"/>
  </r>
  <r>
    <n v="113"/>
    <n v="202109"/>
    <x v="6"/>
    <x v="1"/>
    <x v="8"/>
    <x v="8"/>
    <x v="1"/>
    <x v="3"/>
    <n v="22"/>
    <n v="107.86363636363637"/>
  </r>
  <r>
    <n v="102"/>
    <n v="202109"/>
    <x v="6"/>
    <x v="1"/>
    <x v="8"/>
    <x v="8"/>
    <x v="1"/>
    <x v="2"/>
    <n v="22"/>
    <n v="97.363636363636374"/>
  </r>
  <r>
    <n v="89"/>
    <n v="202109"/>
    <x v="6"/>
    <x v="1"/>
    <x v="8"/>
    <x v="8"/>
    <x v="1"/>
    <x v="1"/>
    <n v="22"/>
    <n v="84.954545454545453"/>
  </r>
  <r>
    <n v="59"/>
    <n v="202109"/>
    <x v="6"/>
    <x v="1"/>
    <x v="8"/>
    <x v="8"/>
    <x v="1"/>
    <x v="0"/>
    <n v="22"/>
    <n v="56.31818181818182"/>
  </r>
  <r>
    <n v="54"/>
    <n v="202109"/>
    <x v="6"/>
    <x v="1"/>
    <x v="8"/>
    <x v="9"/>
    <x v="1"/>
    <x v="6"/>
    <n v="22"/>
    <n v="51.545454545454547"/>
  </r>
  <r>
    <n v="63"/>
    <n v="202109"/>
    <x v="6"/>
    <x v="1"/>
    <x v="8"/>
    <x v="9"/>
    <x v="1"/>
    <x v="5"/>
    <n v="22"/>
    <n v="60.13636363636364"/>
  </r>
  <r>
    <n v="99"/>
    <n v="202109"/>
    <x v="6"/>
    <x v="1"/>
    <x v="8"/>
    <x v="9"/>
    <x v="1"/>
    <x v="4"/>
    <n v="22"/>
    <n v="94.5"/>
  </r>
  <r>
    <n v="91"/>
    <n v="202109"/>
    <x v="6"/>
    <x v="1"/>
    <x v="8"/>
    <x v="9"/>
    <x v="1"/>
    <x v="3"/>
    <n v="22"/>
    <n v="86.863636363636374"/>
  </r>
  <r>
    <n v="95"/>
    <n v="202109"/>
    <x v="6"/>
    <x v="1"/>
    <x v="8"/>
    <x v="9"/>
    <x v="1"/>
    <x v="1"/>
    <n v="22"/>
    <n v="90.681818181818187"/>
  </r>
  <r>
    <n v="53"/>
    <n v="202109"/>
    <x v="6"/>
    <x v="1"/>
    <x v="8"/>
    <x v="9"/>
    <x v="1"/>
    <x v="0"/>
    <n v="22"/>
    <n v="50.590909090909093"/>
  </r>
  <r>
    <n v="81"/>
    <n v="202109"/>
    <x v="6"/>
    <x v="1"/>
    <x v="9"/>
    <x v="10"/>
    <x v="0"/>
    <x v="4"/>
    <n v="22"/>
    <n v="77.318181818181827"/>
  </r>
  <r>
    <n v="51"/>
    <n v="202109"/>
    <x v="6"/>
    <x v="1"/>
    <x v="9"/>
    <x v="10"/>
    <x v="0"/>
    <x v="5"/>
    <n v="22"/>
    <n v="48.681818181818187"/>
  </r>
  <r>
    <n v="41"/>
    <n v="202109"/>
    <x v="6"/>
    <x v="1"/>
    <x v="9"/>
    <x v="10"/>
    <x v="0"/>
    <x v="0"/>
    <n v="22"/>
    <n v="39.13636363636364"/>
  </r>
  <r>
    <n v="75"/>
    <n v="202109"/>
    <x v="6"/>
    <x v="1"/>
    <x v="9"/>
    <x v="10"/>
    <x v="0"/>
    <x v="1"/>
    <n v="22"/>
    <n v="71.590909090909093"/>
  </r>
  <r>
    <n v="77"/>
    <n v="202109"/>
    <x v="6"/>
    <x v="1"/>
    <x v="9"/>
    <x v="10"/>
    <x v="0"/>
    <x v="2"/>
    <n v="22"/>
    <n v="73.5"/>
  </r>
  <r>
    <n v="82"/>
    <n v="202109"/>
    <x v="6"/>
    <x v="1"/>
    <x v="9"/>
    <x v="10"/>
    <x v="0"/>
    <x v="3"/>
    <n v="22"/>
    <n v="78.27272727272728"/>
  </r>
  <r>
    <n v="51"/>
    <n v="202109"/>
    <x v="6"/>
    <x v="1"/>
    <x v="9"/>
    <x v="10"/>
    <x v="0"/>
    <x v="6"/>
    <n v="22"/>
    <n v="48.681818181818187"/>
  </r>
  <r>
    <n v="185"/>
    <n v="202109"/>
    <x v="6"/>
    <x v="1"/>
    <x v="9"/>
    <x v="10"/>
    <x v="1"/>
    <x v="3"/>
    <n v="22"/>
    <n v="176.59090909090909"/>
  </r>
  <r>
    <n v="205"/>
    <n v="202109"/>
    <x v="6"/>
    <x v="1"/>
    <x v="9"/>
    <x v="10"/>
    <x v="1"/>
    <x v="4"/>
    <n v="22"/>
    <n v="195.68181818181819"/>
  </r>
  <r>
    <n v="101"/>
    <n v="202109"/>
    <x v="6"/>
    <x v="1"/>
    <x v="9"/>
    <x v="10"/>
    <x v="1"/>
    <x v="0"/>
    <n v="22"/>
    <n v="96.409090909090907"/>
  </r>
  <r>
    <n v="258"/>
    <n v="202109"/>
    <x v="6"/>
    <x v="1"/>
    <x v="9"/>
    <x v="11"/>
    <x v="1"/>
    <x v="0"/>
    <n v="22"/>
    <n v="246.27272727272728"/>
  </r>
  <r>
    <n v="239"/>
    <n v="202109"/>
    <x v="6"/>
    <x v="1"/>
    <x v="9"/>
    <x v="10"/>
    <x v="1"/>
    <x v="1"/>
    <n v="22"/>
    <n v="228.13636363636365"/>
  </r>
  <r>
    <n v="125"/>
    <n v="202109"/>
    <x v="6"/>
    <x v="1"/>
    <x v="9"/>
    <x v="10"/>
    <x v="1"/>
    <x v="5"/>
    <n v="22"/>
    <n v="119.31818181818183"/>
  </r>
  <r>
    <n v="139"/>
    <n v="202109"/>
    <x v="6"/>
    <x v="1"/>
    <x v="9"/>
    <x v="10"/>
    <x v="1"/>
    <x v="2"/>
    <n v="22"/>
    <n v="132.68181818181819"/>
  </r>
  <r>
    <n v="130"/>
    <n v="202109"/>
    <x v="6"/>
    <x v="1"/>
    <x v="9"/>
    <x v="10"/>
    <x v="1"/>
    <x v="6"/>
    <n v="22"/>
    <n v="124.09090909090909"/>
  </r>
  <r>
    <n v="670"/>
    <n v="202109"/>
    <x v="6"/>
    <x v="1"/>
    <x v="9"/>
    <x v="11"/>
    <x v="1"/>
    <x v="1"/>
    <n v="22"/>
    <n v="639.54545454545462"/>
  </r>
  <r>
    <n v="351"/>
    <n v="202109"/>
    <x v="6"/>
    <x v="1"/>
    <x v="9"/>
    <x v="11"/>
    <x v="1"/>
    <x v="2"/>
    <n v="22"/>
    <n v="335.04545454545456"/>
  </r>
  <r>
    <n v="527"/>
    <n v="202109"/>
    <x v="6"/>
    <x v="1"/>
    <x v="9"/>
    <x v="11"/>
    <x v="1"/>
    <x v="3"/>
    <n v="22"/>
    <n v="503.04545454545456"/>
  </r>
  <r>
    <n v="664"/>
    <n v="202109"/>
    <x v="6"/>
    <x v="1"/>
    <x v="9"/>
    <x v="11"/>
    <x v="1"/>
    <x v="4"/>
    <n v="22"/>
    <n v="633.81818181818187"/>
  </r>
  <r>
    <n v="463"/>
    <n v="202109"/>
    <x v="6"/>
    <x v="1"/>
    <x v="9"/>
    <x v="11"/>
    <x v="1"/>
    <x v="5"/>
    <n v="22"/>
    <n v="441.9545454545455"/>
  </r>
  <r>
    <n v="417"/>
    <n v="202109"/>
    <x v="6"/>
    <x v="1"/>
    <x v="9"/>
    <x v="11"/>
    <x v="1"/>
    <x v="6"/>
    <n v="22"/>
    <n v="398.04545454545456"/>
  </r>
  <r>
    <n v="56"/>
    <n v="202108"/>
    <x v="7"/>
    <x v="1"/>
    <x v="0"/>
    <x v="0"/>
    <x v="0"/>
    <x v="3"/>
    <n v="21"/>
    <n v="56"/>
  </r>
  <r>
    <n v="96"/>
    <n v="202108"/>
    <x v="7"/>
    <x v="1"/>
    <x v="0"/>
    <x v="0"/>
    <x v="0"/>
    <x v="4"/>
    <n v="21"/>
    <n v="96"/>
  </r>
  <r>
    <n v="52"/>
    <n v="202108"/>
    <x v="7"/>
    <x v="1"/>
    <x v="0"/>
    <x v="0"/>
    <x v="0"/>
    <x v="5"/>
    <n v="21"/>
    <n v="52"/>
  </r>
  <r>
    <n v="65"/>
    <n v="202108"/>
    <x v="7"/>
    <x v="1"/>
    <x v="0"/>
    <x v="0"/>
    <x v="0"/>
    <x v="2"/>
    <n v="21"/>
    <n v="65"/>
  </r>
  <r>
    <n v="79"/>
    <n v="202108"/>
    <x v="7"/>
    <x v="1"/>
    <x v="0"/>
    <x v="0"/>
    <x v="0"/>
    <x v="1"/>
    <n v="21"/>
    <n v="79"/>
  </r>
  <r>
    <n v="50"/>
    <n v="202108"/>
    <x v="7"/>
    <x v="1"/>
    <x v="0"/>
    <x v="0"/>
    <x v="0"/>
    <x v="0"/>
    <n v="21"/>
    <n v="50"/>
  </r>
  <r>
    <n v="55"/>
    <n v="202108"/>
    <x v="7"/>
    <x v="1"/>
    <x v="0"/>
    <x v="0"/>
    <x v="0"/>
    <x v="6"/>
    <n v="21"/>
    <n v="55"/>
  </r>
  <r>
    <n v="46"/>
    <n v="202108"/>
    <x v="7"/>
    <x v="1"/>
    <x v="0"/>
    <x v="0"/>
    <x v="1"/>
    <x v="2"/>
    <n v="21"/>
    <n v="46"/>
  </r>
  <r>
    <n v="73"/>
    <n v="202108"/>
    <x v="7"/>
    <x v="1"/>
    <x v="0"/>
    <x v="0"/>
    <x v="1"/>
    <x v="1"/>
    <n v="21"/>
    <n v="73"/>
  </r>
  <r>
    <n v="54"/>
    <n v="202108"/>
    <x v="7"/>
    <x v="1"/>
    <x v="0"/>
    <x v="0"/>
    <x v="1"/>
    <x v="0"/>
    <n v="21"/>
    <n v="54"/>
  </r>
  <r>
    <n v="73"/>
    <n v="202108"/>
    <x v="7"/>
    <x v="1"/>
    <x v="0"/>
    <x v="0"/>
    <x v="1"/>
    <x v="3"/>
    <n v="21"/>
    <n v="73"/>
  </r>
  <r>
    <n v="52"/>
    <n v="202108"/>
    <x v="7"/>
    <x v="1"/>
    <x v="0"/>
    <x v="0"/>
    <x v="1"/>
    <x v="6"/>
    <n v="21"/>
    <n v="52"/>
  </r>
  <r>
    <n v="62"/>
    <n v="202108"/>
    <x v="7"/>
    <x v="1"/>
    <x v="0"/>
    <x v="0"/>
    <x v="1"/>
    <x v="5"/>
    <n v="21"/>
    <n v="62"/>
  </r>
  <r>
    <n v="102"/>
    <n v="202108"/>
    <x v="7"/>
    <x v="1"/>
    <x v="0"/>
    <x v="0"/>
    <x v="1"/>
    <x v="4"/>
    <n v="21"/>
    <n v="102"/>
  </r>
  <r>
    <n v="432"/>
    <n v="202108"/>
    <x v="7"/>
    <x v="1"/>
    <x v="1"/>
    <x v="1"/>
    <x v="0"/>
    <x v="5"/>
    <n v="21"/>
    <n v="432"/>
  </r>
  <r>
    <n v="806"/>
    <n v="202108"/>
    <x v="7"/>
    <x v="1"/>
    <x v="1"/>
    <x v="1"/>
    <x v="0"/>
    <x v="4"/>
    <n v="21"/>
    <n v="806"/>
  </r>
  <r>
    <n v="605"/>
    <n v="202108"/>
    <x v="7"/>
    <x v="1"/>
    <x v="1"/>
    <x v="1"/>
    <x v="0"/>
    <x v="3"/>
    <n v="21"/>
    <n v="605"/>
  </r>
  <r>
    <n v="434"/>
    <n v="202108"/>
    <x v="7"/>
    <x v="1"/>
    <x v="1"/>
    <x v="1"/>
    <x v="0"/>
    <x v="0"/>
    <n v="21"/>
    <n v="434"/>
  </r>
  <r>
    <n v="775"/>
    <n v="202108"/>
    <x v="7"/>
    <x v="1"/>
    <x v="1"/>
    <x v="1"/>
    <x v="0"/>
    <x v="1"/>
    <n v="21"/>
    <n v="775"/>
  </r>
  <r>
    <n v="466"/>
    <n v="202108"/>
    <x v="7"/>
    <x v="1"/>
    <x v="1"/>
    <x v="1"/>
    <x v="0"/>
    <x v="2"/>
    <n v="21"/>
    <n v="466"/>
  </r>
  <r>
    <n v="500"/>
    <n v="202108"/>
    <x v="7"/>
    <x v="1"/>
    <x v="1"/>
    <x v="1"/>
    <x v="0"/>
    <x v="6"/>
    <n v="21"/>
    <n v="500"/>
  </r>
  <r>
    <n v="4"/>
    <n v="202108"/>
    <x v="7"/>
    <x v="1"/>
    <x v="1"/>
    <x v="1"/>
    <x v="1"/>
    <x v="0"/>
    <n v="21"/>
    <n v="4"/>
  </r>
  <r>
    <n v="3"/>
    <n v="202108"/>
    <x v="7"/>
    <x v="1"/>
    <x v="1"/>
    <x v="1"/>
    <x v="1"/>
    <x v="1"/>
    <n v="21"/>
    <n v="3"/>
  </r>
  <r>
    <n v="4"/>
    <n v="202108"/>
    <x v="7"/>
    <x v="1"/>
    <x v="1"/>
    <x v="1"/>
    <x v="1"/>
    <x v="2"/>
    <n v="21"/>
    <n v="4"/>
  </r>
  <r>
    <n v="4"/>
    <n v="202108"/>
    <x v="7"/>
    <x v="1"/>
    <x v="1"/>
    <x v="1"/>
    <x v="1"/>
    <x v="3"/>
    <n v="21"/>
    <n v="4"/>
  </r>
  <r>
    <n v="3"/>
    <n v="202108"/>
    <x v="7"/>
    <x v="1"/>
    <x v="1"/>
    <x v="1"/>
    <x v="1"/>
    <x v="4"/>
    <n v="21"/>
    <n v="3"/>
  </r>
  <r>
    <n v="4"/>
    <n v="202108"/>
    <x v="7"/>
    <x v="1"/>
    <x v="1"/>
    <x v="1"/>
    <x v="1"/>
    <x v="5"/>
    <n v="21"/>
    <n v="4"/>
  </r>
  <r>
    <n v="3"/>
    <n v="202108"/>
    <x v="7"/>
    <x v="1"/>
    <x v="1"/>
    <x v="1"/>
    <x v="1"/>
    <x v="6"/>
    <n v="21"/>
    <n v="3"/>
  </r>
  <r>
    <n v="132"/>
    <n v="202108"/>
    <x v="7"/>
    <x v="1"/>
    <x v="2"/>
    <x v="2"/>
    <x v="0"/>
    <x v="5"/>
    <n v="21"/>
    <n v="132"/>
  </r>
  <r>
    <n v="241"/>
    <n v="202108"/>
    <x v="7"/>
    <x v="1"/>
    <x v="2"/>
    <x v="2"/>
    <x v="0"/>
    <x v="4"/>
    <n v="21"/>
    <n v="241"/>
  </r>
  <r>
    <n v="181"/>
    <n v="202108"/>
    <x v="7"/>
    <x v="1"/>
    <x v="2"/>
    <x v="2"/>
    <x v="0"/>
    <x v="3"/>
    <n v="21"/>
    <n v="181"/>
  </r>
  <r>
    <n v="162"/>
    <n v="202108"/>
    <x v="7"/>
    <x v="1"/>
    <x v="2"/>
    <x v="2"/>
    <x v="0"/>
    <x v="2"/>
    <n v="21"/>
    <n v="162"/>
  </r>
  <r>
    <n v="198"/>
    <n v="202108"/>
    <x v="7"/>
    <x v="1"/>
    <x v="2"/>
    <x v="2"/>
    <x v="0"/>
    <x v="1"/>
    <n v="21"/>
    <n v="198"/>
  </r>
  <r>
    <n v="111"/>
    <n v="202108"/>
    <x v="7"/>
    <x v="1"/>
    <x v="2"/>
    <x v="2"/>
    <x v="0"/>
    <x v="0"/>
    <n v="21"/>
    <n v="111"/>
  </r>
  <r>
    <n v="147"/>
    <n v="202108"/>
    <x v="7"/>
    <x v="1"/>
    <x v="2"/>
    <x v="2"/>
    <x v="0"/>
    <x v="6"/>
    <n v="21"/>
    <n v="147"/>
  </r>
  <r>
    <n v="98"/>
    <n v="202108"/>
    <x v="7"/>
    <x v="1"/>
    <x v="3"/>
    <x v="3"/>
    <x v="0"/>
    <x v="5"/>
    <n v="21"/>
    <n v="98"/>
  </r>
  <r>
    <n v="139"/>
    <n v="202108"/>
    <x v="7"/>
    <x v="1"/>
    <x v="3"/>
    <x v="3"/>
    <x v="0"/>
    <x v="4"/>
    <n v="21"/>
    <n v="139"/>
  </r>
  <r>
    <n v="125"/>
    <n v="202108"/>
    <x v="7"/>
    <x v="1"/>
    <x v="3"/>
    <x v="3"/>
    <x v="0"/>
    <x v="3"/>
    <n v="21"/>
    <n v="125"/>
  </r>
  <r>
    <n v="79"/>
    <n v="202108"/>
    <x v="7"/>
    <x v="1"/>
    <x v="3"/>
    <x v="3"/>
    <x v="0"/>
    <x v="2"/>
    <n v="21"/>
    <n v="79"/>
  </r>
  <r>
    <n v="143"/>
    <n v="202108"/>
    <x v="7"/>
    <x v="1"/>
    <x v="3"/>
    <x v="3"/>
    <x v="0"/>
    <x v="1"/>
    <n v="21"/>
    <n v="143"/>
  </r>
  <r>
    <n v="58"/>
    <n v="202108"/>
    <x v="7"/>
    <x v="1"/>
    <x v="3"/>
    <x v="3"/>
    <x v="0"/>
    <x v="0"/>
    <n v="21"/>
    <n v="58"/>
  </r>
  <r>
    <n v="86"/>
    <n v="202108"/>
    <x v="7"/>
    <x v="1"/>
    <x v="3"/>
    <x v="3"/>
    <x v="0"/>
    <x v="6"/>
    <n v="21"/>
    <n v="86"/>
  </r>
  <r>
    <n v="184"/>
    <n v="202108"/>
    <x v="7"/>
    <x v="1"/>
    <x v="3"/>
    <x v="3"/>
    <x v="1"/>
    <x v="3"/>
    <n v="21"/>
    <n v="184"/>
  </r>
  <r>
    <n v="175"/>
    <n v="202108"/>
    <x v="7"/>
    <x v="1"/>
    <x v="3"/>
    <x v="3"/>
    <x v="1"/>
    <x v="4"/>
    <n v="21"/>
    <n v="175"/>
  </r>
  <r>
    <n v="105"/>
    <n v="202108"/>
    <x v="7"/>
    <x v="1"/>
    <x v="3"/>
    <x v="3"/>
    <x v="1"/>
    <x v="5"/>
    <n v="21"/>
    <n v="105"/>
  </r>
  <r>
    <n v="105"/>
    <n v="202108"/>
    <x v="7"/>
    <x v="1"/>
    <x v="3"/>
    <x v="3"/>
    <x v="1"/>
    <x v="6"/>
    <n v="21"/>
    <n v="105"/>
  </r>
  <r>
    <n v="94"/>
    <n v="202108"/>
    <x v="7"/>
    <x v="1"/>
    <x v="3"/>
    <x v="3"/>
    <x v="1"/>
    <x v="0"/>
    <n v="21"/>
    <n v="94"/>
  </r>
  <r>
    <n v="171"/>
    <n v="202108"/>
    <x v="7"/>
    <x v="1"/>
    <x v="3"/>
    <x v="3"/>
    <x v="1"/>
    <x v="1"/>
    <n v="21"/>
    <n v="171"/>
  </r>
  <r>
    <n v="97"/>
    <n v="202108"/>
    <x v="7"/>
    <x v="1"/>
    <x v="3"/>
    <x v="3"/>
    <x v="1"/>
    <x v="2"/>
    <n v="21"/>
    <n v="97"/>
  </r>
  <r>
    <n v="52"/>
    <n v="202108"/>
    <x v="7"/>
    <x v="1"/>
    <x v="4"/>
    <x v="4"/>
    <x v="0"/>
    <x v="5"/>
    <n v="21"/>
    <n v="52"/>
  </r>
  <r>
    <n v="79"/>
    <n v="202108"/>
    <x v="7"/>
    <x v="1"/>
    <x v="4"/>
    <x v="4"/>
    <x v="0"/>
    <x v="4"/>
    <n v="21"/>
    <n v="79"/>
  </r>
  <r>
    <n v="80"/>
    <n v="202108"/>
    <x v="7"/>
    <x v="1"/>
    <x v="4"/>
    <x v="4"/>
    <x v="0"/>
    <x v="3"/>
    <n v="21"/>
    <n v="80"/>
  </r>
  <r>
    <n v="57"/>
    <n v="202108"/>
    <x v="7"/>
    <x v="1"/>
    <x v="4"/>
    <x v="4"/>
    <x v="0"/>
    <x v="2"/>
    <n v="21"/>
    <n v="57"/>
  </r>
  <r>
    <n v="83"/>
    <n v="202108"/>
    <x v="7"/>
    <x v="1"/>
    <x v="4"/>
    <x v="4"/>
    <x v="0"/>
    <x v="1"/>
    <n v="21"/>
    <n v="83"/>
  </r>
  <r>
    <n v="41"/>
    <n v="202108"/>
    <x v="7"/>
    <x v="1"/>
    <x v="4"/>
    <x v="4"/>
    <x v="0"/>
    <x v="0"/>
    <n v="21"/>
    <n v="41"/>
  </r>
  <r>
    <n v="47"/>
    <n v="202108"/>
    <x v="7"/>
    <x v="1"/>
    <x v="4"/>
    <x v="4"/>
    <x v="0"/>
    <x v="6"/>
    <n v="21"/>
    <n v="47"/>
  </r>
  <r>
    <n v="77"/>
    <n v="202108"/>
    <x v="7"/>
    <x v="1"/>
    <x v="4"/>
    <x v="4"/>
    <x v="1"/>
    <x v="5"/>
    <n v="21"/>
    <n v="77"/>
  </r>
  <r>
    <n v="112"/>
    <n v="202108"/>
    <x v="7"/>
    <x v="1"/>
    <x v="4"/>
    <x v="4"/>
    <x v="1"/>
    <x v="4"/>
    <n v="21"/>
    <n v="112"/>
  </r>
  <r>
    <n v="116"/>
    <n v="202108"/>
    <x v="7"/>
    <x v="1"/>
    <x v="4"/>
    <x v="4"/>
    <x v="1"/>
    <x v="3"/>
    <n v="21"/>
    <n v="116"/>
  </r>
  <r>
    <n v="92"/>
    <n v="202108"/>
    <x v="7"/>
    <x v="1"/>
    <x v="4"/>
    <x v="4"/>
    <x v="1"/>
    <x v="2"/>
    <n v="21"/>
    <n v="92"/>
  </r>
  <r>
    <n v="117"/>
    <n v="202108"/>
    <x v="7"/>
    <x v="1"/>
    <x v="4"/>
    <x v="4"/>
    <x v="1"/>
    <x v="1"/>
    <n v="21"/>
    <n v="117"/>
  </r>
  <r>
    <n v="53"/>
    <n v="202108"/>
    <x v="7"/>
    <x v="1"/>
    <x v="4"/>
    <x v="4"/>
    <x v="1"/>
    <x v="0"/>
    <n v="21"/>
    <n v="53"/>
  </r>
  <r>
    <n v="71"/>
    <n v="202108"/>
    <x v="7"/>
    <x v="1"/>
    <x v="4"/>
    <x v="4"/>
    <x v="1"/>
    <x v="6"/>
    <n v="21"/>
    <n v="71"/>
  </r>
  <r>
    <n v="164"/>
    <n v="202108"/>
    <x v="7"/>
    <x v="1"/>
    <x v="5"/>
    <x v="5"/>
    <x v="0"/>
    <x v="2"/>
    <n v="21"/>
    <n v="164"/>
  </r>
  <r>
    <n v="241"/>
    <n v="202108"/>
    <x v="7"/>
    <x v="1"/>
    <x v="5"/>
    <x v="5"/>
    <x v="0"/>
    <x v="1"/>
    <n v="21"/>
    <n v="241"/>
  </r>
  <r>
    <n v="160"/>
    <n v="202108"/>
    <x v="7"/>
    <x v="1"/>
    <x v="5"/>
    <x v="5"/>
    <x v="0"/>
    <x v="0"/>
    <n v="21"/>
    <n v="160"/>
  </r>
  <r>
    <n v="234"/>
    <n v="202108"/>
    <x v="7"/>
    <x v="1"/>
    <x v="5"/>
    <x v="5"/>
    <x v="0"/>
    <x v="4"/>
    <n v="21"/>
    <n v="234"/>
  </r>
  <r>
    <n v="137"/>
    <n v="202108"/>
    <x v="7"/>
    <x v="1"/>
    <x v="5"/>
    <x v="5"/>
    <x v="0"/>
    <x v="5"/>
    <n v="21"/>
    <n v="137"/>
  </r>
  <r>
    <n v="174"/>
    <n v="202108"/>
    <x v="7"/>
    <x v="1"/>
    <x v="5"/>
    <x v="5"/>
    <x v="0"/>
    <x v="6"/>
    <n v="21"/>
    <n v="174"/>
  </r>
  <r>
    <n v="248"/>
    <n v="202108"/>
    <x v="7"/>
    <x v="1"/>
    <x v="5"/>
    <x v="5"/>
    <x v="0"/>
    <x v="3"/>
    <n v="21"/>
    <n v="248"/>
  </r>
  <r>
    <n v="198"/>
    <n v="202108"/>
    <x v="7"/>
    <x v="1"/>
    <x v="5"/>
    <x v="5"/>
    <x v="1"/>
    <x v="6"/>
    <n v="21"/>
    <n v="198"/>
  </r>
  <r>
    <n v="176"/>
    <n v="202108"/>
    <x v="7"/>
    <x v="1"/>
    <x v="5"/>
    <x v="5"/>
    <x v="1"/>
    <x v="5"/>
    <n v="21"/>
    <n v="176"/>
  </r>
  <r>
    <n v="302"/>
    <n v="202108"/>
    <x v="7"/>
    <x v="1"/>
    <x v="5"/>
    <x v="5"/>
    <x v="1"/>
    <x v="4"/>
    <n v="21"/>
    <n v="302"/>
  </r>
  <r>
    <n v="213"/>
    <n v="202108"/>
    <x v="7"/>
    <x v="1"/>
    <x v="5"/>
    <x v="5"/>
    <x v="1"/>
    <x v="2"/>
    <n v="21"/>
    <n v="213"/>
  </r>
  <r>
    <n v="265"/>
    <n v="202108"/>
    <x v="7"/>
    <x v="1"/>
    <x v="5"/>
    <x v="5"/>
    <x v="1"/>
    <x v="1"/>
    <n v="21"/>
    <n v="265"/>
  </r>
  <r>
    <n v="173"/>
    <n v="202108"/>
    <x v="7"/>
    <x v="1"/>
    <x v="5"/>
    <x v="5"/>
    <x v="1"/>
    <x v="0"/>
    <n v="21"/>
    <n v="173"/>
  </r>
  <r>
    <n v="308"/>
    <n v="202108"/>
    <x v="7"/>
    <x v="1"/>
    <x v="5"/>
    <x v="5"/>
    <x v="1"/>
    <x v="3"/>
    <n v="21"/>
    <n v="308"/>
  </r>
  <r>
    <n v="138"/>
    <n v="202108"/>
    <x v="7"/>
    <x v="1"/>
    <x v="6"/>
    <x v="6"/>
    <x v="0"/>
    <x v="6"/>
    <n v="21"/>
    <n v="138"/>
  </r>
  <r>
    <n v="287"/>
    <n v="202108"/>
    <x v="7"/>
    <x v="1"/>
    <x v="6"/>
    <x v="6"/>
    <x v="0"/>
    <x v="3"/>
    <n v="21"/>
    <n v="287"/>
  </r>
  <r>
    <n v="239"/>
    <n v="202108"/>
    <x v="7"/>
    <x v="1"/>
    <x v="6"/>
    <x v="6"/>
    <x v="0"/>
    <x v="4"/>
    <n v="21"/>
    <n v="239"/>
  </r>
  <r>
    <n v="119"/>
    <n v="202108"/>
    <x v="7"/>
    <x v="1"/>
    <x v="6"/>
    <x v="6"/>
    <x v="0"/>
    <x v="5"/>
    <n v="21"/>
    <n v="119"/>
  </r>
  <r>
    <n v="224"/>
    <n v="202108"/>
    <x v="7"/>
    <x v="1"/>
    <x v="6"/>
    <x v="6"/>
    <x v="0"/>
    <x v="2"/>
    <n v="21"/>
    <n v="224"/>
  </r>
  <r>
    <n v="187"/>
    <n v="202108"/>
    <x v="7"/>
    <x v="1"/>
    <x v="6"/>
    <x v="6"/>
    <x v="0"/>
    <x v="1"/>
    <n v="21"/>
    <n v="187"/>
  </r>
  <r>
    <n v="103"/>
    <n v="202108"/>
    <x v="7"/>
    <x v="1"/>
    <x v="6"/>
    <x v="6"/>
    <x v="0"/>
    <x v="0"/>
    <n v="21"/>
    <n v="103"/>
  </r>
  <r>
    <n v="254"/>
    <n v="202108"/>
    <x v="7"/>
    <x v="1"/>
    <x v="6"/>
    <x v="6"/>
    <x v="1"/>
    <x v="4"/>
    <n v="21"/>
    <n v="254"/>
  </r>
  <r>
    <n v="162"/>
    <n v="202108"/>
    <x v="7"/>
    <x v="1"/>
    <x v="6"/>
    <x v="6"/>
    <x v="1"/>
    <x v="5"/>
    <n v="21"/>
    <n v="162"/>
  </r>
  <r>
    <n v="157"/>
    <n v="202108"/>
    <x v="7"/>
    <x v="1"/>
    <x v="6"/>
    <x v="6"/>
    <x v="1"/>
    <x v="6"/>
    <n v="21"/>
    <n v="157"/>
  </r>
  <r>
    <n v="256"/>
    <n v="202108"/>
    <x v="7"/>
    <x v="1"/>
    <x v="6"/>
    <x v="6"/>
    <x v="1"/>
    <x v="3"/>
    <n v="21"/>
    <n v="256"/>
  </r>
  <r>
    <n v="231"/>
    <n v="202108"/>
    <x v="7"/>
    <x v="1"/>
    <x v="6"/>
    <x v="6"/>
    <x v="1"/>
    <x v="2"/>
    <n v="21"/>
    <n v="231"/>
  </r>
  <r>
    <n v="234"/>
    <n v="202108"/>
    <x v="7"/>
    <x v="1"/>
    <x v="6"/>
    <x v="6"/>
    <x v="1"/>
    <x v="1"/>
    <n v="21"/>
    <n v="234"/>
  </r>
  <r>
    <n v="107"/>
    <n v="202108"/>
    <x v="7"/>
    <x v="1"/>
    <x v="6"/>
    <x v="6"/>
    <x v="1"/>
    <x v="0"/>
    <n v="21"/>
    <n v="107"/>
  </r>
  <r>
    <n v="117"/>
    <n v="202108"/>
    <x v="7"/>
    <x v="1"/>
    <x v="7"/>
    <x v="7"/>
    <x v="0"/>
    <x v="5"/>
    <n v="21"/>
    <n v="117"/>
  </r>
  <r>
    <n v="302"/>
    <n v="202108"/>
    <x v="7"/>
    <x v="1"/>
    <x v="7"/>
    <x v="7"/>
    <x v="0"/>
    <x v="4"/>
    <n v="21"/>
    <n v="302"/>
  </r>
  <r>
    <n v="286"/>
    <n v="202108"/>
    <x v="7"/>
    <x v="1"/>
    <x v="7"/>
    <x v="7"/>
    <x v="0"/>
    <x v="3"/>
    <n v="21"/>
    <n v="286"/>
  </r>
  <r>
    <n v="242"/>
    <n v="202108"/>
    <x v="7"/>
    <x v="1"/>
    <x v="7"/>
    <x v="7"/>
    <x v="0"/>
    <x v="2"/>
    <n v="21"/>
    <n v="242"/>
  </r>
  <r>
    <n v="427"/>
    <n v="202108"/>
    <x v="7"/>
    <x v="1"/>
    <x v="7"/>
    <x v="7"/>
    <x v="0"/>
    <x v="1"/>
    <n v="21"/>
    <n v="427"/>
  </r>
  <r>
    <n v="231"/>
    <n v="202108"/>
    <x v="7"/>
    <x v="1"/>
    <x v="7"/>
    <x v="7"/>
    <x v="0"/>
    <x v="0"/>
    <n v="21"/>
    <n v="231"/>
  </r>
  <r>
    <n v="208"/>
    <n v="202108"/>
    <x v="7"/>
    <x v="1"/>
    <x v="7"/>
    <x v="7"/>
    <x v="0"/>
    <x v="6"/>
    <n v="21"/>
    <n v="208"/>
  </r>
  <r>
    <n v="176"/>
    <n v="202108"/>
    <x v="7"/>
    <x v="1"/>
    <x v="7"/>
    <x v="7"/>
    <x v="1"/>
    <x v="5"/>
    <n v="21"/>
    <n v="176"/>
  </r>
  <r>
    <n v="540"/>
    <n v="202108"/>
    <x v="7"/>
    <x v="1"/>
    <x v="7"/>
    <x v="7"/>
    <x v="1"/>
    <x v="4"/>
    <n v="21"/>
    <n v="540"/>
  </r>
  <r>
    <n v="417"/>
    <n v="202108"/>
    <x v="7"/>
    <x v="1"/>
    <x v="7"/>
    <x v="7"/>
    <x v="1"/>
    <x v="3"/>
    <n v="21"/>
    <n v="417"/>
  </r>
  <r>
    <n v="377"/>
    <n v="202108"/>
    <x v="7"/>
    <x v="1"/>
    <x v="7"/>
    <x v="7"/>
    <x v="1"/>
    <x v="2"/>
    <n v="21"/>
    <n v="377"/>
  </r>
  <r>
    <n v="688"/>
    <n v="202108"/>
    <x v="7"/>
    <x v="1"/>
    <x v="7"/>
    <x v="7"/>
    <x v="1"/>
    <x v="1"/>
    <n v="21"/>
    <n v="688"/>
  </r>
  <r>
    <n v="377"/>
    <n v="202108"/>
    <x v="7"/>
    <x v="1"/>
    <x v="7"/>
    <x v="7"/>
    <x v="1"/>
    <x v="0"/>
    <n v="21"/>
    <n v="377"/>
  </r>
  <r>
    <n v="358"/>
    <n v="202108"/>
    <x v="7"/>
    <x v="1"/>
    <x v="7"/>
    <x v="7"/>
    <x v="1"/>
    <x v="6"/>
    <n v="21"/>
    <n v="358"/>
  </r>
  <r>
    <n v="52"/>
    <n v="202108"/>
    <x v="7"/>
    <x v="1"/>
    <x v="8"/>
    <x v="8"/>
    <x v="0"/>
    <x v="4"/>
    <n v="21"/>
    <n v="52"/>
  </r>
  <r>
    <n v="84"/>
    <n v="202108"/>
    <x v="7"/>
    <x v="1"/>
    <x v="8"/>
    <x v="9"/>
    <x v="0"/>
    <x v="4"/>
    <n v="21"/>
    <n v="84"/>
  </r>
  <r>
    <n v="45"/>
    <n v="202108"/>
    <x v="7"/>
    <x v="1"/>
    <x v="8"/>
    <x v="9"/>
    <x v="0"/>
    <x v="5"/>
    <n v="21"/>
    <n v="45"/>
  </r>
  <r>
    <n v="21"/>
    <n v="202108"/>
    <x v="7"/>
    <x v="1"/>
    <x v="8"/>
    <x v="8"/>
    <x v="0"/>
    <x v="0"/>
    <n v="21"/>
    <n v="21"/>
  </r>
  <r>
    <n v="51"/>
    <n v="202108"/>
    <x v="7"/>
    <x v="1"/>
    <x v="8"/>
    <x v="8"/>
    <x v="0"/>
    <x v="1"/>
    <n v="21"/>
    <n v="51"/>
  </r>
  <r>
    <n v="94"/>
    <n v="202108"/>
    <x v="7"/>
    <x v="1"/>
    <x v="8"/>
    <x v="9"/>
    <x v="0"/>
    <x v="3"/>
    <n v="21"/>
    <n v="94"/>
  </r>
  <r>
    <n v="31"/>
    <n v="202108"/>
    <x v="7"/>
    <x v="1"/>
    <x v="8"/>
    <x v="8"/>
    <x v="0"/>
    <x v="5"/>
    <n v="21"/>
    <n v="31"/>
  </r>
  <r>
    <n v="83"/>
    <n v="202108"/>
    <x v="7"/>
    <x v="1"/>
    <x v="8"/>
    <x v="9"/>
    <x v="0"/>
    <x v="1"/>
    <n v="21"/>
    <n v="83"/>
  </r>
  <r>
    <n v="41"/>
    <n v="202108"/>
    <x v="7"/>
    <x v="1"/>
    <x v="8"/>
    <x v="9"/>
    <x v="0"/>
    <x v="0"/>
    <n v="21"/>
    <n v="41"/>
  </r>
  <r>
    <n v="44"/>
    <n v="202108"/>
    <x v="7"/>
    <x v="1"/>
    <x v="8"/>
    <x v="8"/>
    <x v="0"/>
    <x v="2"/>
    <n v="21"/>
    <n v="44"/>
  </r>
  <r>
    <n v="45"/>
    <n v="202108"/>
    <x v="7"/>
    <x v="1"/>
    <x v="8"/>
    <x v="8"/>
    <x v="0"/>
    <x v="3"/>
    <n v="21"/>
    <n v="45"/>
  </r>
  <r>
    <n v="36"/>
    <n v="202108"/>
    <x v="7"/>
    <x v="1"/>
    <x v="8"/>
    <x v="9"/>
    <x v="0"/>
    <x v="6"/>
    <n v="21"/>
    <n v="36"/>
  </r>
  <r>
    <n v="34"/>
    <n v="202108"/>
    <x v="7"/>
    <x v="1"/>
    <x v="8"/>
    <x v="8"/>
    <x v="0"/>
    <x v="6"/>
    <n v="21"/>
    <n v="34"/>
  </r>
  <r>
    <n v="53"/>
    <n v="202108"/>
    <x v="7"/>
    <x v="1"/>
    <x v="8"/>
    <x v="9"/>
    <x v="0"/>
    <x v="2"/>
    <n v="21"/>
    <n v="53"/>
  </r>
  <r>
    <n v="116"/>
    <n v="202108"/>
    <x v="7"/>
    <x v="1"/>
    <x v="8"/>
    <x v="8"/>
    <x v="1"/>
    <x v="1"/>
    <n v="21"/>
    <n v="116"/>
  </r>
  <r>
    <n v="97"/>
    <n v="202108"/>
    <x v="7"/>
    <x v="1"/>
    <x v="8"/>
    <x v="8"/>
    <x v="1"/>
    <x v="2"/>
    <n v="21"/>
    <n v="97"/>
  </r>
  <r>
    <n v="93"/>
    <n v="202108"/>
    <x v="7"/>
    <x v="1"/>
    <x v="8"/>
    <x v="8"/>
    <x v="1"/>
    <x v="3"/>
    <n v="21"/>
    <n v="93"/>
  </r>
  <r>
    <n v="110"/>
    <n v="202108"/>
    <x v="7"/>
    <x v="1"/>
    <x v="8"/>
    <x v="8"/>
    <x v="1"/>
    <x v="4"/>
    <n v="21"/>
    <n v="110"/>
  </r>
  <r>
    <n v="40"/>
    <n v="202108"/>
    <x v="7"/>
    <x v="1"/>
    <x v="8"/>
    <x v="8"/>
    <x v="1"/>
    <x v="5"/>
    <n v="21"/>
    <n v="40"/>
  </r>
  <r>
    <n v="58"/>
    <n v="202108"/>
    <x v="7"/>
    <x v="1"/>
    <x v="8"/>
    <x v="9"/>
    <x v="1"/>
    <x v="6"/>
    <n v="21"/>
    <n v="58"/>
  </r>
  <r>
    <n v="49"/>
    <n v="202108"/>
    <x v="7"/>
    <x v="1"/>
    <x v="8"/>
    <x v="9"/>
    <x v="1"/>
    <x v="5"/>
    <n v="21"/>
    <n v="49"/>
  </r>
  <r>
    <n v="90"/>
    <n v="202108"/>
    <x v="7"/>
    <x v="1"/>
    <x v="8"/>
    <x v="9"/>
    <x v="1"/>
    <x v="4"/>
    <n v="21"/>
    <n v="90"/>
  </r>
  <r>
    <n v="84"/>
    <n v="202108"/>
    <x v="7"/>
    <x v="1"/>
    <x v="8"/>
    <x v="9"/>
    <x v="1"/>
    <x v="3"/>
    <n v="21"/>
    <n v="84"/>
  </r>
  <r>
    <n v="51"/>
    <n v="202108"/>
    <x v="7"/>
    <x v="1"/>
    <x v="8"/>
    <x v="8"/>
    <x v="1"/>
    <x v="0"/>
    <n v="21"/>
    <n v="51"/>
  </r>
  <r>
    <n v="88"/>
    <n v="202108"/>
    <x v="7"/>
    <x v="1"/>
    <x v="8"/>
    <x v="9"/>
    <x v="1"/>
    <x v="1"/>
    <n v="21"/>
    <n v="88"/>
  </r>
  <r>
    <n v="48"/>
    <n v="202108"/>
    <x v="7"/>
    <x v="1"/>
    <x v="8"/>
    <x v="9"/>
    <x v="1"/>
    <x v="0"/>
    <n v="21"/>
    <n v="48"/>
  </r>
  <r>
    <n v="70"/>
    <n v="202108"/>
    <x v="7"/>
    <x v="1"/>
    <x v="8"/>
    <x v="8"/>
    <x v="1"/>
    <x v="6"/>
    <n v="21"/>
    <n v="70"/>
  </r>
  <r>
    <n v="63"/>
    <n v="202108"/>
    <x v="7"/>
    <x v="1"/>
    <x v="8"/>
    <x v="9"/>
    <x v="1"/>
    <x v="2"/>
    <n v="21"/>
    <n v="63"/>
  </r>
  <r>
    <n v="65"/>
    <n v="202108"/>
    <x v="7"/>
    <x v="1"/>
    <x v="9"/>
    <x v="10"/>
    <x v="0"/>
    <x v="2"/>
    <n v="21"/>
    <n v="65"/>
  </r>
  <r>
    <n v="78"/>
    <n v="202108"/>
    <x v="7"/>
    <x v="1"/>
    <x v="9"/>
    <x v="10"/>
    <x v="0"/>
    <x v="1"/>
    <n v="21"/>
    <n v="78"/>
  </r>
  <r>
    <n v="41"/>
    <n v="202108"/>
    <x v="7"/>
    <x v="1"/>
    <x v="9"/>
    <x v="10"/>
    <x v="0"/>
    <x v="0"/>
    <n v="21"/>
    <n v="41"/>
  </r>
  <r>
    <n v="48"/>
    <n v="202108"/>
    <x v="7"/>
    <x v="1"/>
    <x v="9"/>
    <x v="10"/>
    <x v="0"/>
    <x v="6"/>
    <n v="21"/>
    <n v="48"/>
  </r>
  <r>
    <n v="50"/>
    <n v="202108"/>
    <x v="7"/>
    <x v="1"/>
    <x v="9"/>
    <x v="10"/>
    <x v="0"/>
    <x v="5"/>
    <n v="21"/>
    <n v="50"/>
  </r>
  <r>
    <n v="76"/>
    <n v="202108"/>
    <x v="7"/>
    <x v="1"/>
    <x v="9"/>
    <x v="10"/>
    <x v="0"/>
    <x v="3"/>
    <n v="21"/>
    <n v="76"/>
  </r>
  <r>
    <n v="57"/>
    <n v="202108"/>
    <x v="7"/>
    <x v="1"/>
    <x v="9"/>
    <x v="10"/>
    <x v="0"/>
    <x v="4"/>
    <n v="21"/>
    <n v="57"/>
  </r>
  <r>
    <n v="108"/>
    <n v="202108"/>
    <x v="7"/>
    <x v="1"/>
    <x v="9"/>
    <x v="10"/>
    <x v="1"/>
    <x v="5"/>
    <n v="21"/>
    <n v="108"/>
  </r>
  <r>
    <n v="193"/>
    <n v="202108"/>
    <x v="7"/>
    <x v="1"/>
    <x v="9"/>
    <x v="10"/>
    <x v="1"/>
    <x v="4"/>
    <n v="21"/>
    <n v="193"/>
  </r>
  <r>
    <n v="196"/>
    <n v="202108"/>
    <x v="7"/>
    <x v="1"/>
    <x v="9"/>
    <x v="10"/>
    <x v="1"/>
    <x v="3"/>
    <n v="21"/>
    <n v="196"/>
  </r>
  <r>
    <n v="156"/>
    <n v="202108"/>
    <x v="7"/>
    <x v="1"/>
    <x v="9"/>
    <x v="10"/>
    <x v="1"/>
    <x v="2"/>
    <n v="21"/>
    <n v="156"/>
  </r>
  <r>
    <n v="216"/>
    <n v="202108"/>
    <x v="7"/>
    <x v="1"/>
    <x v="9"/>
    <x v="10"/>
    <x v="1"/>
    <x v="1"/>
    <n v="21"/>
    <n v="216"/>
  </r>
  <r>
    <n v="98"/>
    <n v="202108"/>
    <x v="7"/>
    <x v="1"/>
    <x v="9"/>
    <x v="10"/>
    <x v="1"/>
    <x v="0"/>
    <n v="21"/>
    <n v="98"/>
  </r>
  <r>
    <n v="124"/>
    <n v="202108"/>
    <x v="7"/>
    <x v="1"/>
    <x v="9"/>
    <x v="10"/>
    <x v="1"/>
    <x v="6"/>
    <n v="21"/>
    <n v="124"/>
  </r>
  <r>
    <n v="388"/>
    <n v="202108"/>
    <x v="7"/>
    <x v="1"/>
    <x v="9"/>
    <x v="11"/>
    <x v="1"/>
    <x v="5"/>
    <n v="21"/>
    <n v="388"/>
  </r>
  <r>
    <n v="508"/>
    <n v="202108"/>
    <x v="7"/>
    <x v="1"/>
    <x v="9"/>
    <x v="11"/>
    <x v="1"/>
    <x v="4"/>
    <n v="21"/>
    <n v="508"/>
  </r>
  <r>
    <n v="515"/>
    <n v="202108"/>
    <x v="7"/>
    <x v="1"/>
    <x v="9"/>
    <x v="11"/>
    <x v="1"/>
    <x v="3"/>
    <n v="21"/>
    <n v="515"/>
  </r>
  <r>
    <n v="371"/>
    <n v="202108"/>
    <x v="7"/>
    <x v="1"/>
    <x v="9"/>
    <x v="11"/>
    <x v="1"/>
    <x v="2"/>
    <n v="21"/>
    <n v="371"/>
  </r>
  <r>
    <n v="563"/>
    <n v="202108"/>
    <x v="7"/>
    <x v="1"/>
    <x v="9"/>
    <x v="11"/>
    <x v="1"/>
    <x v="1"/>
    <n v="21"/>
    <n v="563"/>
  </r>
  <r>
    <n v="287"/>
    <n v="202108"/>
    <x v="7"/>
    <x v="1"/>
    <x v="9"/>
    <x v="11"/>
    <x v="1"/>
    <x v="0"/>
    <n v="21"/>
    <n v="287"/>
  </r>
  <r>
    <n v="348"/>
    <n v="202108"/>
    <x v="7"/>
    <x v="1"/>
    <x v="9"/>
    <x v="11"/>
    <x v="1"/>
    <x v="6"/>
    <n v="21"/>
    <n v="348"/>
  </r>
  <r>
    <n v="60"/>
    <n v="202107"/>
    <x v="8"/>
    <x v="1"/>
    <x v="0"/>
    <x v="0"/>
    <x v="0"/>
    <x v="3"/>
    <n v="22"/>
    <n v="57.272727272727273"/>
  </r>
  <r>
    <n v="47"/>
    <n v="202107"/>
    <x v="8"/>
    <x v="1"/>
    <x v="0"/>
    <x v="0"/>
    <x v="0"/>
    <x v="2"/>
    <n v="22"/>
    <n v="44.863636363636367"/>
  </r>
  <r>
    <n v="77"/>
    <n v="202107"/>
    <x v="8"/>
    <x v="1"/>
    <x v="0"/>
    <x v="0"/>
    <x v="0"/>
    <x v="1"/>
    <n v="22"/>
    <n v="73.5"/>
  </r>
  <r>
    <n v="45"/>
    <n v="202107"/>
    <x v="8"/>
    <x v="1"/>
    <x v="0"/>
    <x v="0"/>
    <x v="0"/>
    <x v="0"/>
    <n v="22"/>
    <n v="42.954545454545453"/>
  </r>
  <r>
    <n v="58"/>
    <n v="202107"/>
    <x v="8"/>
    <x v="1"/>
    <x v="0"/>
    <x v="0"/>
    <x v="0"/>
    <x v="5"/>
    <n v="22"/>
    <n v="55.363636363636367"/>
  </r>
  <r>
    <n v="72"/>
    <n v="202107"/>
    <x v="8"/>
    <x v="1"/>
    <x v="0"/>
    <x v="0"/>
    <x v="0"/>
    <x v="4"/>
    <n v="22"/>
    <n v="68.727272727272734"/>
  </r>
  <r>
    <n v="47"/>
    <n v="202107"/>
    <x v="8"/>
    <x v="1"/>
    <x v="0"/>
    <x v="0"/>
    <x v="0"/>
    <x v="6"/>
    <n v="22"/>
    <n v="44.863636363636367"/>
  </r>
  <r>
    <n v="70"/>
    <n v="202107"/>
    <x v="8"/>
    <x v="1"/>
    <x v="0"/>
    <x v="0"/>
    <x v="1"/>
    <x v="5"/>
    <n v="22"/>
    <n v="66.818181818181827"/>
  </r>
  <r>
    <n v="63"/>
    <n v="202107"/>
    <x v="8"/>
    <x v="1"/>
    <x v="0"/>
    <x v="0"/>
    <x v="1"/>
    <x v="6"/>
    <n v="22"/>
    <n v="60.13636363636364"/>
  </r>
  <r>
    <n v="89"/>
    <n v="202107"/>
    <x v="8"/>
    <x v="1"/>
    <x v="0"/>
    <x v="0"/>
    <x v="1"/>
    <x v="4"/>
    <n v="22"/>
    <n v="84.954545454545453"/>
  </r>
  <r>
    <n v="88"/>
    <n v="202107"/>
    <x v="8"/>
    <x v="1"/>
    <x v="0"/>
    <x v="0"/>
    <x v="1"/>
    <x v="3"/>
    <n v="22"/>
    <n v="84"/>
  </r>
  <r>
    <n v="56"/>
    <n v="202107"/>
    <x v="8"/>
    <x v="1"/>
    <x v="0"/>
    <x v="0"/>
    <x v="1"/>
    <x v="2"/>
    <n v="22"/>
    <n v="53.454545454545453"/>
  </r>
  <r>
    <n v="90"/>
    <n v="202107"/>
    <x v="8"/>
    <x v="1"/>
    <x v="0"/>
    <x v="0"/>
    <x v="1"/>
    <x v="1"/>
    <n v="22"/>
    <n v="85.909090909090907"/>
  </r>
  <r>
    <n v="50"/>
    <n v="202107"/>
    <x v="8"/>
    <x v="1"/>
    <x v="0"/>
    <x v="0"/>
    <x v="1"/>
    <x v="0"/>
    <n v="22"/>
    <n v="47.727272727272727"/>
  </r>
  <r>
    <n v="526"/>
    <n v="202107"/>
    <x v="8"/>
    <x v="1"/>
    <x v="1"/>
    <x v="1"/>
    <x v="0"/>
    <x v="6"/>
    <n v="22"/>
    <n v="502.09090909090912"/>
  </r>
  <r>
    <n v="518"/>
    <n v="202107"/>
    <x v="8"/>
    <x v="1"/>
    <x v="1"/>
    <x v="1"/>
    <x v="0"/>
    <x v="5"/>
    <n v="22"/>
    <n v="494.4545454545455"/>
  </r>
  <r>
    <n v="828"/>
    <n v="202107"/>
    <x v="8"/>
    <x v="1"/>
    <x v="1"/>
    <x v="1"/>
    <x v="0"/>
    <x v="4"/>
    <n v="22"/>
    <n v="790.36363636363637"/>
  </r>
  <r>
    <n v="719"/>
    <n v="202107"/>
    <x v="8"/>
    <x v="1"/>
    <x v="1"/>
    <x v="1"/>
    <x v="0"/>
    <x v="3"/>
    <n v="22"/>
    <n v="686.31818181818187"/>
  </r>
  <r>
    <n v="527"/>
    <n v="202107"/>
    <x v="8"/>
    <x v="1"/>
    <x v="1"/>
    <x v="1"/>
    <x v="0"/>
    <x v="2"/>
    <n v="22"/>
    <n v="503.04545454545456"/>
  </r>
  <r>
    <n v="816"/>
    <n v="202107"/>
    <x v="8"/>
    <x v="1"/>
    <x v="1"/>
    <x v="1"/>
    <x v="0"/>
    <x v="1"/>
    <n v="22"/>
    <n v="778.90909090909099"/>
  </r>
  <r>
    <n v="416"/>
    <n v="202107"/>
    <x v="8"/>
    <x v="1"/>
    <x v="1"/>
    <x v="1"/>
    <x v="0"/>
    <x v="0"/>
    <n v="22"/>
    <n v="397.09090909090912"/>
  </r>
  <r>
    <n v="8"/>
    <n v="202107"/>
    <x v="8"/>
    <x v="1"/>
    <x v="1"/>
    <x v="1"/>
    <x v="1"/>
    <x v="6"/>
    <n v="22"/>
    <n v="7.6363636363636367"/>
  </r>
  <r>
    <n v="3"/>
    <n v="202107"/>
    <x v="8"/>
    <x v="1"/>
    <x v="1"/>
    <x v="1"/>
    <x v="1"/>
    <x v="5"/>
    <n v="22"/>
    <n v="2.8636363636363638"/>
  </r>
  <r>
    <n v="7"/>
    <n v="202107"/>
    <x v="8"/>
    <x v="1"/>
    <x v="1"/>
    <x v="1"/>
    <x v="1"/>
    <x v="4"/>
    <n v="22"/>
    <n v="6.6818181818181817"/>
  </r>
  <r>
    <n v="5"/>
    <n v="202107"/>
    <x v="8"/>
    <x v="1"/>
    <x v="1"/>
    <x v="1"/>
    <x v="1"/>
    <x v="3"/>
    <n v="22"/>
    <n v="4.7727272727272734"/>
  </r>
  <r>
    <n v="8"/>
    <n v="202107"/>
    <x v="8"/>
    <x v="1"/>
    <x v="1"/>
    <x v="1"/>
    <x v="1"/>
    <x v="1"/>
    <n v="22"/>
    <n v="7.6363636363636367"/>
  </r>
  <r>
    <n v="5"/>
    <n v="202107"/>
    <x v="8"/>
    <x v="1"/>
    <x v="1"/>
    <x v="1"/>
    <x v="1"/>
    <x v="2"/>
    <n v="22"/>
    <n v="4.7727272727272734"/>
  </r>
  <r>
    <n v="2"/>
    <n v="202107"/>
    <x v="8"/>
    <x v="1"/>
    <x v="1"/>
    <x v="1"/>
    <x v="1"/>
    <x v="0"/>
    <n v="22"/>
    <n v="1.9090909090909092"/>
  </r>
  <r>
    <n v="211"/>
    <n v="202107"/>
    <x v="8"/>
    <x v="1"/>
    <x v="2"/>
    <x v="2"/>
    <x v="0"/>
    <x v="3"/>
    <n v="22"/>
    <n v="201.40909090909091"/>
  </r>
  <r>
    <n v="302"/>
    <n v="202107"/>
    <x v="8"/>
    <x v="1"/>
    <x v="2"/>
    <x v="2"/>
    <x v="0"/>
    <x v="4"/>
    <n v="22"/>
    <n v="288.27272727272731"/>
  </r>
  <r>
    <n v="175"/>
    <n v="202107"/>
    <x v="8"/>
    <x v="1"/>
    <x v="2"/>
    <x v="2"/>
    <x v="0"/>
    <x v="5"/>
    <n v="22"/>
    <n v="167.04545454545456"/>
  </r>
  <r>
    <n v="141"/>
    <n v="202107"/>
    <x v="8"/>
    <x v="1"/>
    <x v="2"/>
    <x v="2"/>
    <x v="0"/>
    <x v="6"/>
    <n v="22"/>
    <n v="134.59090909090909"/>
  </r>
  <r>
    <n v="122"/>
    <n v="202107"/>
    <x v="8"/>
    <x v="1"/>
    <x v="2"/>
    <x v="2"/>
    <x v="0"/>
    <x v="0"/>
    <n v="22"/>
    <n v="116.45454545454545"/>
  </r>
  <r>
    <n v="255"/>
    <n v="202107"/>
    <x v="8"/>
    <x v="1"/>
    <x v="2"/>
    <x v="2"/>
    <x v="0"/>
    <x v="1"/>
    <n v="22"/>
    <n v="243.40909090909091"/>
  </r>
  <r>
    <n v="166"/>
    <n v="202107"/>
    <x v="8"/>
    <x v="1"/>
    <x v="2"/>
    <x v="2"/>
    <x v="0"/>
    <x v="2"/>
    <n v="22"/>
    <n v="158.45454545454547"/>
  </r>
  <r>
    <n v="94"/>
    <n v="202107"/>
    <x v="8"/>
    <x v="1"/>
    <x v="3"/>
    <x v="3"/>
    <x v="0"/>
    <x v="5"/>
    <n v="22"/>
    <n v="89.727272727272734"/>
  </r>
  <r>
    <n v="85"/>
    <n v="202107"/>
    <x v="8"/>
    <x v="1"/>
    <x v="3"/>
    <x v="3"/>
    <x v="0"/>
    <x v="6"/>
    <n v="22"/>
    <n v="81.13636363636364"/>
  </r>
  <r>
    <n v="70"/>
    <n v="202107"/>
    <x v="8"/>
    <x v="1"/>
    <x v="3"/>
    <x v="3"/>
    <x v="0"/>
    <x v="0"/>
    <n v="22"/>
    <n v="66.818181818181827"/>
  </r>
  <r>
    <n v="124"/>
    <n v="202107"/>
    <x v="8"/>
    <x v="1"/>
    <x v="3"/>
    <x v="3"/>
    <x v="0"/>
    <x v="1"/>
    <n v="22"/>
    <n v="118.36363636363637"/>
  </r>
  <r>
    <n v="87"/>
    <n v="202107"/>
    <x v="8"/>
    <x v="1"/>
    <x v="3"/>
    <x v="3"/>
    <x v="0"/>
    <x v="2"/>
    <n v="22"/>
    <n v="83.045454545454547"/>
  </r>
  <r>
    <n v="135"/>
    <n v="202107"/>
    <x v="8"/>
    <x v="1"/>
    <x v="3"/>
    <x v="3"/>
    <x v="0"/>
    <x v="3"/>
    <n v="22"/>
    <n v="128.86363636363637"/>
  </r>
  <r>
    <n v="137"/>
    <n v="202107"/>
    <x v="8"/>
    <x v="1"/>
    <x v="3"/>
    <x v="3"/>
    <x v="0"/>
    <x v="4"/>
    <n v="22"/>
    <n v="130.77272727272728"/>
  </r>
  <r>
    <n v="129"/>
    <n v="202107"/>
    <x v="8"/>
    <x v="1"/>
    <x v="3"/>
    <x v="3"/>
    <x v="1"/>
    <x v="6"/>
    <n v="22"/>
    <n v="123.13636363636364"/>
  </r>
  <r>
    <n v="113"/>
    <n v="202107"/>
    <x v="8"/>
    <x v="1"/>
    <x v="3"/>
    <x v="3"/>
    <x v="1"/>
    <x v="5"/>
    <n v="22"/>
    <n v="107.86363636363637"/>
  </r>
  <r>
    <n v="181"/>
    <n v="202107"/>
    <x v="8"/>
    <x v="1"/>
    <x v="3"/>
    <x v="3"/>
    <x v="1"/>
    <x v="4"/>
    <n v="22"/>
    <n v="172.77272727272728"/>
  </r>
  <r>
    <n v="156"/>
    <n v="202107"/>
    <x v="8"/>
    <x v="1"/>
    <x v="3"/>
    <x v="3"/>
    <x v="1"/>
    <x v="3"/>
    <n v="22"/>
    <n v="148.90909090909091"/>
  </r>
  <r>
    <n v="119"/>
    <n v="202107"/>
    <x v="8"/>
    <x v="1"/>
    <x v="3"/>
    <x v="3"/>
    <x v="1"/>
    <x v="2"/>
    <n v="22"/>
    <n v="113.59090909090909"/>
  </r>
  <r>
    <n v="105"/>
    <n v="202107"/>
    <x v="8"/>
    <x v="1"/>
    <x v="3"/>
    <x v="3"/>
    <x v="1"/>
    <x v="0"/>
    <n v="22"/>
    <n v="100.22727272727273"/>
  </r>
  <r>
    <n v="189"/>
    <n v="202107"/>
    <x v="8"/>
    <x v="1"/>
    <x v="3"/>
    <x v="3"/>
    <x v="1"/>
    <x v="1"/>
    <n v="22"/>
    <n v="180.40909090909091"/>
  </r>
  <r>
    <n v="42"/>
    <n v="202107"/>
    <x v="8"/>
    <x v="1"/>
    <x v="4"/>
    <x v="4"/>
    <x v="0"/>
    <x v="6"/>
    <n v="22"/>
    <n v="40.090909090909093"/>
  </r>
  <r>
    <n v="50"/>
    <n v="202107"/>
    <x v="8"/>
    <x v="1"/>
    <x v="4"/>
    <x v="4"/>
    <x v="0"/>
    <x v="5"/>
    <n v="22"/>
    <n v="47.727272727272727"/>
  </r>
  <r>
    <n v="60"/>
    <n v="202107"/>
    <x v="8"/>
    <x v="1"/>
    <x v="4"/>
    <x v="4"/>
    <x v="0"/>
    <x v="4"/>
    <n v="22"/>
    <n v="57.272727272727273"/>
  </r>
  <r>
    <n v="60"/>
    <n v="202107"/>
    <x v="8"/>
    <x v="1"/>
    <x v="4"/>
    <x v="4"/>
    <x v="0"/>
    <x v="1"/>
    <n v="22"/>
    <n v="57.272727272727273"/>
  </r>
  <r>
    <n v="40"/>
    <n v="202107"/>
    <x v="8"/>
    <x v="1"/>
    <x v="4"/>
    <x v="4"/>
    <x v="0"/>
    <x v="2"/>
    <n v="22"/>
    <n v="38.181818181818187"/>
  </r>
  <r>
    <n v="90"/>
    <n v="202107"/>
    <x v="8"/>
    <x v="1"/>
    <x v="4"/>
    <x v="4"/>
    <x v="0"/>
    <x v="3"/>
    <n v="22"/>
    <n v="85.909090909090907"/>
  </r>
  <r>
    <n v="35"/>
    <n v="202107"/>
    <x v="8"/>
    <x v="1"/>
    <x v="4"/>
    <x v="4"/>
    <x v="0"/>
    <x v="0"/>
    <n v="22"/>
    <n v="33.409090909090914"/>
  </r>
  <r>
    <n v="87"/>
    <n v="202107"/>
    <x v="8"/>
    <x v="1"/>
    <x v="4"/>
    <x v="4"/>
    <x v="1"/>
    <x v="2"/>
    <n v="22"/>
    <n v="83.045454545454547"/>
  </r>
  <r>
    <n v="108"/>
    <n v="202107"/>
    <x v="8"/>
    <x v="1"/>
    <x v="4"/>
    <x v="4"/>
    <x v="1"/>
    <x v="3"/>
    <n v="22"/>
    <n v="103.09090909090909"/>
  </r>
  <r>
    <n v="108"/>
    <n v="202107"/>
    <x v="8"/>
    <x v="1"/>
    <x v="4"/>
    <x v="4"/>
    <x v="1"/>
    <x v="4"/>
    <n v="22"/>
    <n v="103.09090909090909"/>
  </r>
  <r>
    <n v="68"/>
    <n v="202107"/>
    <x v="8"/>
    <x v="1"/>
    <x v="4"/>
    <x v="4"/>
    <x v="1"/>
    <x v="5"/>
    <n v="22"/>
    <n v="64.909090909090907"/>
  </r>
  <r>
    <n v="65"/>
    <n v="202107"/>
    <x v="8"/>
    <x v="1"/>
    <x v="4"/>
    <x v="4"/>
    <x v="1"/>
    <x v="6"/>
    <n v="22"/>
    <n v="62.045454545454547"/>
  </r>
  <r>
    <n v="98"/>
    <n v="202107"/>
    <x v="8"/>
    <x v="1"/>
    <x v="4"/>
    <x v="4"/>
    <x v="1"/>
    <x v="1"/>
    <n v="22"/>
    <n v="93.545454545454547"/>
  </r>
  <r>
    <n v="74"/>
    <n v="202107"/>
    <x v="8"/>
    <x v="1"/>
    <x v="4"/>
    <x v="4"/>
    <x v="1"/>
    <x v="0"/>
    <n v="22"/>
    <n v="70.63636363636364"/>
  </r>
  <r>
    <n v="149"/>
    <n v="202107"/>
    <x v="8"/>
    <x v="1"/>
    <x v="5"/>
    <x v="5"/>
    <x v="0"/>
    <x v="0"/>
    <n v="22"/>
    <n v="142.22727272727272"/>
  </r>
  <r>
    <n v="287"/>
    <n v="202107"/>
    <x v="8"/>
    <x v="1"/>
    <x v="5"/>
    <x v="5"/>
    <x v="0"/>
    <x v="1"/>
    <n v="22"/>
    <n v="273.95454545454544"/>
  </r>
  <r>
    <n v="168"/>
    <n v="202107"/>
    <x v="8"/>
    <x v="1"/>
    <x v="5"/>
    <x v="5"/>
    <x v="0"/>
    <x v="2"/>
    <n v="22"/>
    <n v="160.36363636363637"/>
  </r>
  <r>
    <n v="254"/>
    <n v="202107"/>
    <x v="8"/>
    <x v="1"/>
    <x v="5"/>
    <x v="5"/>
    <x v="0"/>
    <x v="3"/>
    <n v="22"/>
    <n v="242.45454545454547"/>
  </r>
  <r>
    <n v="235"/>
    <n v="202107"/>
    <x v="8"/>
    <x v="1"/>
    <x v="5"/>
    <x v="5"/>
    <x v="0"/>
    <x v="4"/>
    <n v="22"/>
    <n v="224.31818181818184"/>
  </r>
  <r>
    <n v="129"/>
    <n v="202107"/>
    <x v="8"/>
    <x v="1"/>
    <x v="5"/>
    <x v="5"/>
    <x v="0"/>
    <x v="5"/>
    <n v="22"/>
    <n v="123.13636363636364"/>
  </r>
  <r>
    <n v="168"/>
    <n v="202107"/>
    <x v="8"/>
    <x v="1"/>
    <x v="5"/>
    <x v="5"/>
    <x v="0"/>
    <x v="6"/>
    <n v="22"/>
    <n v="160.36363636363637"/>
  </r>
  <r>
    <n v="180"/>
    <n v="202107"/>
    <x v="8"/>
    <x v="1"/>
    <x v="5"/>
    <x v="5"/>
    <x v="1"/>
    <x v="0"/>
    <n v="22"/>
    <n v="171.81818181818181"/>
  </r>
  <r>
    <n v="321"/>
    <n v="202107"/>
    <x v="8"/>
    <x v="1"/>
    <x v="5"/>
    <x v="5"/>
    <x v="1"/>
    <x v="1"/>
    <n v="22"/>
    <n v="306.40909090909093"/>
  </r>
  <r>
    <n v="221"/>
    <n v="202107"/>
    <x v="8"/>
    <x v="1"/>
    <x v="5"/>
    <x v="5"/>
    <x v="1"/>
    <x v="2"/>
    <n v="22"/>
    <n v="210.95454545454547"/>
  </r>
  <r>
    <n v="304"/>
    <n v="202107"/>
    <x v="8"/>
    <x v="1"/>
    <x v="5"/>
    <x v="5"/>
    <x v="1"/>
    <x v="3"/>
    <n v="22"/>
    <n v="290.18181818181819"/>
  </r>
  <r>
    <n v="333"/>
    <n v="202107"/>
    <x v="8"/>
    <x v="1"/>
    <x v="5"/>
    <x v="5"/>
    <x v="1"/>
    <x v="4"/>
    <n v="22"/>
    <n v="317.86363636363637"/>
  </r>
  <r>
    <n v="170"/>
    <n v="202107"/>
    <x v="8"/>
    <x v="1"/>
    <x v="5"/>
    <x v="5"/>
    <x v="1"/>
    <x v="5"/>
    <n v="22"/>
    <n v="162.27272727272728"/>
  </r>
  <r>
    <n v="183"/>
    <n v="202107"/>
    <x v="8"/>
    <x v="1"/>
    <x v="5"/>
    <x v="5"/>
    <x v="1"/>
    <x v="6"/>
    <n v="22"/>
    <n v="174.68181818181819"/>
  </r>
  <r>
    <n v="118"/>
    <n v="202107"/>
    <x v="8"/>
    <x v="1"/>
    <x v="6"/>
    <x v="6"/>
    <x v="0"/>
    <x v="5"/>
    <n v="22"/>
    <n v="112.63636363636364"/>
  </r>
  <r>
    <n v="258"/>
    <n v="202107"/>
    <x v="8"/>
    <x v="1"/>
    <x v="6"/>
    <x v="6"/>
    <x v="0"/>
    <x v="4"/>
    <n v="22"/>
    <n v="246.27272727272728"/>
  </r>
  <r>
    <n v="274"/>
    <n v="202107"/>
    <x v="8"/>
    <x v="1"/>
    <x v="6"/>
    <x v="6"/>
    <x v="0"/>
    <x v="3"/>
    <n v="22"/>
    <n v="261.54545454545456"/>
  </r>
  <r>
    <n v="244"/>
    <n v="202107"/>
    <x v="8"/>
    <x v="1"/>
    <x v="6"/>
    <x v="6"/>
    <x v="0"/>
    <x v="2"/>
    <n v="22"/>
    <n v="232.90909090909091"/>
  </r>
  <r>
    <n v="223"/>
    <n v="202107"/>
    <x v="8"/>
    <x v="1"/>
    <x v="6"/>
    <x v="6"/>
    <x v="0"/>
    <x v="1"/>
    <n v="22"/>
    <n v="212.86363636363637"/>
  </r>
  <r>
    <n v="107"/>
    <n v="202107"/>
    <x v="8"/>
    <x v="1"/>
    <x v="6"/>
    <x v="6"/>
    <x v="0"/>
    <x v="0"/>
    <n v="22"/>
    <n v="102.13636363636364"/>
  </r>
  <r>
    <n v="131"/>
    <n v="202107"/>
    <x v="8"/>
    <x v="1"/>
    <x v="6"/>
    <x v="6"/>
    <x v="0"/>
    <x v="6"/>
    <n v="22"/>
    <n v="125.04545454545455"/>
  </r>
  <r>
    <n v="141"/>
    <n v="202107"/>
    <x v="8"/>
    <x v="1"/>
    <x v="6"/>
    <x v="6"/>
    <x v="1"/>
    <x v="5"/>
    <n v="22"/>
    <n v="134.59090909090909"/>
  </r>
  <r>
    <n v="258"/>
    <n v="202107"/>
    <x v="8"/>
    <x v="1"/>
    <x v="6"/>
    <x v="6"/>
    <x v="1"/>
    <x v="4"/>
    <n v="22"/>
    <n v="246.27272727272728"/>
  </r>
  <r>
    <n v="237"/>
    <n v="202107"/>
    <x v="8"/>
    <x v="1"/>
    <x v="6"/>
    <x v="6"/>
    <x v="1"/>
    <x v="3"/>
    <n v="22"/>
    <n v="226.22727272727275"/>
  </r>
  <r>
    <n v="240"/>
    <n v="202107"/>
    <x v="8"/>
    <x v="1"/>
    <x v="6"/>
    <x v="6"/>
    <x v="1"/>
    <x v="2"/>
    <n v="22"/>
    <n v="229.09090909090909"/>
  </r>
  <r>
    <n v="251"/>
    <n v="202107"/>
    <x v="8"/>
    <x v="1"/>
    <x v="6"/>
    <x v="6"/>
    <x v="1"/>
    <x v="1"/>
    <n v="22"/>
    <n v="239.59090909090909"/>
  </r>
  <r>
    <n v="137"/>
    <n v="202107"/>
    <x v="8"/>
    <x v="1"/>
    <x v="6"/>
    <x v="6"/>
    <x v="1"/>
    <x v="0"/>
    <n v="22"/>
    <n v="130.77272727272728"/>
  </r>
  <r>
    <n v="153"/>
    <n v="202107"/>
    <x v="8"/>
    <x v="1"/>
    <x v="6"/>
    <x v="6"/>
    <x v="1"/>
    <x v="6"/>
    <n v="22"/>
    <n v="146.04545454545456"/>
  </r>
  <r>
    <n v="142"/>
    <n v="202107"/>
    <x v="8"/>
    <x v="1"/>
    <x v="7"/>
    <x v="7"/>
    <x v="0"/>
    <x v="5"/>
    <n v="22"/>
    <n v="135.54545454545456"/>
  </r>
  <r>
    <n v="297"/>
    <n v="202107"/>
    <x v="8"/>
    <x v="1"/>
    <x v="7"/>
    <x v="7"/>
    <x v="0"/>
    <x v="4"/>
    <n v="22"/>
    <n v="283.5"/>
  </r>
  <r>
    <n v="236"/>
    <n v="202107"/>
    <x v="8"/>
    <x v="1"/>
    <x v="7"/>
    <x v="7"/>
    <x v="0"/>
    <x v="3"/>
    <n v="22"/>
    <n v="225.27272727272728"/>
  </r>
  <r>
    <n v="267"/>
    <n v="202107"/>
    <x v="8"/>
    <x v="1"/>
    <x v="7"/>
    <x v="7"/>
    <x v="0"/>
    <x v="2"/>
    <n v="22"/>
    <n v="254.86363636363637"/>
  </r>
  <r>
    <n v="460"/>
    <n v="202107"/>
    <x v="8"/>
    <x v="1"/>
    <x v="7"/>
    <x v="7"/>
    <x v="0"/>
    <x v="1"/>
    <n v="22"/>
    <n v="439.09090909090912"/>
  </r>
  <r>
    <n v="232"/>
    <n v="202107"/>
    <x v="8"/>
    <x v="1"/>
    <x v="7"/>
    <x v="7"/>
    <x v="0"/>
    <x v="0"/>
    <n v="22"/>
    <n v="221.45454545454547"/>
  </r>
  <r>
    <n v="230"/>
    <n v="202107"/>
    <x v="8"/>
    <x v="1"/>
    <x v="7"/>
    <x v="7"/>
    <x v="0"/>
    <x v="6"/>
    <n v="22"/>
    <n v="219.54545454545456"/>
  </r>
  <r>
    <n v="183"/>
    <n v="202107"/>
    <x v="8"/>
    <x v="1"/>
    <x v="7"/>
    <x v="7"/>
    <x v="1"/>
    <x v="5"/>
    <n v="22"/>
    <n v="174.68181818181819"/>
  </r>
  <r>
    <n v="552"/>
    <n v="202107"/>
    <x v="8"/>
    <x v="1"/>
    <x v="7"/>
    <x v="7"/>
    <x v="1"/>
    <x v="4"/>
    <n v="22"/>
    <n v="526.90909090909088"/>
  </r>
  <r>
    <n v="414"/>
    <n v="202107"/>
    <x v="8"/>
    <x v="1"/>
    <x v="7"/>
    <x v="7"/>
    <x v="1"/>
    <x v="3"/>
    <n v="22"/>
    <n v="395.18181818181819"/>
  </r>
  <r>
    <n v="394"/>
    <n v="202107"/>
    <x v="8"/>
    <x v="1"/>
    <x v="7"/>
    <x v="7"/>
    <x v="1"/>
    <x v="2"/>
    <n v="22"/>
    <n v="376.09090909090912"/>
  </r>
  <r>
    <n v="760"/>
    <n v="202107"/>
    <x v="8"/>
    <x v="1"/>
    <x v="7"/>
    <x v="7"/>
    <x v="1"/>
    <x v="1"/>
    <n v="22"/>
    <n v="725.4545454545455"/>
  </r>
  <r>
    <n v="403"/>
    <n v="202107"/>
    <x v="8"/>
    <x v="1"/>
    <x v="7"/>
    <x v="7"/>
    <x v="1"/>
    <x v="0"/>
    <n v="22"/>
    <n v="384.68181818181819"/>
  </r>
  <r>
    <n v="376"/>
    <n v="202107"/>
    <x v="8"/>
    <x v="1"/>
    <x v="7"/>
    <x v="7"/>
    <x v="1"/>
    <x v="6"/>
    <n v="22"/>
    <n v="358.90909090909093"/>
  </r>
  <r>
    <n v="56"/>
    <n v="202107"/>
    <x v="8"/>
    <x v="1"/>
    <x v="8"/>
    <x v="9"/>
    <x v="0"/>
    <x v="6"/>
    <n v="22"/>
    <n v="53.454545454545453"/>
  </r>
  <r>
    <n v="56"/>
    <n v="202107"/>
    <x v="8"/>
    <x v="1"/>
    <x v="8"/>
    <x v="9"/>
    <x v="0"/>
    <x v="5"/>
    <n v="22"/>
    <n v="53.454545454545453"/>
  </r>
  <r>
    <n v="82"/>
    <n v="202107"/>
    <x v="8"/>
    <x v="1"/>
    <x v="8"/>
    <x v="9"/>
    <x v="0"/>
    <x v="4"/>
    <n v="22"/>
    <n v="78.27272727272728"/>
  </r>
  <r>
    <n v="94"/>
    <n v="202107"/>
    <x v="8"/>
    <x v="1"/>
    <x v="8"/>
    <x v="9"/>
    <x v="0"/>
    <x v="3"/>
    <n v="22"/>
    <n v="89.727272727272734"/>
  </r>
  <r>
    <n v="53"/>
    <n v="202107"/>
    <x v="8"/>
    <x v="1"/>
    <x v="8"/>
    <x v="9"/>
    <x v="0"/>
    <x v="2"/>
    <n v="22"/>
    <n v="50.590909090909093"/>
  </r>
  <r>
    <n v="89"/>
    <n v="202107"/>
    <x v="8"/>
    <x v="1"/>
    <x v="8"/>
    <x v="9"/>
    <x v="0"/>
    <x v="1"/>
    <n v="22"/>
    <n v="84.954545454545453"/>
  </r>
  <r>
    <n v="17"/>
    <n v="202107"/>
    <x v="8"/>
    <x v="1"/>
    <x v="8"/>
    <x v="8"/>
    <x v="0"/>
    <x v="0"/>
    <n v="22"/>
    <n v="16.227272727272727"/>
  </r>
  <r>
    <n v="26"/>
    <n v="202107"/>
    <x v="8"/>
    <x v="1"/>
    <x v="8"/>
    <x v="8"/>
    <x v="0"/>
    <x v="6"/>
    <n v="22"/>
    <n v="24.81818181818182"/>
  </r>
  <r>
    <n v="29"/>
    <n v="202107"/>
    <x v="8"/>
    <x v="1"/>
    <x v="8"/>
    <x v="8"/>
    <x v="0"/>
    <x v="5"/>
    <n v="22"/>
    <n v="27.681818181818183"/>
  </r>
  <r>
    <n v="64"/>
    <n v="202107"/>
    <x v="8"/>
    <x v="1"/>
    <x v="8"/>
    <x v="8"/>
    <x v="0"/>
    <x v="4"/>
    <n v="22"/>
    <n v="61.090909090909093"/>
  </r>
  <r>
    <n v="49"/>
    <n v="202107"/>
    <x v="8"/>
    <x v="1"/>
    <x v="8"/>
    <x v="8"/>
    <x v="0"/>
    <x v="3"/>
    <n v="22"/>
    <n v="46.772727272727273"/>
  </r>
  <r>
    <n v="43"/>
    <n v="202107"/>
    <x v="8"/>
    <x v="1"/>
    <x v="8"/>
    <x v="8"/>
    <x v="0"/>
    <x v="2"/>
    <n v="22"/>
    <n v="41.045454545454547"/>
  </r>
  <r>
    <n v="38"/>
    <n v="202107"/>
    <x v="8"/>
    <x v="1"/>
    <x v="8"/>
    <x v="8"/>
    <x v="0"/>
    <x v="1"/>
    <n v="22"/>
    <n v="36.272727272727273"/>
  </r>
  <r>
    <n v="53"/>
    <n v="202107"/>
    <x v="8"/>
    <x v="1"/>
    <x v="8"/>
    <x v="9"/>
    <x v="0"/>
    <x v="0"/>
    <n v="22"/>
    <n v="50.590909090909093"/>
  </r>
  <r>
    <n v="46"/>
    <n v="202107"/>
    <x v="8"/>
    <x v="1"/>
    <x v="8"/>
    <x v="9"/>
    <x v="1"/>
    <x v="6"/>
    <n v="22"/>
    <n v="43.909090909090914"/>
  </r>
  <r>
    <n v="58"/>
    <n v="202107"/>
    <x v="8"/>
    <x v="1"/>
    <x v="8"/>
    <x v="9"/>
    <x v="1"/>
    <x v="5"/>
    <n v="22"/>
    <n v="55.363636363636367"/>
  </r>
  <r>
    <n v="90"/>
    <n v="202107"/>
    <x v="8"/>
    <x v="1"/>
    <x v="8"/>
    <x v="9"/>
    <x v="1"/>
    <x v="4"/>
    <n v="22"/>
    <n v="85.909090909090907"/>
  </r>
  <r>
    <n v="107"/>
    <n v="202107"/>
    <x v="8"/>
    <x v="1"/>
    <x v="8"/>
    <x v="9"/>
    <x v="1"/>
    <x v="3"/>
    <n v="22"/>
    <n v="102.13636363636364"/>
  </r>
  <r>
    <n v="88"/>
    <n v="202107"/>
    <x v="8"/>
    <x v="1"/>
    <x v="8"/>
    <x v="9"/>
    <x v="1"/>
    <x v="2"/>
    <n v="22"/>
    <n v="84"/>
  </r>
  <r>
    <n v="107"/>
    <n v="202107"/>
    <x v="8"/>
    <x v="1"/>
    <x v="8"/>
    <x v="9"/>
    <x v="1"/>
    <x v="1"/>
    <n v="22"/>
    <n v="102.13636363636364"/>
  </r>
  <r>
    <n v="45"/>
    <n v="202107"/>
    <x v="8"/>
    <x v="1"/>
    <x v="8"/>
    <x v="9"/>
    <x v="1"/>
    <x v="0"/>
    <n v="22"/>
    <n v="42.954545454545453"/>
  </r>
  <r>
    <n v="61"/>
    <n v="202107"/>
    <x v="8"/>
    <x v="1"/>
    <x v="8"/>
    <x v="8"/>
    <x v="1"/>
    <x v="6"/>
    <n v="22"/>
    <n v="58.227272727272727"/>
  </r>
  <r>
    <n v="52"/>
    <n v="202107"/>
    <x v="8"/>
    <x v="1"/>
    <x v="8"/>
    <x v="8"/>
    <x v="1"/>
    <x v="5"/>
    <n v="22"/>
    <n v="49.63636363636364"/>
  </r>
  <r>
    <n v="115"/>
    <n v="202107"/>
    <x v="8"/>
    <x v="1"/>
    <x v="8"/>
    <x v="8"/>
    <x v="1"/>
    <x v="4"/>
    <n v="22"/>
    <n v="109.77272727272728"/>
  </r>
  <r>
    <n v="106"/>
    <n v="202107"/>
    <x v="8"/>
    <x v="1"/>
    <x v="8"/>
    <x v="8"/>
    <x v="1"/>
    <x v="3"/>
    <n v="22"/>
    <n v="101.18181818181819"/>
  </r>
  <r>
    <n v="53"/>
    <n v="202107"/>
    <x v="8"/>
    <x v="1"/>
    <x v="8"/>
    <x v="8"/>
    <x v="1"/>
    <x v="0"/>
    <n v="22"/>
    <n v="50.590909090909093"/>
  </r>
  <r>
    <n v="117"/>
    <n v="202107"/>
    <x v="8"/>
    <x v="1"/>
    <x v="8"/>
    <x v="8"/>
    <x v="1"/>
    <x v="1"/>
    <n v="22"/>
    <n v="111.68181818181819"/>
  </r>
  <r>
    <n v="84"/>
    <n v="202107"/>
    <x v="8"/>
    <x v="1"/>
    <x v="8"/>
    <x v="8"/>
    <x v="1"/>
    <x v="2"/>
    <n v="22"/>
    <n v="80.181818181818187"/>
  </r>
  <r>
    <n v="40"/>
    <n v="202107"/>
    <x v="8"/>
    <x v="1"/>
    <x v="9"/>
    <x v="10"/>
    <x v="0"/>
    <x v="0"/>
    <n v="22"/>
    <n v="38.181818181818187"/>
  </r>
  <r>
    <n v="95"/>
    <n v="202107"/>
    <x v="8"/>
    <x v="1"/>
    <x v="9"/>
    <x v="10"/>
    <x v="0"/>
    <x v="1"/>
    <n v="22"/>
    <n v="90.681818181818187"/>
  </r>
  <r>
    <n v="59"/>
    <n v="202107"/>
    <x v="8"/>
    <x v="1"/>
    <x v="9"/>
    <x v="10"/>
    <x v="0"/>
    <x v="2"/>
    <n v="22"/>
    <n v="56.31818181818182"/>
  </r>
  <r>
    <n v="61"/>
    <n v="202107"/>
    <x v="8"/>
    <x v="1"/>
    <x v="9"/>
    <x v="10"/>
    <x v="0"/>
    <x v="3"/>
    <n v="22"/>
    <n v="58.227272727272727"/>
  </r>
  <r>
    <n v="64"/>
    <n v="202107"/>
    <x v="8"/>
    <x v="1"/>
    <x v="9"/>
    <x v="10"/>
    <x v="0"/>
    <x v="4"/>
    <n v="22"/>
    <n v="61.090909090909093"/>
  </r>
  <r>
    <n v="48"/>
    <n v="202107"/>
    <x v="8"/>
    <x v="1"/>
    <x v="9"/>
    <x v="10"/>
    <x v="0"/>
    <x v="5"/>
    <n v="22"/>
    <n v="45.81818181818182"/>
  </r>
  <r>
    <n v="61"/>
    <n v="202107"/>
    <x v="8"/>
    <x v="1"/>
    <x v="9"/>
    <x v="10"/>
    <x v="0"/>
    <x v="6"/>
    <n v="22"/>
    <n v="58.227272727272727"/>
  </r>
  <r>
    <n v="110"/>
    <n v="202107"/>
    <x v="8"/>
    <x v="1"/>
    <x v="9"/>
    <x v="10"/>
    <x v="1"/>
    <x v="0"/>
    <n v="22"/>
    <n v="105"/>
  </r>
  <r>
    <n v="246"/>
    <n v="202107"/>
    <x v="8"/>
    <x v="1"/>
    <x v="9"/>
    <x v="10"/>
    <x v="1"/>
    <x v="1"/>
    <n v="22"/>
    <n v="234.81818181818184"/>
  </r>
  <r>
    <n v="165"/>
    <n v="202107"/>
    <x v="8"/>
    <x v="1"/>
    <x v="9"/>
    <x v="10"/>
    <x v="1"/>
    <x v="2"/>
    <n v="22"/>
    <n v="157.5"/>
  </r>
  <r>
    <n v="195"/>
    <n v="202107"/>
    <x v="8"/>
    <x v="1"/>
    <x v="9"/>
    <x v="10"/>
    <x v="1"/>
    <x v="3"/>
    <n v="22"/>
    <n v="186.13636363636365"/>
  </r>
  <r>
    <n v="186"/>
    <n v="202107"/>
    <x v="8"/>
    <x v="1"/>
    <x v="9"/>
    <x v="10"/>
    <x v="1"/>
    <x v="4"/>
    <n v="22"/>
    <n v="177.54545454545456"/>
  </r>
  <r>
    <n v="134"/>
    <n v="202107"/>
    <x v="8"/>
    <x v="1"/>
    <x v="9"/>
    <x v="10"/>
    <x v="1"/>
    <x v="5"/>
    <n v="22"/>
    <n v="127.90909090909092"/>
  </r>
  <r>
    <n v="391"/>
    <n v="202107"/>
    <x v="8"/>
    <x v="1"/>
    <x v="9"/>
    <x v="11"/>
    <x v="1"/>
    <x v="6"/>
    <n v="22"/>
    <n v="373.22727272727275"/>
  </r>
  <r>
    <n v="265"/>
    <n v="202107"/>
    <x v="8"/>
    <x v="1"/>
    <x v="9"/>
    <x v="11"/>
    <x v="1"/>
    <x v="0"/>
    <n v="22"/>
    <n v="252.95454545454547"/>
  </r>
  <r>
    <n v="581"/>
    <n v="202107"/>
    <x v="8"/>
    <x v="1"/>
    <x v="9"/>
    <x v="11"/>
    <x v="1"/>
    <x v="1"/>
    <n v="22"/>
    <n v="554.59090909090912"/>
  </r>
  <r>
    <n v="353"/>
    <n v="202107"/>
    <x v="8"/>
    <x v="1"/>
    <x v="9"/>
    <x v="11"/>
    <x v="1"/>
    <x v="2"/>
    <n v="22"/>
    <n v="336.9545454545455"/>
  </r>
  <r>
    <n v="529"/>
    <n v="202107"/>
    <x v="8"/>
    <x v="1"/>
    <x v="9"/>
    <x v="11"/>
    <x v="1"/>
    <x v="3"/>
    <n v="22"/>
    <n v="504.9545454545455"/>
  </r>
  <r>
    <n v="557"/>
    <n v="202107"/>
    <x v="8"/>
    <x v="1"/>
    <x v="9"/>
    <x v="11"/>
    <x v="1"/>
    <x v="4"/>
    <n v="22"/>
    <n v="531.68181818181824"/>
  </r>
  <r>
    <n v="443"/>
    <n v="202107"/>
    <x v="8"/>
    <x v="1"/>
    <x v="9"/>
    <x v="11"/>
    <x v="1"/>
    <x v="5"/>
    <n v="22"/>
    <n v="422.86363636363637"/>
  </r>
  <r>
    <n v="162"/>
    <n v="202107"/>
    <x v="8"/>
    <x v="1"/>
    <x v="9"/>
    <x v="10"/>
    <x v="1"/>
    <x v="6"/>
    <n v="22"/>
    <n v="154.63636363636365"/>
  </r>
  <r>
    <n v="51"/>
    <n v="202106"/>
    <x v="9"/>
    <x v="1"/>
    <x v="0"/>
    <x v="0"/>
    <x v="0"/>
    <x v="0"/>
    <n v="22"/>
    <n v="48.681818181818187"/>
  </r>
  <r>
    <n v="87"/>
    <n v="202106"/>
    <x v="9"/>
    <x v="1"/>
    <x v="0"/>
    <x v="0"/>
    <x v="0"/>
    <x v="1"/>
    <n v="22"/>
    <n v="83.045454545454547"/>
  </r>
  <r>
    <n v="54"/>
    <n v="202106"/>
    <x v="9"/>
    <x v="1"/>
    <x v="0"/>
    <x v="0"/>
    <x v="0"/>
    <x v="2"/>
    <n v="22"/>
    <n v="51.545454545454547"/>
  </r>
  <r>
    <n v="85"/>
    <n v="202106"/>
    <x v="9"/>
    <x v="1"/>
    <x v="0"/>
    <x v="0"/>
    <x v="0"/>
    <x v="3"/>
    <n v="22"/>
    <n v="81.13636363636364"/>
  </r>
  <r>
    <n v="73"/>
    <n v="202106"/>
    <x v="9"/>
    <x v="1"/>
    <x v="0"/>
    <x v="0"/>
    <x v="0"/>
    <x v="4"/>
    <n v="22"/>
    <n v="69.681818181818187"/>
  </r>
  <r>
    <n v="50"/>
    <n v="202106"/>
    <x v="9"/>
    <x v="1"/>
    <x v="0"/>
    <x v="0"/>
    <x v="0"/>
    <x v="5"/>
    <n v="22"/>
    <n v="47.727272727272727"/>
  </r>
  <r>
    <n v="48"/>
    <n v="202106"/>
    <x v="9"/>
    <x v="1"/>
    <x v="0"/>
    <x v="0"/>
    <x v="0"/>
    <x v="6"/>
    <n v="22"/>
    <n v="45.81818181818182"/>
  </r>
  <r>
    <n v="51"/>
    <n v="202106"/>
    <x v="9"/>
    <x v="1"/>
    <x v="0"/>
    <x v="0"/>
    <x v="1"/>
    <x v="0"/>
    <n v="22"/>
    <n v="48.681818181818187"/>
  </r>
  <r>
    <n v="107"/>
    <n v="202106"/>
    <x v="9"/>
    <x v="1"/>
    <x v="0"/>
    <x v="0"/>
    <x v="1"/>
    <x v="1"/>
    <n v="22"/>
    <n v="102.13636363636364"/>
  </r>
  <r>
    <n v="53"/>
    <n v="202106"/>
    <x v="9"/>
    <x v="1"/>
    <x v="0"/>
    <x v="0"/>
    <x v="1"/>
    <x v="2"/>
    <n v="22"/>
    <n v="50.590909090909093"/>
  </r>
  <r>
    <n v="75"/>
    <n v="202106"/>
    <x v="9"/>
    <x v="1"/>
    <x v="0"/>
    <x v="0"/>
    <x v="1"/>
    <x v="3"/>
    <n v="22"/>
    <n v="71.590909090909093"/>
  </r>
  <r>
    <n v="90"/>
    <n v="202106"/>
    <x v="9"/>
    <x v="1"/>
    <x v="0"/>
    <x v="0"/>
    <x v="1"/>
    <x v="4"/>
    <n v="22"/>
    <n v="85.909090909090907"/>
  </r>
  <r>
    <n v="67"/>
    <n v="202106"/>
    <x v="9"/>
    <x v="1"/>
    <x v="0"/>
    <x v="0"/>
    <x v="1"/>
    <x v="5"/>
    <n v="22"/>
    <n v="63.95454545454546"/>
  </r>
  <r>
    <n v="52"/>
    <n v="202106"/>
    <x v="9"/>
    <x v="1"/>
    <x v="0"/>
    <x v="0"/>
    <x v="1"/>
    <x v="6"/>
    <n v="22"/>
    <n v="49.63636363636364"/>
  </r>
  <r>
    <n v="449"/>
    <n v="202106"/>
    <x v="9"/>
    <x v="1"/>
    <x v="1"/>
    <x v="1"/>
    <x v="0"/>
    <x v="0"/>
    <n v="22"/>
    <n v="428.59090909090912"/>
  </r>
  <r>
    <n v="802"/>
    <n v="202106"/>
    <x v="9"/>
    <x v="1"/>
    <x v="1"/>
    <x v="1"/>
    <x v="0"/>
    <x v="1"/>
    <n v="22"/>
    <n v="765.54545454545462"/>
  </r>
  <r>
    <n v="563"/>
    <n v="202106"/>
    <x v="9"/>
    <x v="1"/>
    <x v="1"/>
    <x v="1"/>
    <x v="0"/>
    <x v="2"/>
    <n v="22"/>
    <n v="537.40909090909088"/>
  </r>
  <r>
    <n v="745"/>
    <n v="202106"/>
    <x v="9"/>
    <x v="1"/>
    <x v="1"/>
    <x v="1"/>
    <x v="0"/>
    <x v="3"/>
    <n v="22"/>
    <n v="711.13636363636363"/>
  </r>
  <r>
    <n v="845"/>
    <n v="202106"/>
    <x v="9"/>
    <x v="1"/>
    <x v="1"/>
    <x v="1"/>
    <x v="0"/>
    <x v="4"/>
    <n v="22"/>
    <n v="806.59090909090912"/>
  </r>
  <r>
    <n v="494"/>
    <n v="202106"/>
    <x v="9"/>
    <x v="1"/>
    <x v="1"/>
    <x v="1"/>
    <x v="0"/>
    <x v="5"/>
    <n v="22"/>
    <n v="471.54545454545456"/>
  </r>
  <r>
    <n v="508"/>
    <n v="202106"/>
    <x v="9"/>
    <x v="1"/>
    <x v="1"/>
    <x v="1"/>
    <x v="0"/>
    <x v="6"/>
    <n v="22"/>
    <n v="484.90909090909093"/>
  </r>
  <r>
    <n v="2"/>
    <n v="202106"/>
    <x v="9"/>
    <x v="1"/>
    <x v="1"/>
    <x v="1"/>
    <x v="1"/>
    <x v="0"/>
    <n v="22"/>
    <n v="1.9090909090909092"/>
  </r>
  <r>
    <n v="3"/>
    <n v="202106"/>
    <x v="9"/>
    <x v="1"/>
    <x v="1"/>
    <x v="1"/>
    <x v="1"/>
    <x v="1"/>
    <n v="22"/>
    <n v="2.8636363636363638"/>
  </r>
  <r>
    <n v="2"/>
    <n v="202106"/>
    <x v="9"/>
    <x v="1"/>
    <x v="1"/>
    <x v="1"/>
    <x v="1"/>
    <x v="2"/>
    <n v="22"/>
    <n v="1.9090909090909092"/>
  </r>
  <r>
    <n v="2"/>
    <n v="202106"/>
    <x v="9"/>
    <x v="1"/>
    <x v="1"/>
    <x v="1"/>
    <x v="1"/>
    <x v="3"/>
    <n v="22"/>
    <n v="1.9090909090909092"/>
  </r>
  <r>
    <n v="3"/>
    <n v="202106"/>
    <x v="9"/>
    <x v="1"/>
    <x v="1"/>
    <x v="1"/>
    <x v="1"/>
    <x v="4"/>
    <n v="22"/>
    <n v="2.8636363636363638"/>
  </r>
  <r>
    <n v="5"/>
    <n v="202106"/>
    <x v="9"/>
    <x v="1"/>
    <x v="1"/>
    <x v="1"/>
    <x v="1"/>
    <x v="5"/>
    <n v="22"/>
    <n v="4.7727272727272734"/>
  </r>
  <r>
    <n v="4"/>
    <n v="202106"/>
    <x v="9"/>
    <x v="1"/>
    <x v="1"/>
    <x v="1"/>
    <x v="1"/>
    <x v="6"/>
    <n v="22"/>
    <n v="3.8181818181818183"/>
  </r>
  <r>
    <n v="151"/>
    <n v="202106"/>
    <x v="9"/>
    <x v="1"/>
    <x v="2"/>
    <x v="2"/>
    <x v="0"/>
    <x v="5"/>
    <n v="22"/>
    <n v="144.13636363636365"/>
  </r>
  <r>
    <n v="274"/>
    <n v="202106"/>
    <x v="9"/>
    <x v="1"/>
    <x v="2"/>
    <x v="2"/>
    <x v="0"/>
    <x v="4"/>
    <n v="22"/>
    <n v="261.54545454545456"/>
  </r>
  <r>
    <n v="196"/>
    <n v="202106"/>
    <x v="9"/>
    <x v="1"/>
    <x v="2"/>
    <x v="2"/>
    <x v="0"/>
    <x v="3"/>
    <n v="22"/>
    <n v="187.09090909090909"/>
  </r>
  <r>
    <n v="168"/>
    <n v="202106"/>
    <x v="9"/>
    <x v="1"/>
    <x v="2"/>
    <x v="2"/>
    <x v="0"/>
    <x v="2"/>
    <n v="22"/>
    <n v="160.36363636363637"/>
  </r>
  <r>
    <n v="234"/>
    <n v="202106"/>
    <x v="9"/>
    <x v="1"/>
    <x v="2"/>
    <x v="2"/>
    <x v="0"/>
    <x v="1"/>
    <n v="22"/>
    <n v="223.36363636363637"/>
  </r>
  <r>
    <n v="134"/>
    <n v="202106"/>
    <x v="9"/>
    <x v="1"/>
    <x v="2"/>
    <x v="2"/>
    <x v="0"/>
    <x v="0"/>
    <n v="22"/>
    <n v="127.90909090909092"/>
  </r>
  <r>
    <n v="151"/>
    <n v="202106"/>
    <x v="9"/>
    <x v="1"/>
    <x v="2"/>
    <x v="2"/>
    <x v="0"/>
    <x v="6"/>
    <n v="22"/>
    <n v="144.13636363636365"/>
  </r>
  <r>
    <n v="67"/>
    <n v="202106"/>
    <x v="9"/>
    <x v="1"/>
    <x v="3"/>
    <x v="3"/>
    <x v="0"/>
    <x v="0"/>
    <n v="22"/>
    <n v="63.95454545454546"/>
  </r>
  <r>
    <n v="147"/>
    <n v="202106"/>
    <x v="9"/>
    <x v="1"/>
    <x v="3"/>
    <x v="3"/>
    <x v="0"/>
    <x v="1"/>
    <n v="22"/>
    <n v="140.31818181818181"/>
  </r>
  <r>
    <n v="101"/>
    <n v="202106"/>
    <x v="9"/>
    <x v="1"/>
    <x v="3"/>
    <x v="3"/>
    <x v="0"/>
    <x v="6"/>
    <n v="22"/>
    <n v="96.409090909090907"/>
  </r>
  <r>
    <n v="85"/>
    <n v="202106"/>
    <x v="9"/>
    <x v="1"/>
    <x v="3"/>
    <x v="3"/>
    <x v="0"/>
    <x v="2"/>
    <n v="22"/>
    <n v="81.13636363636364"/>
  </r>
  <r>
    <n v="117"/>
    <n v="202106"/>
    <x v="9"/>
    <x v="1"/>
    <x v="3"/>
    <x v="3"/>
    <x v="0"/>
    <x v="3"/>
    <n v="22"/>
    <n v="111.68181818181819"/>
  </r>
  <r>
    <n v="147"/>
    <n v="202106"/>
    <x v="9"/>
    <x v="1"/>
    <x v="3"/>
    <x v="3"/>
    <x v="0"/>
    <x v="4"/>
    <n v="22"/>
    <n v="140.31818181818181"/>
  </r>
  <r>
    <n v="94"/>
    <n v="202106"/>
    <x v="9"/>
    <x v="1"/>
    <x v="3"/>
    <x v="3"/>
    <x v="0"/>
    <x v="5"/>
    <n v="22"/>
    <n v="89.727272727272734"/>
  </r>
  <r>
    <n v="102"/>
    <n v="202106"/>
    <x v="9"/>
    <x v="1"/>
    <x v="3"/>
    <x v="3"/>
    <x v="1"/>
    <x v="0"/>
    <n v="22"/>
    <n v="97.363636363636374"/>
  </r>
  <r>
    <n v="178"/>
    <n v="202106"/>
    <x v="9"/>
    <x v="1"/>
    <x v="3"/>
    <x v="3"/>
    <x v="1"/>
    <x v="1"/>
    <n v="22"/>
    <n v="169.90909090909091"/>
  </r>
  <r>
    <n v="168"/>
    <n v="202106"/>
    <x v="9"/>
    <x v="1"/>
    <x v="3"/>
    <x v="3"/>
    <x v="1"/>
    <x v="3"/>
    <n v="22"/>
    <n v="160.36363636363637"/>
  </r>
  <r>
    <n v="178"/>
    <n v="202106"/>
    <x v="9"/>
    <x v="1"/>
    <x v="3"/>
    <x v="3"/>
    <x v="1"/>
    <x v="4"/>
    <n v="22"/>
    <n v="169.90909090909091"/>
  </r>
  <r>
    <n v="132"/>
    <n v="202106"/>
    <x v="9"/>
    <x v="1"/>
    <x v="3"/>
    <x v="3"/>
    <x v="1"/>
    <x v="5"/>
    <n v="22"/>
    <n v="126"/>
  </r>
  <r>
    <n v="128"/>
    <n v="202106"/>
    <x v="9"/>
    <x v="1"/>
    <x v="3"/>
    <x v="3"/>
    <x v="1"/>
    <x v="6"/>
    <n v="22"/>
    <n v="122.18181818181819"/>
  </r>
  <r>
    <n v="128"/>
    <n v="202106"/>
    <x v="9"/>
    <x v="1"/>
    <x v="3"/>
    <x v="3"/>
    <x v="1"/>
    <x v="2"/>
    <n v="22"/>
    <n v="122.18181818181819"/>
  </r>
  <r>
    <n v="46"/>
    <n v="202106"/>
    <x v="9"/>
    <x v="1"/>
    <x v="4"/>
    <x v="4"/>
    <x v="0"/>
    <x v="5"/>
    <n v="22"/>
    <n v="43.909090909090914"/>
  </r>
  <r>
    <n v="103"/>
    <n v="202106"/>
    <x v="9"/>
    <x v="1"/>
    <x v="4"/>
    <x v="4"/>
    <x v="0"/>
    <x v="4"/>
    <n v="22"/>
    <n v="98.318181818181827"/>
  </r>
  <r>
    <n v="100"/>
    <n v="202106"/>
    <x v="9"/>
    <x v="1"/>
    <x v="4"/>
    <x v="4"/>
    <x v="0"/>
    <x v="3"/>
    <n v="22"/>
    <n v="95.454545454545453"/>
  </r>
  <r>
    <n v="49"/>
    <n v="202106"/>
    <x v="9"/>
    <x v="1"/>
    <x v="4"/>
    <x v="4"/>
    <x v="0"/>
    <x v="2"/>
    <n v="22"/>
    <n v="46.772727272727273"/>
  </r>
  <r>
    <n v="90"/>
    <n v="202106"/>
    <x v="9"/>
    <x v="1"/>
    <x v="4"/>
    <x v="4"/>
    <x v="0"/>
    <x v="1"/>
    <n v="22"/>
    <n v="85.909090909090907"/>
  </r>
  <r>
    <n v="35"/>
    <n v="202106"/>
    <x v="9"/>
    <x v="1"/>
    <x v="4"/>
    <x v="4"/>
    <x v="0"/>
    <x v="0"/>
    <n v="22"/>
    <n v="33.409090909090914"/>
  </r>
  <r>
    <n v="51"/>
    <n v="202106"/>
    <x v="9"/>
    <x v="1"/>
    <x v="4"/>
    <x v="4"/>
    <x v="0"/>
    <x v="6"/>
    <n v="22"/>
    <n v="48.681818181818187"/>
  </r>
  <r>
    <n v="70"/>
    <n v="202106"/>
    <x v="9"/>
    <x v="1"/>
    <x v="4"/>
    <x v="4"/>
    <x v="1"/>
    <x v="0"/>
    <n v="22"/>
    <n v="66.818181818181827"/>
  </r>
  <r>
    <n v="118"/>
    <n v="202106"/>
    <x v="9"/>
    <x v="1"/>
    <x v="4"/>
    <x v="4"/>
    <x v="1"/>
    <x v="1"/>
    <n v="22"/>
    <n v="112.63636363636364"/>
  </r>
  <r>
    <n v="109"/>
    <n v="202106"/>
    <x v="9"/>
    <x v="1"/>
    <x v="4"/>
    <x v="4"/>
    <x v="1"/>
    <x v="2"/>
    <n v="22"/>
    <n v="104.04545454545455"/>
  </r>
  <r>
    <n v="139"/>
    <n v="202106"/>
    <x v="9"/>
    <x v="1"/>
    <x v="4"/>
    <x v="4"/>
    <x v="1"/>
    <x v="3"/>
    <n v="22"/>
    <n v="132.68181818181819"/>
  </r>
  <r>
    <n v="143"/>
    <n v="202106"/>
    <x v="9"/>
    <x v="1"/>
    <x v="4"/>
    <x v="4"/>
    <x v="1"/>
    <x v="4"/>
    <n v="22"/>
    <n v="136.5"/>
  </r>
  <r>
    <n v="65"/>
    <n v="202106"/>
    <x v="9"/>
    <x v="1"/>
    <x v="4"/>
    <x v="4"/>
    <x v="1"/>
    <x v="5"/>
    <n v="22"/>
    <n v="62.045454545454547"/>
  </r>
  <r>
    <n v="74"/>
    <n v="202106"/>
    <x v="9"/>
    <x v="1"/>
    <x v="4"/>
    <x v="4"/>
    <x v="1"/>
    <x v="6"/>
    <n v="22"/>
    <n v="70.63636363636364"/>
  </r>
  <r>
    <n v="153"/>
    <n v="202106"/>
    <x v="9"/>
    <x v="1"/>
    <x v="5"/>
    <x v="5"/>
    <x v="0"/>
    <x v="0"/>
    <n v="22"/>
    <n v="146.04545454545456"/>
  </r>
  <r>
    <n v="277"/>
    <n v="202106"/>
    <x v="9"/>
    <x v="1"/>
    <x v="5"/>
    <x v="5"/>
    <x v="0"/>
    <x v="1"/>
    <n v="22"/>
    <n v="264.40909090909093"/>
  </r>
  <r>
    <n v="192"/>
    <n v="202106"/>
    <x v="9"/>
    <x v="1"/>
    <x v="5"/>
    <x v="5"/>
    <x v="0"/>
    <x v="2"/>
    <n v="22"/>
    <n v="183.27272727272728"/>
  </r>
  <r>
    <n v="251"/>
    <n v="202106"/>
    <x v="9"/>
    <x v="1"/>
    <x v="5"/>
    <x v="5"/>
    <x v="0"/>
    <x v="3"/>
    <n v="22"/>
    <n v="239.59090909090909"/>
  </r>
  <r>
    <n v="280"/>
    <n v="202106"/>
    <x v="9"/>
    <x v="1"/>
    <x v="5"/>
    <x v="5"/>
    <x v="0"/>
    <x v="4"/>
    <n v="22"/>
    <n v="267.27272727272731"/>
  </r>
  <r>
    <n v="162"/>
    <n v="202106"/>
    <x v="9"/>
    <x v="1"/>
    <x v="5"/>
    <x v="5"/>
    <x v="0"/>
    <x v="5"/>
    <n v="22"/>
    <n v="154.63636363636365"/>
  </r>
  <r>
    <n v="172"/>
    <n v="202106"/>
    <x v="9"/>
    <x v="1"/>
    <x v="5"/>
    <x v="5"/>
    <x v="0"/>
    <x v="6"/>
    <n v="22"/>
    <n v="164.18181818181819"/>
  </r>
  <r>
    <n v="181"/>
    <n v="202106"/>
    <x v="9"/>
    <x v="1"/>
    <x v="5"/>
    <x v="5"/>
    <x v="1"/>
    <x v="0"/>
    <n v="22"/>
    <n v="172.77272727272728"/>
  </r>
  <r>
    <n v="317"/>
    <n v="202106"/>
    <x v="9"/>
    <x v="1"/>
    <x v="5"/>
    <x v="5"/>
    <x v="1"/>
    <x v="1"/>
    <n v="22"/>
    <n v="302.59090909090912"/>
  </r>
  <r>
    <n v="209"/>
    <n v="202106"/>
    <x v="9"/>
    <x v="1"/>
    <x v="5"/>
    <x v="5"/>
    <x v="1"/>
    <x v="2"/>
    <n v="22"/>
    <n v="199.5"/>
  </r>
  <r>
    <n v="347"/>
    <n v="202106"/>
    <x v="9"/>
    <x v="1"/>
    <x v="5"/>
    <x v="5"/>
    <x v="1"/>
    <x v="3"/>
    <n v="22"/>
    <n v="331.22727272727275"/>
  </r>
  <r>
    <n v="345"/>
    <n v="202106"/>
    <x v="9"/>
    <x v="1"/>
    <x v="5"/>
    <x v="5"/>
    <x v="1"/>
    <x v="4"/>
    <n v="22"/>
    <n v="329.31818181818181"/>
  </r>
  <r>
    <n v="164"/>
    <n v="202106"/>
    <x v="9"/>
    <x v="1"/>
    <x v="5"/>
    <x v="5"/>
    <x v="1"/>
    <x v="5"/>
    <n v="22"/>
    <n v="156.54545454545456"/>
  </r>
  <r>
    <n v="178"/>
    <n v="202106"/>
    <x v="9"/>
    <x v="1"/>
    <x v="5"/>
    <x v="5"/>
    <x v="1"/>
    <x v="6"/>
    <n v="22"/>
    <n v="169.90909090909091"/>
  </r>
  <r>
    <n v="134"/>
    <n v="202106"/>
    <x v="9"/>
    <x v="1"/>
    <x v="6"/>
    <x v="6"/>
    <x v="0"/>
    <x v="5"/>
    <n v="22"/>
    <n v="127.90909090909092"/>
  </r>
  <r>
    <n v="238"/>
    <n v="202106"/>
    <x v="9"/>
    <x v="1"/>
    <x v="6"/>
    <x v="6"/>
    <x v="0"/>
    <x v="4"/>
    <n v="22"/>
    <n v="227.18181818181819"/>
  </r>
  <r>
    <n v="254"/>
    <n v="202106"/>
    <x v="9"/>
    <x v="1"/>
    <x v="6"/>
    <x v="6"/>
    <x v="0"/>
    <x v="3"/>
    <n v="22"/>
    <n v="242.45454545454547"/>
  </r>
  <r>
    <n v="274"/>
    <n v="202106"/>
    <x v="9"/>
    <x v="1"/>
    <x v="6"/>
    <x v="6"/>
    <x v="0"/>
    <x v="2"/>
    <n v="22"/>
    <n v="261.54545454545456"/>
  </r>
  <r>
    <n v="236"/>
    <n v="202106"/>
    <x v="9"/>
    <x v="1"/>
    <x v="6"/>
    <x v="6"/>
    <x v="0"/>
    <x v="1"/>
    <n v="22"/>
    <n v="225.27272727272728"/>
  </r>
  <r>
    <n v="96"/>
    <n v="202106"/>
    <x v="9"/>
    <x v="1"/>
    <x v="6"/>
    <x v="6"/>
    <x v="0"/>
    <x v="0"/>
    <n v="22"/>
    <n v="91.63636363636364"/>
  </r>
  <r>
    <n v="120"/>
    <n v="202106"/>
    <x v="9"/>
    <x v="1"/>
    <x v="6"/>
    <x v="6"/>
    <x v="0"/>
    <x v="6"/>
    <n v="22"/>
    <n v="114.54545454545455"/>
  </r>
  <r>
    <n v="157"/>
    <n v="202106"/>
    <x v="9"/>
    <x v="1"/>
    <x v="6"/>
    <x v="6"/>
    <x v="1"/>
    <x v="5"/>
    <n v="22"/>
    <n v="149.86363636363637"/>
  </r>
  <r>
    <n v="271"/>
    <n v="202106"/>
    <x v="9"/>
    <x v="1"/>
    <x v="6"/>
    <x v="6"/>
    <x v="1"/>
    <x v="4"/>
    <n v="22"/>
    <n v="258.68181818181819"/>
  </r>
  <r>
    <n v="261"/>
    <n v="202106"/>
    <x v="9"/>
    <x v="1"/>
    <x v="6"/>
    <x v="6"/>
    <x v="1"/>
    <x v="3"/>
    <n v="22"/>
    <n v="249.13636363636365"/>
  </r>
  <r>
    <n v="250"/>
    <n v="202106"/>
    <x v="9"/>
    <x v="1"/>
    <x v="6"/>
    <x v="6"/>
    <x v="1"/>
    <x v="2"/>
    <n v="22"/>
    <n v="238.63636363636365"/>
  </r>
  <r>
    <n v="250"/>
    <n v="202106"/>
    <x v="9"/>
    <x v="1"/>
    <x v="6"/>
    <x v="6"/>
    <x v="1"/>
    <x v="1"/>
    <n v="22"/>
    <n v="238.63636363636365"/>
  </r>
  <r>
    <n v="122"/>
    <n v="202106"/>
    <x v="9"/>
    <x v="1"/>
    <x v="6"/>
    <x v="6"/>
    <x v="1"/>
    <x v="0"/>
    <n v="22"/>
    <n v="116.45454545454545"/>
  </r>
  <r>
    <n v="159"/>
    <n v="202106"/>
    <x v="9"/>
    <x v="1"/>
    <x v="6"/>
    <x v="6"/>
    <x v="1"/>
    <x v="6"/>
    <n v="22"/>
    <n v="151.77272727272728"/>
  </r>
  <r>
    <n v="129"/>
    <n v="202106"/>
    <x v="9"/>
    <x v="1"/>
    <x v="7"/>
    <x v="7"/>
    <x v="0"/>
    <x v="5"/>
    <n v="22"/>
    <n v="123.13636363636364"/>
  </r>
  <r>
    <n v="321"/>
    <n v="202106"/>
    <x v="9"/>
    <x v="1"/>
    <x v="7"/>
    <x v="7"/>
    <x v="0"/>
    <x v="4"/>
    <n v="22"/>
    <n v="306.40909090909093"/>
  </r>
  <r>
    <n v="237"/>
    <n v="202106"/>
    <x v="9"/>
    <x v="1"/>
    <x v="7"/>
    <x v="7"/>
    <x v="0"/>
    <x v="3"/>
    <n v="22"/>
    <n v="226.22727272727275"/>
  </r>
  <r>
    <n v="253"/>
    <n v="202106"/>
    <x v="9"/>
    <x v="1"/>
    <x v="7"/>
    <x v="7"/>
    <x v="0"/>
    <x v="2"/>
    <n v="22"/>
    <n v="241.5"/>
  </r>
  <r>
    <n v="401"/>
    <n v="202106"/>
    <x v="9"/>
    <x v="1"/>
    <x v="7"/>
    <x v="7"/>
    <x v="0"/>
    <x v="1"/>
    <n v="22"/>
    <n v="382.77272727272731"/>
  </r>
  <r>
    <n v="226"/>
    <n v="202106"/>
    <x v="9"/>
    <x v="1"/>
    <x v="7"/>
    <x v="7"/>
    <x v="0"/>
    <x v="0"/>
    <n v="22"/>
    <n v="215.72727272727275"/>
  </r>
  <r>
    <n v="216"/>
    <n v="202106"/>
    <x v="9"/>
    <x v="1"/>
    <x v="7"/>
    <x v="7"/>
    <x v="0"/>
    <x v="6"/>
    <n v="22"/>
    <n v="206.18181818181819"/>
  </r>
  <r>
    <n v="184"/>
    <n v="202106"/>
    <x v="9"/>
    <x v="1"/>
    <x v="7"/>
    <x v="7"/>
    <x v="1"/>
    <x v="5"/>
    <n v="22"/>
    <n v="175.63636363636365"/>
  </r>
  <r>
    <n v="555"/>
    <n v="202106"/>
    <x v="9"/>
    <x v="1"/>
    <x v="7"/>
    <x v="7"/>
    <x v="1"/>
    <x v="4"/>
    <n v="22"/>
    <n v="529.77272727272725"/>
  </r>
  <r>
    <n v="420"/>
    <n v="202106"/>
    <x v="9"/>
    <x v="1"/>
    <x v="7"/>
    <x v="7"/>
    <x v="1"/>
    <x v="3"/>
    <n v="22"/>
    <n v="400.90909090909093"/>
  </r>
  <r>
    <n v="422"/>
    <n v="202106"/>
    <x v="9"/>
    <x v="1"/>
    <x v="7"/>
    <x v="7"/>
    <x v="1"/>
    <x v="2"/>
    <n v="22"/>
    <n v="402.81818181818181"/>
  </r>
  <r>
    <n v="727"/>
    <n v="202106"/>
    <x v="9"/>
    <x v="1"/>
    <x v="7"/>
    <x v="7"/>
    <x v="1"/>
    <x v="1"/>
    <n v="22"/>
    <n v="693.9545454545455"/>
  </r>
  <r>
    <n v="413"/>
    <n v="202106"/>
    <x v="9"/>
    <x v="1"/>
    <x v="7"/>
    <x v="7"/>
    <x v="1"/>
    <x v="0"/>
    <n v="22"/>
    <n v="394.22727272727275"/>
  </r>
  <r>
    <n v="404"/>
    <n v="202106"/>
    <x v="9"/>
    <x v="1"/>
    <x v="7"/>
    <x v="7"/>
    <x v="1"/>
    <x v="6"/>
    <n v="22"/>
    <n v="385.63636363636363"/>
  </r>
  <r>
    <n v="58"/>
    <n v="202106"/>
    <x v="9"/>
    <x v="1"/>
    <x v="8"/>
    <x v="9"/>
    <x v="0"/>
    <x v="0"/>
    <n v="22"/>
    <n v="55.363636363636367"/>
  </r>
  <r>
    <n v="76"/>
    <n v="202106"/>
    <x v="9"/>
    <x v="1"/>
    <x v="8"/>
    <x v="9"/>
    <x v="0"/>
    <x v="1"/>
    <n v="22"/>
    <n v="72.545454545454547"/>
  </r>
  <r>
    <n v="63"/>
    <n v="202106"/>
    <x v="9"/>
    <x v="1"/>
    <x v="8"/>
    <x v="9"/>
    <x v="0"/>
    <x v="2"/>
    <n v="22"/>
    <n v="60.13636363636364"/>
  </r>
  <r>
    <n v="71"/>
    <n v="202106"/>
    <x v="9"/>
    <x v="1"/>
    <x v="8"/>
    <x v="9"/>
    <x v="0"/>
    <x v="3"/>
    <n v="22"/>
    <n v="67.77272727272728"/>
  </r>
  <r>
    <n v="80"/>
    <n v="202106"/>
    <x v="9"/>
    <x v="1"/>
    <x v="8"/>
    <x v="9"/>
    <x v="0"/>
    <x v="4"/>
    <n v="22"/>
    <n v="76.363636363636374"/>
  </r>
  <r>
    <n v="52"/>
    <n v="202106"/>
    <x v="9"/>
    <x v="1"/>
    <x v="8"/>
    <x v="9"/>
    <x v="0"/>
    <x v="5"/>
    <n v="22"/>
    <n v="49.63636363636364"/>
  </r>
  <r>
    <n v="59"/>
    <n v="202106"/>
    <x v="9"/>
    <x v="1"/>
    <x v="8"/>
    <x v="9"/>
    <x v="0"/>
    <x v="6"/>
    <n v="22"/>
    <n v="56.31818181818182"/>
  </r>
  <r>
    <n v="48"/>
    <n v="202106"/>
    <x v="9"/>
    <x v="1"/>
    <x v="8"/>
    <x v="8"/>
    <x v="0"/>
    <x v="1"/>
    <n v="22"/>
    <n v="45.81818181818182"/>
  </r>
  <r>
    <n v="42"/>
    <n v="202106"/>
    <x v="9"/>
    <x v="1"/>
    <x v="8"/>
    <x v="8"/>
    <x v="0"/>
    <x v="2"/>
    <n v="22"/>
    <n v="40.090909090909093"/>
  </r>
  <r>
    <n v="45"/>
    <n v="202106"/>
    <x v="9"/>
    <x v="1"/>
    <x v="8"/>
    <x v="8"/>
    <x v="0"/>
    <x v="3"/>
    <n v="22"/>
    <n v="42.954545454545453"/>
  </r>
  <r>
    <n v="51"/>
    <n v="202106"/>
    <x v="9"/>
    <x v="1"/>
    <x v="8"/>
    <x v="8"/>
    <x v="0"/>
    <x v="4"/>
    <n v="22"/>
    <n v="48.681818181818187"/>
  </r>
  <r>
    <n v="31"/>
    <n v="202106"/>
    <x v="9"/>
    <x v="1"/>
    <x v="8"/>
    <x v="8"/>
    <x v="0"/>
    <x v="5"/>
    <n v="22"/>
    <n v="29.590909090909093"/>
  </r>
  <r>
    <n v="23"/>
    <n v="202106"/>
    <x v="9"/>
    <x v="1"/>
    <x v="8"/>
    <x v="8"/>
    <x v="0"/>
    <x v="6"/>
    <n v="22"/>
    <n v="21.954545454545457"/>
  </r>
  <r>
    <n v="19"/>
    <n v="202106"/>
    <x v="9"/>
    <x v="1"/>
    <x v="8"/>
    <x v="8"/>
    <x v="0"/>
    <x v="0"/>
    <n v="22"/>
    <n v="18.136363636363637"/>
  </r>
  <r>
    <n v="79"/>
    <n v="202106"/>
    <x v="9"/>
    <x v="1"/>
    <x v="8"/>
    <x v="8"/>
    <x v="1"/>
    <x v="6"/>
    <n v="22"/>
    <n v="75.409090909090907"/>
  </r>
  <r>
    <n v="54"/>
    <n v="202106"/>
    <x v="9"/>
    <x v="1"/>
    <x v="8"/>
    <x v="8"/>
    <x v="1"/>
    <x v="5"/>
    <n v="22"/>
    <n v="51.545454545454547"/>
  </r>
  <r>
    <n v="108"/>
    <n v="202106"/>
    <x v="9"/>
    <x v="1"/>
    <x v="8"/>
    <x v="8"/>
    <x v="1"/>
    <x v="4"/>
    <n v="22"/>
    <n v="103.09090909090909"/>
  </r>
  <r>
    <n v="115"/>
    <n v="202106"/>
    <x v="9"/>
    <x v="1"/>
    <x v="8"/>
    <x v="8"/>
    <x v="1"/>
    <x v="3"/>
    <n v="22"/>
    <n v="109.77272727272728"/>
  </r>
  <r>
    <n v="57"/>
    <n v="202106"/>
    <x v="9"/>
    <x v="1"/>
    <x v="8"/>
    <x v="8"/>
    <x v="1"/>
    <x v="0"/>
    <n v="22"/>
    <n v="54.409090909090914"/>
  </r>
  <r>
    <n v="96"/>
    <n v="202106"/>
    <x v="9"/>
    <x v="1"/>
    <x v="8"/>
    <x v="8"/>
    <x v="1"/>
    <x v="1"/>
    <n v="22"/>
    <n v="91.63636363636364"/>
  </r>
  <r>
    <n v="74"/>
    <n v="202106"/>
    <x v="9"/>
    <x v="1"/>
    <x v="8"/>
    <x v="8"/>
    <x v="1"/>
    <x v="2"/>
    <n v="22"/>
    <n v="70.63636363636364"/>
  </r>
  <r>
    <n v="66"/>
    <n v="202106"/>
    <x v="9"/>
    <x v="1"/>
    <x v="8"/>
    <x v="9"/>
    <x v="1"/>
    <x v="6"/>
    <n v="22"/>
    <n v="63"/>
  </r>
  <r>
    <n v="65"/>
    <n v="202106"/>
    <x v="9"/>
    <x v="1"/>
    <x v="8"/>
    <x v="9"/>
    <x v="1"/>
    <x v="5"/>
    <n v="22"/>
    <n v="62.045454545454547"/>
  </r>
  <r>
    <n v="101"/>
    <n v="202106"/>
    <x v="9"/>
    <x v="1"/>
    <x v="8"/>
    <x v="9"/>
    <x v="1"/>
    <x v="4"/>
    <n v="22"/>
    <n v="96.409090909090907"/>
  </r>
  <r>
    <n v="112"/>
    <n v="202106"/>
    <x v="9"/>
    <x v="1"/>
    <x v="8"/>
    <x v="9"/>
    <x v="1"/>
    <x v="3"/>
    <n v="22"/>
    <n v="106.90909090909091"/>
  </r>
  <r>
    <n v="70"/>
    <n v="202106"/>
    <x v="9"/>
    <x v="1"/>
    <x v="8"/>
    <x v="9"/>
    <x v="1"/>
    <x v="2"/>
    <n v="22"/>
    <n v="66.818181818181827"/>
  </r>
  <r>
    <n v="89"/>
    <n v="202106"/>
    <x v="9"/>
    <x v="1"/>
    <x v="8"/>
    <x v="9"/>
    <x v="1"/>
    <x v="1"/>
    <n v="22"/>
    <n v="84.954545454545453"/>
  </r>
  <r>
    <n v="58"/>
    <n v="202106"/>
    <x v="9"/>
    <x v="1"/>
    <x v="8"/>
    <x v="9"/>
    <x v="1"/>
    <x v="0"/>
    <n v="22"/>
    <n v="55.363636363636367"/>
  </r>
  <r>
    <n v="79"/>
    <n v="202106"/>
    <x v="9"/>
    <x v="1"/>
    <x v="9"/>
    <x v="10"/>
    <x v="0"/>
    <x v="1"/>
    <n v="22"/>
    <n v="75.409090909090907"/>
  </r>
  <r>
    <n v="57"/>
    <n v="202106"/>
    <x v="9"/>
    <x v="1"/>
    <x v="9"/>
    <x v="10"/>
    <x v="0"/>
    <x v="2"/>
    <n v="22"/>
    <n v="54.409090909090914"/>
  </r>
  <r>
    <n v="69"/>
    <n v="202106"/>
    <x v="9"/>
    <x v="1"/>
    <x v="9"/>
    <x v="10"/>
    <x v="0"/>
    <x v="3"/>
    <n v="22"/>
    <n v="65.86363636363636"/>
  </r>
  <r>
    <n v="87"/>
    <n v="202106"/>
    <x v="9"/>
    <x v="1"/>
    <x v="9"/>
    <x v="10"/>
    <x v="0"/>
    <x v="4"/>
    <n v="22"/>
    <n v="83.045454545454547"/>
  </r>
  <r>
    <n v="56"/>
    <n v="202106"/>
    <x v="9"/>
    <x v="1"/>
    <x v="9"/>
    <x v="10"/>
    <x v="0"/>
    <x v="5"/>
    <n v="22"/>
    <n v="53.454545454545453"/>
  </r>
  <r>
    <n v="52"/>
    <n v="202106"/>
    <x v="9"/>
    <x v="1"/>
    <x v="9"/>
    <x v="10"/>
    <x v="0"/>
    <x v="6"/>
    <n v="22"/>
    <n v="49.63636363636364"/>
  </r>
  <r>
    <n v="40"/>
    <n v="202106"/>
    <x v="9"/>
    <x v="1"/>
    <x v="9"/>
    <x v="10"/>
    <x v="0"/>
    <x v="0"/>
    <n v="22"/>
    <n v="38.181818181818187"/>
  </r>
  <r>
    <n v="213"/>
    <n v="202106"/>
    <x v="9"/>
    <x v="1"/>
    <x v="9"/>
    <x v="10"/>
    <x v="1"/>
    <x v="4"/>
    <n v="22"/>
    <n v="203.31818181818181"/>
  </r>
  <r>
    <n v="217"/>
    <n v="202106"/>
    <x v="9"/>
    <x v="1"/>
    <x v="9"/>
    <x v="10"/>
    <x v="1"/>
    <x v="3"/>
    <n v="22"/>
    <n v="207.13636363636365"/>
  </r>
  <r>
    <n v="166"/>
    <n v="202106"/>
    <x v="9"/>
    <x v="1"/>
    <x v="9"/>
    <x v="10"/>
    <x v="1"/>
    <x v="2"/>
    <n v="22"/>
    <n v="158.45454545454547"/>
  </r>
  <r>
    <n v="253"/>
    <n v="202106"/>
    <x v="9"/>
    <x v="1"/>
    <x v="9"/>
    <x v="10"/>
    <x v="1"/>
    <x v="1"/>
    <n v="22"/>
    <n v="241.5"/>
  </r>
  <r>
    <n v="108"/>
    <n v="202106"/>
    <x v="9"/>
    <x v="1"/>
    <x v="9"/>
    <x v="10"/>
    <x v="1"/>
    <x v="0"/>
    <n v="22"/>
    <n v="103.09090909090909"/>
  </r>
  <r>
    <n v="291"/>
    <n v="202106"/>
    <x v="9"/>
    <x v="1"/>
    <x v="9"/>
    <x v="11"/>
    <x v="1"/>
    <x v="0"/>
    <n v="22"/>
    <n v="277.77272727272731"/>
  </r>
  <r>
    <n v="143"/>
    <n v="202106"/>
    <x v="9"/>
    <x v="1"/>
    <x v="9"/>
    <x v="10"/>
    <x v="1"/>
    <x v="5"/>
    <n v="22"/>
    <n v="136.5"/>
  </r>
  <r>
    <n v="133"/>
    <n v="202106"/>
    <x v="9"/>
    <x v="1"/>
    <x v="9"/>
    <x v="10"/>
    <x v="1"/>
    <x v="6"/>
    <n v="22"/>
    <n v="126.95454545454545"/>
  </r>
  <r>
    <n v="423"/>
    <n v="202106"/>
    <x v="9"/>
    <x v="1"/>
    <x v="9"/>
    <x v="11"/>
    <x v="1"/>
    <x v="6"/>
    <n v="22"/>
    <n v="403.77272727272731"/>
  </r>
  <r>
    <n v="453"/>
    <n v="202106"/>
    <x v="9"/>
    <x v="1"/>
    <x v="9"/>
    <x v="11"/>
    <x v="1"/>
    <x v="5"/>
    <n v="22"/>
    <n v="432.40909090909093"/>
  </r>
  <r>
    <n v="548"/>
    <n v="202106"/>
    <x v="9"/>
    <x v="1"/>
    <x v="9"/>
    <x v="11"/>
    <x v="1"/>
    <x v="4"/>
    <n v="22"/>
    <n v="523.09090909090912"/>
  </r>
  <r>
    <n v="499"/>
    <n v="202106"/>
    <x v="9"/>
    <x v="1"/>
    <x v="9"/>
    <x v="11"/>
    <x v="1"/>
    <x v="3"/>
    <n v="22"/>
    <n v="476.31818181818181"/>
  </r>
  <r>
    <n v="543"/>
    <n v="202106"/>
    <x v="9"/>
    <x v="1"/>
    <x v="9"/>
    <x v="11"/>
    <x v="1"/>
    <x v="1"/>
    <n v="22"/>
    <n v="518.31818181818187"/>
  </r>
  <r>
    <n v="322"/>
    <n v="202106"/>
    <x v="9"/>
    <x v="1"/>
    <x v="9"/>
    <x v="11"/>
    <x v="1"/>
    <x v="2"/>
    <n v="22"/>
    <n v="307.36363636363637"/>
  </r>
  <r>
    <n v="68"/>
    <n v="202105"/>
    <x v="10"/>
    <x v="1"/>
    <x v="0"/>
    <x v="0"/>
    <x v="0"/>
    <x v="3"/>
    <n v="19"/>
    <n v="75.15789473684211"/>
  </r>
  <r>
    <n v="53"/>
    <n v="202105"/>
    <x v="10"/>
    <x v="1"/>
    <x v="0"/>
    <x v="0"/>
    <x v="0"/>
    <x v="2"/>
    <n v="19"/>
    <n v="58.578947368421055"/>
  </r>
  <r>
    <n v="37"/>
    <n v="202105"/>
    <x v="10"/>
    <x v="1"/>
    <x v="0"/>
    <x v="0"/>
    <x v="0"/>
    <x v="5"/>
    <n v="19"/>
    <n v="40.894736842105267"/>
  </r>
  <r>
    <n v="47"/>
    <n v="202105"/>
    <x v="10"/>
    <x v="1"/>
    <x v="0"/>
    <x v="0"/>
    <x v="0"/>
    <x v="6"/>
    <n v="19"/>
    <n v="51.947368421052637"/>
  </r>
  <r>
    <n v="92"/>
    <n v="202105"/>
    <x v="10"/>
    <x v="1"/>
    <x v="0"/>
    <x v="0"/>
    <x v="0"/>
    <x v="4"/>
    <n v="19"/>
    <n v="101.68421052631579"/>
  </r>
  <r>
    <n v="80"/>
    <n v="202105"/>
    <x v="10"/>
    <x v="1"/>
    <x v="0"/>
    <x v="0"/>
    <x v="0"/>
    <x v="1"/>
    <n v="19"/>
    <n v="88.421052631578959"/>
  </r>
  <r>
    <n v="37"/>
    <n v="202105"/>
    <x v="10"/>
    <x v="1"/>
    <x v="0"/>
    <x v="0"/>
    <x v="0"/>
    <x v="0"/>
    <n v="19"/>
    <n v="40.894736842105267"/>
  </r>
  <r>
    <n v="61"/>
    <n v="202105"/>
    <x v="10"/>
    <x v="1"/>
    <x v="0"/>
    <x v="0"/>
    <x v="1"/>
    <x v="3"/>
    <n v="19"/>
    <n v="67.421052631578959"/>
  </r>
  <r>
    <n v="108"/>
    <n v="202105"/>
    <x v="10"/>
    <x v="1"/>
    <x v="0"/>
    <x v="0"/>
    <x v="1"/>
    <x v="4"/>
    <n v="19"/>
    <n v="119.36842105263159"/>
  </r>
  <r>
    <n v="47"/>
    <n v="202105"/>
    <x v="10"/>
    <x v="1"/>
    <x v="0"/>
    <x v="0"/>
    <x v="1"/>
    <x v="5"/>
    <n v="19"/>
    <n v="51.947368421052637"/>
  </r>
  <r>
    <n v="56"/>
    <n v="202105"/>
    <x v="10"/>
    <x v="1"/>
    <x v="0"/>
    <x v="0"/>
    <x v="1"/>
    <x v="6"/>
    <n v="19"/>
    <n v="61.894736842105267"/>
  </r>
  <r>
    <n v="88"/>
    <n v="202105"/>
    <x v="10"/>
    <x v="1"/>
    <x v="0"/>
    <x v="0"/>
    <x v="1"/>
    <x v="1"/>
    <n v="19"/>
    <n v="97.26315789473685"/>
  </r>
  <r>
    <n v="69"/>
    <n v="202105"/>
    <x v="10"/>
    <x v="1"/>
    <x v="0"/>
    <x v="0"/>
    <x v="1"/>
    <x v="0"/>
    <n v="19"/>
    <n v="76.26315789473685"/>
  </r>
  <r>
    <n v="58"/>
    <n v="202105"/>
    <x v="10"/>
    <x v="1"/>
    <x v="0"/>
    <x v="0"/>
    <x v="1"/>
    <x v="2"/>
    <n v="19"/>
    <n v="64.10526315789474"/>
  </r>
  <r>
    <n v="341"/>
    <n v="202105"/>
    <x v="10"/>
    <x v="1"/>
    <x v="1"/>
    <x v="1"/>
    <x v="0"/>
    <x v="0"/>
    <n v="19"/>
    <n v="376.89473684210532"/>
  </r>
  <r>
    <n v="759"/>
    <n v="202105"/>
    <x v="10"/>
    <x v="1"/>
    <x v="1"/>
    <x v="1"/>
    <x v="0"/>
    <x v="1"/>
    <n v="19"/>
    <n v="838.89473684210532"/>
  </r>
  <r>
    <n v="474"/>
    <n v="202105"/>
    <x v="10"/>
    <x v="1"/>
    <x v="1"/>
    <x v="1"/>
    <x v="0"/>
    <x v="2"/>
    <n v="19"/>
    <n v="523.89473684210532"/>
  </r>
  <r>
    <n v="653"/>
    <n v="202105"/>
    <x v="10"/>
    <x v="1"/>
    <x v="1"/>
    <x v="1"/>
    <x v="0"/>
    <x v="3"/>
    <n v="19"/>
    <n v="721.73684210526324"/>
  </r>
  <r>
    <n v="687"/>
    <n v="202105"/>
    <x v="10"/>
    <x v="1"/>
    <x v="1"/>
    <x v="1"/>
    <x v="0"/>
    <x v="4"/>
    <n v="19"/>
    <n v="759.31578947368428"/>
  </r>
  <r>
    <n v="452"/>
    <n v="202105"/>
    <x v="10"/>
    <x v="1"/>
    <x v="1"/>
    <x v="1"/>
    <x v="0"/>
    <x v="5"/>
    <n v="19"/>
    <n v="499.5789473684211"/>
  </r>
  <r>
    <n v="462"/>
    <n v="202105"/>
    <x v="10"/>
    <x v="1"/>
    <x v="1"/>
    <x v="1"/>
    <x v="0"/>
    <x v="6"/>
    <n v="19"/>
    <n v="510.6315789473685"/>
  </r>
  <r>
    <n v="4"/>
    <n v="202105"/>
    <x v="10"/>
    <x v="1"/>
    <x v="1"/>
    <x v="1"/>
    <x v="1"/>
    <x v="2"/>
    <n v="19"/>
    <n v="4.4210526315789478"/>
  </r>
  <r>
    <n v="3"/>
    <n v="202105"/>
    <x v="10"/>
    <x v="1"/>
    <x v="1"/>
    <x v="1"/>
    <x v="1"/>
    <x v="3"/>
    <n v="19"/>
    <n v="3.3157894736842106"/>
  </r>
  <r>
    <n v="4"/>
    <n v="202105"/>
    <x v="10"/>
    <x v="1"/>
    <x v="1"/>
    <x v="1"/>
    <x v="1"/>
    <x v="4"/>
    <n v="19"/>
    <n v="4.4210526315789478"/>
  </r>
  <r>
    <n v="4"/>
    <n v="202105"/>
    <x v="10"/>
    <x v="1"/>
    <x v="1"/>
    <x v="1"/>
    <x v="1"/>
    <x v="5"/>
    <n v="19"/>
    <n v="4.4210526315789478"/>
  </r>
  <r>
    <n v="3"/>
    <n v="202105"/>
    <x v="10"/>
    <x v="1"/>
    <x v="1"/>
    <x v="1"/>
    <x v="1"/>
    <x v="6"/>
    <n v="19"/>
    <n v="3.3157894736842106"/>
  </r>
  <r>
    <n v="2"/>
    <n v="202105"/>
    <x v="10"/>
    <x v="1"/>
    <x v="1"/>
    <x v="1"/>
    <x v="1"/>
    <x v="1"/>
    <n v="19"/>
    <n v="2.2105263157894739"/>
  </r>
  <r>
    <n v="1"/>
    <n v="202105"/>
    <x v="10"/>
    <x v="1"/>
    <x v="1"/>
    <x v="1"/>
    <x v="1"/>
    <x v="0"/>
    <n v="19"/>
    <n v="1.1052631578947369"/>
  </r>
  <r>
    <n v="266"/>
    <n v="202105"/>
    <x v="10"/>
    <x v="1"/>
    <x v="2"/>
    <x v="2"/>
    <x v="0"/>
    <x v="4"/>
    <n v="19"/>
    <n v="294"/>
  </r>
  <r>
    <n v="159"/>
    <n v="202105"/>
    <x v="10"/>
    <x v="1"/>
    <x v="2"/>
    <x v="2"/>
    <x v="0"/>
    <x v="5"/>
    <n v="19"/>
    <n v="175.73684210526318"/>
  </r>
  <r>
    <n v="129"/>
    <n v="202105"/>
    <x v="10"/>
    <x v="1"/>
    <x v="2"/>
    <x v="2"/>
    <x v="0"/>
    <x v="6"/>
    <n v="19"/>
    <n v="142.57894736842107"/>
  </r>
  <r>
    <n v="167"/>
    <n v="202105"/>
    <x v="10"/>
    <x v="1"/>
    <x v="2"/>
    <x v="2"/>
    <x v="0"/>
    <x v="2"/>
    <n v="19"/>
    <n v="184.57894736842107"/>
  </r>
  <r>
    <n v="111"/>
    <n v="202105"/>
    <x v="10"/>
    <x v="1"/>
    <x v="2"/>
    <x v="2"/>
    <x v="0"/>
    <x v="0"/>
    <n v="19"/>
    <n v="122.68421052631579"/>
  </r>
  <r>
    <n v="258"/>
    <n v="202105"/>
    <x v="10"/>
    <x v="1"/>
    <x v="2"/>
    <x v="2"/>
    <x v="0"/>
    <x v="1"/>
    <n v="19"/>
    <n v="285.15789473684214"/>
  </r>
  <r>
    <n v="214"/>
    <n v="202105"/>
    <x v="10"/>
    <x v="1"/>
    <x v="2"/>
    <x v="2"/>
    <x v="0"/>
    <x v="3"/>
    <n v="19"/>
    <n v="236.5263157894737"/>
  </r>
  <r>
    <n v="76"/>
    <n v="202105"/>
    <x v="10"/>
    <x v="1"/>
    <x v="3"/>
    <x v="3"/>
    <x v="0"/>
    <x v="5"/>
    <n v="19"/>
    <n v="84.000000000000014"/>
  </r>
  <r>
    <n v="115"/>
    <n v="202105"/>
    <x v="10"/>
    <x v="1"/>
    <x v="3"/>
    <x v="3"/>
    <x v="0"/>
    <x v="4"/>
    <n v="19"/>
    <n v="127.10526315789475"/>
  </r>
  <r>
    <n v="122"/>
    <n v="202105"/>
    <x v="10"/>
    <x v="1"/>
    <x v="3"/>
    <x v="3"/>
    <x v="0"/>
    <x v="3"/>
    <n v="19"/>
    <n v="134.84210526315792"/>
  </r>
  <r>
    <n v="75"/>
    <n v="202105"/>
    <x v="10"/>
    <x v="1"/>
    <x v="3"/>
    <x v="3"/>
    <x v="0"/>
    <x v="2"/>
    <n v="19"/>
    <n v="82.894736842105274"/>
  </r>
  <r>
    <n v="125"/>
    <n v="202105"/>
    <x v="10"/>
    <x v="1"/>
    <x v="3"/>
    <x v="3"/>
    <x v="0"/>
    <x v="1"/>
    <n v="19"/>
    <n v="138.15789473684211"/>
  </r>
  <r>
    <n v="70"/>
    <n v="202105"/>
    <x v="10"/>
    <x v="1"/>
    <x v="3"/>
    <x v="3"/>
    <x v="0"/>
    <x v="0"/>
    <n v="19"/>
    <n v="77.368421052631589"/>
  </r>
  <r>
    <n v="87"/>
    <n v="202105"/>
    <x v="10"/>
    <x v="1"/>
    <x v="3"/>
    <x v="3"/>
    <x v="0"/>
    <x v="6"/>
    <n v="19"/>
    <n v="96.15789473684211"/>
  </r>
  <r>
    <n v="91"/>
    <n v="202105"/>
    <x v="10"/>
    <x v="1"/>
    <x v="3"/>
    <x v="3"/>
    <x v="1"/>
    <x v="0"/>
    <n v="19"/>
    <n v="100.57894736842107"/>
  </r>
  <r>
    <n v="186"/>
    <n v="202105"/>
    <x v="10"/>
    <x v="1"/>
    <x v="3"/>
    <x v="3"/>
    <x v="1"/>
    <x v="1"/>
    <n v="19"/>
    <n v="205.57894736842107"/>
  </r>
  <r>
    <n v="99"/>
    <n v="202105"/>
    <x v="10"/>
    <x v="1"/>
    <x v="3"/>
    <x v="3"/>
    <x v="1"/>
    <x v="2"/>
    <n v="19"/>
    <n v="109.42105263157896"/>
  </r>
  <r>
    <n v="154"/>
    <n v="202105"/>
    <x v="10"/>
    <x v="1"/>
    <x v="3"/>
    <x v="3"/>
    <x v="1"/>
    <x v="3"/>
    <n v="19"/>
    <n v="170.21052631578948"/>
  </r>
  <r>
    <n v="176"/>
    <n v="202105"/>
    <x v="10"/>
    <x v="1"/>
    <x v="3"/>
    <x v="3"/>
    <x v="1"/>
    <x v="4"/>
    <n v="19"/>
    <n v="194.5263157894737"/>
  </r>
  <r>
    <n v="97"/>
    <n v="202105"/>
    <x v="10"/>
    <x v="1"/>
    <x v="3"/>
    <x v="3"/>
    <x v="1"/>
    <x v="5"/>
    <n v="19"/>
    <n v="107.21052631578948"/>
  </r>
  <r>
    <n v="110"/>
    <n v="202105"/>
    <x v="10"/>
    <x v="1"/>
    <x v="3"/>
    <x v="3"/>
    <x v="1"/>
    <x v="6"/>
    <n v="19"/>
    <n v="121.57894736842107"/>
  </r>
  <r>
    <n v="70"/>
    <n v="202105"/>
    <x v="10"/>
    <x v="1"/>
    <x v="4"/>
    <x v="4"/>
    <x v="0"/>
    <x v="1"/>
    <n v="19"/>
    <n v="77.368421052631589"/>
  </r>
  <r>
    <n v="31"/>
    <n v="202105"/>
    <x v="10"/>
    <x v="1"/>
    <x v="4"/>
    <x v="4"/>
    <x v="0"/>
    <x v="0"/>
    <n v="19"/>
    <n v="34.263157894736842"/>
  </r>
  <r>
    <n v="73"/>
    <n v="202105"/>
    <x v="10"/>
    <x v="1"/>
    <x v="4"/>
    <x v="4"/>
    <x v="0"/>
    <x v="2"/>
    <n v="19"/>
    <n v="80.684210526315795"/>
  </r>
  <r>
    <n v="60"/>
    <n v="202105"/>
    <x v="10"/>
    <x v="1"/>
    <x v="4"/>
    <x v="4"/>
    <x v="0"/>
    <x v="3"/>
    <n v="19"/>
    <n v="66.31578947368422"/>
  </r>
  <r>
    <n v="60"/>
    <n v="202105"/>
    <x v="10"/>
    <x v="1"/>
    <x v="4"/>
    <x v="4"/>
    <x v="0"/>
    <x v="4"/>
    <n v="19"/>
    <n v="66.31578947368422"/>
  </r>
  <r>
    <n v="49"/>
    <n v="202105"/>
    <x v="10"/>
    <x v="1"/>
    <x v="4"/>
    <x v="4"/>
    <x v="0"/>
    <x v="5"/>
    <n v="19"/>
    <n v="54.15789473684211"/>
  </r>
  <r>
    <n v="39"/>
    <n v="202105"/>
    <x v="10"/>
    <x v="1"/>
    <x v="4"/>
    <x v="4"/>
    <x v="0"/>
    <x v="6"/>
    <n v="19"/>
    <n v="43.10526315789474"/>
  </r>
  <r>
    <n v="105"/>
    <n v="202105"/>
    <x v="10"/>
    <x v="1"/>
    <x v="4"/>
    <x v="4"/>
    <x v="1"/>
    <x v="1"/>
    <n v="19"/>
    <n v="116.05263157894738"/>
  </r>
  <r>
    <n v="78"/>
    <n v="202105"/>
    <x v="10"/>
    <x v="1"/>
    <x v="4"/>
    <x v="4"/>
    <x v="1"/>
    <x v="2"/>
    <n v="19"/>
    <n v="86.21052631578948"/>
  </r>
  <r>
    <n v="60"/>
    <n v="202105"/>
    <x v="10"/>
    <x v="1"/>
    <x v="4"/>
    <x v="4"/>
    <x v="1"/>
    <x v="6"/>
    <n v="19"/>
    <n v="66.31578947368422"/>
  </r>
  <r>
    <n v="67"/>
    <n v="202105"/>
    <x v="10"/>
    <x v="1"/>
    <x v="4"/>
    <x v="4"/>
    <x v="1"/>
    <x v="5"/>
    <n v="19"/>
    <n v="74.05263157894737"/>
  </r>
  <r>
    <n v="50"/>
    <n v="202105"/>
    <x v="10"/>
    <x v="1"/>
    <x v="4"/>
    <x v="4"/>
    <x v="1"/>
    <x v="0"/>
    <n v="19"/>
    <n v="55.26315789473685"/>
  </r>
  <r>
    <n v="107"/>
    <n v="202105"/>
    <x v="10"/>
    <x v="1"/>
    <x v="4"/>
    <x v="4"/>
    <x v="1"/>
    <x v="3"/>
    <n v="19"/>
    <n v="118.26315789473685"/>
  </r>
  <r>
    <n v="123"/>
    <n v="202105"/>
    <x v="10"/>
    <x v="1"/>
    <x v="4"/>
    <x v="4"/>
    <x v="1"/>
    <x v="4"/>
    <n v="19"/>
    <n v="135.94736842105266"/>
  </r>
  <r>
    <n v="166"/>
    <n v="202105"/>
    <x v="10"/>
    <x v="1"/>
    <x v="5"/>
    <x v="5"/>
    <x v="0"/>
    <x v="2"/>
    <n v="19"/>
    <n v="183.47368421052633"/>
  </r>
  <r>
    <n v="215"/>
    <n v="202105"/>
    <x v="10"/>
    <x v="1"/>
    <x v="5"/>
    <x v="5"/>
    <x v="0"/>
    <x v="3"/>
    <n v="19"/>
    <n v="237.63157894736844"/>
  </r>
  <r>
    <n v="116"/>
    <n v="202105"/>
    <x v="10"/>
    <x v="1"/>
    <x v="5"/>
    <x v="5"/>
    <x v="0"/>
    <x v="0"/>
    <n v="19"/>
    <n v="128.21052631578948"/>
  </r>
  <r>
    <n v="228"/>
    <n v="202105"/>
    <x v="10"/>
    <x v="1"/>
    <x v="5"/>
    <x v="5"/>
    <x v="0"/>
    <x v="1"/>
    <n v="19"/>
    <n v="252.00000000000003"/>
  </r>
  <r>
    <n v="279"/>
    <n v="202105"/>
    <x v="10"/>
    <x v="1"/>
    <x v="5"/>
    <x v="5"/>
    <x v="0"/>
    <x v="4"/>
    <n v="19"/>
    <n v="308.36842105263162"/>
  </r>
  <r>
    <n v="151"/>
    <n v="202105"/>
    <x v="10"/>
    <x v="1"/>
    <x v="5"/>
    <x v="5"/>
    <x v="0"/>
    <x v="5"/>
    <n v="19"/>
    <n v="166.89473684210529"/>
  </r>
  <r>
    <n v="149"/>
    <n v="202105"/>
    <x v="10"/>
    <x v="1"/>
    <x v="5"/>
    <x v="5"/>
    <x v="0"/>
    <x v="6"/>
    <n v="19"/>
    <n v="164.68421052631581"/>
  </r>
  <r>
    <n v="274"/>
    <n v="202105"/>
    <x v="10"/>
    <x v="1"/>
    <x v="5"/>
    <x v="5"/>
    <x v="1"/>
    <x v="3"/>
    <n v="19"/>
    <n v="302.84210526315792"/>
  </r>
  <r>
    <n v="281"/>
    <n v="202105"/>
    <x v="10"/>
    <x v="1"/>
    <x v="5"/>
    <x v="5"/>
    <x v="1"/>
    <x v="4"/>
    <n v="19"/>
    <n v="310.5789473684211"/>
  </r>
  <r>
    <n v="149"/>
    <n v="202105"/>
    <x v="10"/>
    <x v="1"/>
    <x v="5"/>
    <x v="5"/>
    <x v="1"/>
    <x v="5"/>
    <n v="19"/>
    <n v="164.68421052631581"/>
  </r>
  <r>
    <n v="224"/>
    <n v="202105"/>
    <x v="10"/>
    <x v="1"/>
    <x v="5"/>
    <x v="5"/>
    <x v="1"/>
    <x v="2"/>
    <n v="19"/>
    <n v="247.57894736842107"/>
  </r>
  <r>
    <n v="311"/>
    <n v="202105"/>
    <x v="10"/>
    <x v="1"/>
    <x v="5"/>
    <x v="5"/>
    <x v="1"/>
    <x v="1"/>
    <n v="19"/>
    <n v="343.73684210526318"/>
  </r>
  <r>
    <n v="153"/>
    <n v="202105"/>
    <x v="10"/>
    <x v="1"/>
    <x v="5"/>
    <x v="5"/>
    <x v="1"/>
    <x v="0"/>
    <n v="19"/>
    <n v="169.10526315789474"/>
  </r>
  <r>
    <n v="194"/>
    <n v="202105"/>
    <x v="10"/>
    <x v="1"/>
    <x v="5"/>
    <x v="5"/>
    <x v="1"/>
    <x v="6"/>
    <n v="19"/>
    <n v="214.42105263157896"/>
  </r>
  <r>
    <n v="226"/>
    <n v="202105"/>
    <x v="10"/>
    <x v="1"/>
    <x v="6"/>
    <x v="6"/>
    <x v="0"/>
    <x v="2"/>
    <n v="19"/>
    <n v="249.78947368421055"/>
  </r>
  <r>
    <n v="170"/>
    <n v="202105"/>
    <x v="10"/>
    <x v="1"/>
    <x v="6"/>
    <x v="6"/>
    <x v="0"/>
    <x v="1"/>
    <n v="19"/>
    <n v="187.89473684210529"/>
  </r>
  <r>
    <n v="110"/>
    <n v="202105"/>
    <x v="10"/>
    <x v="1"/>
    <x v="6"/>
    <x v="6"/>
    <x v="0"/>
    <x v="0"/>
    <n v="19"/>
    <n v="121.57894736842107"/>
  </r>
  <r>
    <n v="232"/>
    <n v="202105"/>
    <x v="10"/>
    <x v="1"/>
    <x v="6"/>
    <x v="6"/>
    <x v="0"/>
    <x v="3"/>
    <n v="19"/>
    <n v="256.42105263157896"/>
  </r>
  <r>
    <n v="120"/>
    <n v="202105"/>
    <x v="10"/>
    <x v="1"/>
    <x v="6"/>
    <x v="6"/>
    <x v="0"/>
    <x v="6"/>
    <n v="19"/>
    <n v="132.63157894736844"/>
  </r>
  <r>
    <n v="121"/>
    <n v="202105"/>
    <x v="10"/>
    <x v="1"/>
    <x v="6"/>
    <x v="6"/>
    <x v="0"/>
    <x v="5"/>
    <n v="19"/>
    <n v="133.73684210526318"/>
  </r>
  <r>
    <n v="223"/>
    <n v="202105"/>
    <x v="10"/>
    <x v="1"/>
    <x v="6"/>
    <x v="6"/>
    <x v="0"/>
    <x v="4"/>
    <n v="19"/>
    <n v="246.47368421052633"/>
  </r>
  <r>
    <n v="148"/>
    <n v="202105"/>
    <x v="10"/>
    <x v="1"/>
    <x v="6"/>
    <x v="6"/>
    <x v="1"/>
    <x v="5"/>
    <n v="19"/>
    <n v="163.57894736842107"/>
  </r>
  <r>
    <n v="267"/>
    <n v="202105"/>
    <x v="10"/>
    <x v="1"/>
    <x v="6"/>
    <x v="6"/>
    <x v="1"/>
    <x v="4"/>
    <n v="19"/>
    <n v="295.10526315789474"/>
  </r>
  <r>
    <n v="240"/>
    <n v="202105"/>
    <x v="10"/>
    <x v="1"/>
    <x v="6"/>
    <x v="6"/>
    <x v="1"/>
    <x v="3"/>
    <n v="19"/>
    <n v="265.26315789473688"/>
  </r>
  <r>
    <n v="114"/>
    <n v="202105"/>
    <x v="10"/>
    <x v="1"/>
    <x v="6"/>
    <x v="6"/>
    <x v="1"/>
    <x v="0"/>
    <n v="19"/>
    <n v="126.00000000000001"/>
  </r>
  <r>
    <n v="224"/>
    <n v="202105"/>
    <x v="10"/>
    <x v="1"/>
    <x v="6"/>
    <x v="6"/>
    <x v="1"/>
    <x v="1"/>
    <n v="19"/>
    <n v="247.57894736842107"/>
  </r>
  <r>
    <n v="238"/>
    <n v="202105"/>
    <x v="10"/>
    <x v="1"/>
    <x v="6"/>
    <x v="6"/>
    <x v="1"/>
    <x v="2"/>
    <n v="19"/>
    <n v="263.0526315789474"/>
  </r>
  <r>
    <n v="137"/>
    <n v="202105"/>
    <x v="10"/>
    <x v="1"/>
    <x v="6"/>
    <x v="6"/>
    <x v="1"/>
    <x v="6"/>
    <n v="19"/>
    <n v="151.42105263157896"/>
  </r>
  <r>
    <n v="127"/>
    <n v="202105"/>
    <x v="10"/>
    <x v="1"/>
    <x v="7"/>
    <x v="7"/>
    <x v="0"/>
    <x v="5"/>
    <n v="19"/>
    <n v="140.36842105263159"/>
  </r>
  <r>
    <n v="262"/>
    <n v="202105"/>
    <x v="10"/>
    <x v="1"/>
    <x v="7"/>
    <x v="7"/>
    <x v="0"/>
    <x v="4"/>
    <n v="19"/>
    <n v="289.5789473684211"/>
  </r>
  <r>
    <n v="209"/>
    <n v="202105"/>
    <x v="10"/>
    <x v="1"/>
    <x v="7"/>
    <x v="7"/>
    <x v="0"/>
    <x v="3"/>
    <n v="19"/>
    <n v="231.00000000000003"/>
  </r>
  <r>
    <n v="211"/>
    <n v="202105"/>
    <x v="10"/>
    <x v="1"/>
    <x v="7"/>
    <x v="7"/>
    <x v="0"/>
    <x v="2"/>
    <n v="19"/>
    <n v="233.21052631578951"/>
  </r>
  <r>
    <n v="335"/>
    <n v="202105"/>
    <x v="10"/>
    <x v="1"/>
    <x v="7"/>
    <x v="7"/>
    <x v="0"/>
    <x v="1"/>
    <n v="19"/>
    <n v="370.26315789473688"/>
  </r>
  <r>
    <n v="193"/>
    <n v="202105"/>
    <x v="10"/>
    <x v="1"/>
    <x v="7"/>
    <x v="7"/>
    <x v="0"/>
    <x v="0"/>
    <n v="19"/>
    <n v="213.31578947368422"/>
  </r>
  <r>
    <n v="192"/>
    <n v="202105"/>
    <x v="10"/>
    <x v="1"/>
    <x v="7"/>
    <x v="7"/>
    <x v="0"/>
    <x v="6"/>
    <n v="19"/>
    <n v="212.21052631578948"/>
  </r>
  <r>
    <n v="198"/>
    <n v="202105"/>
    <x v="10"/>
    <x v="1"/>
    <x v="7"/>
    <x v="7"/>
    <x v="1"/>
    <x v="5"/>
    <n v="19"/>
    <n v="218.84210526315792"/>
  </r>
  <r>
    <n v="503"/>
    <n v="202105"/>
    <x v="10"/>
    <x v="1"/>
    <x v="7"/>
    <x v="7"/>
    <x v="1"/>
    <x v="4"/>
    <n v="19"/>
    <n v="555.94736842105272"/>
  </r>
  <r>
    <n v="364"/>
    <n v="202105"/>
    <x v="10"/>
    <x v="1"/>
    <x v="7"/>
    <x v="7"/>
    <x v="1"/>
    <x v="3"/>
    <n v="19"/>
    <n v="402.31578947368428"/>
  </r>
  <r>
    <n v="331"/>
    <n v="202105"/>
    <x v="10"/>
    <x v="1"/>
    <x v="7"/>
    <x v="7"/>
    <x v="1"/>
    <x v="2"/>
    <n v="19"/>
    <n v="365.84210526315792"/>
  </r>
  <r>
    <n v="653"/>
    <n v="202105"/>
    <x v="10"/>
    <x v="1"/>
    <x v="7"/>
    <x v="7"/>
    <x v="1"/>
    <x v="1"/>
    <n v="19"/>
    <n v="721.73684210526324"/>
  </r>
  <r>
    <n v="361"/>
    <n v="202105"/>
    <x v="10"/>
    <x v="1"/>
    <x v="7"/>
    <x v="7"/>
    <x v="1"/>
    <x v="0"/>
    <n v="19"/>
    <n v="399.00000000000006"/>
  </r>
  <r>
    <n v="352"/>
    <n v="202105"/>
    <x v="10"/>
    <x v="1"/>
    <x v="7"/>
    <x v="7"/>
    <x v="1"/>
    <x v="6"/>
    <n v="19"/>
    <n v="389.0526315789474"/>
  </r>
  <r>
    <n v="20"/>
    <n v="202105"/>
    <x v="10"/>
    <x v="1"/>
    <x v="8"/>
    <x v="8"/>
    <x v="0"/>
    <x v="5"/>
    <n v="19"/>
    <n v="22.10526315789474"/>
  </r>
  <r>
    <n v="50"/>
    <n v="202105"/>
    <x v="10"/>
    <x v="1"/>
    <x v="8"/>
    <x v="8"/>
    <x v="0"/>
    <x v="4"/>
    <n v="19"/>
    <n v="55.26315789473685"/>
  </r>
  <r>
    <n v="36"/>
    <n v="202105"/>
    <x v="10"/>
    <x v="1"/>
    <x v="8"/>
    <x v="8"/>
    <x v="0"/>
    <x v="3"/>
    <n v="19"/>
    <n v="39.789473684210527"/>
  </r>
  <r>
    <n v="44"/>
    <n v="202105"/>
    <x v="10"/>
    <x v="1"/>
    <x v="8"/>
    <x v="8"/>
    <x v="0"/>
    <x v="2"/>
    <n v="19"/>
    <n v="48.631578947368425"/>
  </r>
  <r>
    <n v="38"/>
    <n v="202105"/>
    <x v="10"/>
    <x v="1"/>
    <x v="8"/>
    <x v="8"/>
    <x v="0"/>
    <x v="1"/>
    <n v="19"/>
    <n v="42.000000000000007"/>
  </r>
  <r>
    <n v="19"/>
    <n v="202105"/>
    <x v="10"/>
    <x v="1"/>
    <x v="8"/>
    <x v="8"/>
    <x v="0"/>
    <x v="0"/>
    <n v="19"/>
    <n v="21.000000000000004"/>
  </r>
  <r>
    <n v="34"/>
    <n v="202105"/>
    <x v="10"/>
    <x v="1"/>
    <x v="8"/>
    <x v="8"/>
    <x v="0"/>
    <x v="6"/>
    <n v="19"/>
    <n v="37.578947368421055"/>
  </r>
  <r>
    <n v="53"/>
    <n v="202105"/>
    <x v="10"/>
    <x v="1"/>
    <x v="8"/>
    <x v="9"/>
    <x v="0"/>
    <x v="5"/>
    <n v="19"/>
    <n v="58.578947368421055"/>
  </r>
  <r>
    <n v="78"/>
    <n v="202105"/>
    <x v="10"/>
    <x v="1"/>
    <x v="8"/>
    <x v="9"/>
    <x v="0"/>
    <x v="4"/>
    <n v="19"/>
    <n v="86.21052631578948"/>
  </r>
  <r>
    <n v="83"/>
    <n v="202105"/>
    <x v="10"/>
    <x v="1"/>
    <x v="8"/>
    <x v="9"/>
    <x v="0"/>
    <x v="3"/>
    <n v="19"/>
    <n v="91.736842105263165"/>
  </r>
  <r>
    <n v="50"/>
    <n v="202105"/>
    <x v="10"/>
    <x v="1"/>
    <x v="8"/>
    <x v="9"/>
    <x v="0"/>
    <x v="2"/>
    <n v="19"/>
    <n v="55.26315789473685"/>
  </r>
  <r>
    <n v="89"/>
    <n v="202105"/>
    <x v="10"/>
    <x v="1"/>
    <x v="8"/>
    <x v="9"/>
    <x v="0"/>
    <x v="1"/>
    <n v="19"/>
    <n v="98.368421052631589"/>
  </r>
  <r>
    <n v="35"/>
    <n v="202105"/>
    <x v="10"/>
    <x v="1"/>
    <x v="8"/>
    <x v="9"/>
    <x v="0"/>
    <x v="0"/>
    <n v="19"/>
    <n v="38.684210526315795"/>
  </r>
  <r>
    <n v="49"/>
    <n v="202105"/>
    <x v="10"/>
    <x v="1"/>
    <x v="8"/>
    <x v="9"/>
    <x v="0"/>
    <x v="6"/>
    <n v="19"/>
    <n v="54.15789473684211"/>
  </r>
  <r>
    <n v="79"/>
    <n v="202105"/>
    <x v="10"/>
    <x v="1"/>
    <x v="8"/>
    <x v="9"/>
    <x v="1"/>
    <x v="3"/>
    <n v="19"/>
    <n v="87.31578947368422"/>
  </r>
  <r>
    <n v="63"/>
    <n v="202105"/>
    <x v="10"/>
    <x v="1"/>
    <x v="8"/>
    <x v="8"/>
    <x v="1"/>
    <x v="6"/>
    <n v="19"/>
    <n v="69.631578947368425"/>
  </r>
  <r>
    <n v="55"/>
    <n v="202105"/>
    <x v="10"/>
    <x v="1"/>
    <x v="8"/>
    <x v="8"/>
    <x v="1"/>
    <x v="5"/>
    <n v="19"/>
    <n v="60.789473684210535"/>
  </r>
  <r>
    <n v="115"/>
    <n v="202105"/>
    <x v="10"/>
    <x v="1"/>
    <x v="8"/>
    <x v="8"/>
    <x v="1"/>
    <x v="4"/>
    <n v="19"/>
    <n v="127.10526315789475"/>
  </r>
  <r>
    <n v="112"/>
    <n v="202105"/>
    <x v="10"/>
    <x v="1"/>
    <x v="8"/>
    <x v="8"/>
    <x v="1"/>
    <x v="3"/>
    <n v="19"/>
    <n v="123.78947368421053"/>
  </r>
  <r>
    <n v="65"/>
    <n v="202105"/>
    <x v="10"/>
    <x v="1"/>
    <x v="8"/>
    <x v="8"/>
    <x v="1"/>
    <x v="2"/>
    <n v="19"/>
    <n v="71.842105263157904"/>
  </r>
  <r>
    <n v="101"/>
    <n v="202105"/>
    <x v="10"/>
    <x v="1"/>
    <x v="8"/>
    <x v="8"/>
    <x v="1"/>
    <x v="1"/>
    <n v="19"/>
    <n v="111.63157894736842"/>
  </r>
  <r>
    <n v="58"/>
    <n v="202105"/>
    <x v="10"/>
    <x v="1"/>
    <x v="8"/>
    <x v="8"/>
    <x v="1"/>
    <x v="0"/>
    <n v="19"/>
    <n v="64.10526315789474"/>
  </r>
  <r>
    <n v="63"/>
    <n v="202105"/>
    <x v="10"/>
    <x v="1"/>
    <x v="8"/>
    <x v="9"/>
    <x v="1"/>
    <x v="6"/>
    <n v="19"/>
    <n v="69.631578947368425"/>
  </r>
  <r>
    <n v="56"/>
    <n v="202105"/>
    <x v="10"/>
    <x v="1"/>
    <x v="8"/>
    <x v="9"/>
    <x v="1"/>
    <x v="5"/>
    <n v="19"/>
    <n v="61.894736842105267"/>
  </r>
  <r>
    <n v="95"/>
    <n v="202105"/>
    <x v="10"/>
    <x v="1"/>
    <x v="8"/>
    <x v="9"/>
    <x v="1"/>
    <x v="4"/>
    <n v="19"/>
    <n v="105.00000000000001"/>
  </r>
  <r>
    <n v="74"/>
    <n v="202105"/>
    <x v="10"/>
    <x v="1"/>
    <x v="8"/>
    <x v="9"/>
    <x v="1"/>
    <x v="2"/>
    <n v="19"/>
    <n v="81.789473684210535"/>
  </r>
  <r>
    <n v="89"/>
    <n v="202105"/>
    <x v="10"/>
    <x v="1"/>
    <x v="8"/>
    <x v="9"/>
    <x v="1"/>
    <x v="1"/>
    <n v="19"/>
    <n v="98.368421052631589"/>
  </r>
  <r>
    <n v="49"/>
    <n v="202105"/>
    <x v="10"/>
    <x v="1"/>
    <x v="8"/>
    <x v="9"/>
    <x v="1"/>
    <x v="0"/>
    <n v="19"/>
    <n v="54.15789473684211"/>
  </r>
  <r>
    <n v="54"/>
    <n v="202105"/>
    <x v="10"/>
    <x v="1"/>
    <x v="9"/>
    <x v="10"/>
    <x v="0"/>
    <x v="5"/>
    <n v="19"/>
    <n v="59.684210526315795"/>
  </r>
  <r>
    <n v="86"/>
    <n v="202105"/>
    <x v="10"/>
    <x v="1"/>
    <x v="9"/>
    <x v="10"/>
    <x v="0"/>
    <x v="4"/>
    <n v="19"/>
    <n v="95.052631578947384"/>
  </r>
  <r>
    <n v="54"/>
    <n v="202105"/>
    <x v="10"/>
    <x v="1"/>
    <x v="9"/>
    <x v="10"/>
    <x v="0"/>
    <x v="6"/>
    <n v="19"/>
    <n v="59.684210526315795"/>
  </r>
  <r>
    <n v="47"/>
    <n v="202105"/>
    <x v="10"/>
    <x v="1"/>
    <x v="9"/>
    <x v="10"/>
    <x v="0"/>
    <x v="0"/>
    <n v="19"/>
    <n v="51.947368421052637"/>
  </r>
  <r>
    <n v="76"/>
    <n v="202105"/>
    <x v="10"/>
    <x v="1"/>
    <x v="9"/>
    <x v="10"/>
    <x v="0"/>
    <x v="1"/>
    <n v="19"/>
    <n v="84.000000000000014"/>
  </r>
  <r>
    <n v="82"/>
    <n v="202105"/>
    <x v="10"/>
    <x v="1"/>
    <x v="9"/>
    <x v="10"/>
    <x v="0"/>
    <x v="2"/>
    <n v="19"/>
    <n v="90.631578947368425"/>
  </r>
  <r>
    <n v="81"/>
    <n v="202105"/>
    <x v="10"/>
    <x v="1"/>
    <x v="9"/>
    <x v="10"/>
    <x v="0"/>
    <x v="3"/>
    <n v="19"/>
    <n v="89.526315789473699"/>
  </r>
  <r>
    <n v="242"/>
    <n v="202105"/>
    <x v="10"/>
    <x v="1"/>
    <x v="9"/>
    <x v="10"/>
    <x v="1"/>
    <x v="1"/>
    <n v="19"/>
    <n v="267.47368421052636"/>
  </r>
  <r>
    <n v="141"/>
    <n v="202105"/>
    <x v="10"/>
    <x v="1"/>
    <x v="9"/>
    <x v="10"/>
    <x v="1"/>
    <x v="2"/>
    <n v="19"/>
    <n v="155.84210526315792"/>
  </r>
  <r>
    <n v="185"/>
    <n v="202105"/>
    <x v="10"/>
    <x v="1"/>
    <x v="9"/>
    <x v="10"/>
    <x v="1"/>
    <x v="3"/>
    <n v="19"/>
    <n v="204.47368421052633"/>
  </r>
  <r>
    <n v="531"/>
    <n v="202105"/>
    <x v="10"/>
    <x v="1"/>
    <x v="9"/>
    <x v="11"/>
    <x v="1"/>
    <x v="1"/>
    <n v="19"/>
    <n v="586.89473684210532"/>
  </r>
  <r>
    <n v="232"/>
    <n v="202105"/>
    <x v="10"/>
    <x v="1"/>
    <x v="9"/>
    <x v="10"/>
    <x v="1"/>
    <x v="4"/>
    <n v="19"/>
    <n v="256.42105263157896"/>
  </r>
  <r>
    <n v="108"/>
    <n v="202105"/>
    <x v="10"/>
    <x v="1"/>
    <x v="9"/>
    <x v="10"/>
    <x v="1"/>
    <x v="5"/>
    <n v="19"/>
    <n v="119.36842105263159"/>
  </r>
  <r>
    <n v="253"/>
    <n v="202105"/>
    <x v="10"/>
    <x v="1"/>
    <x v="9"/>
    <x v="11"/>
    <x v="1"/>
    <x v="0"/>
    <n v="19"/>
    <n v="279.63157894736844"/>
  </r>
  <r>
    <n v="374"/>
    <n v="202105"/>
    <x v="10"/>
    <x v="1"/>
    <x v="9"/>
    <x v="11"/>
    <x v="1"/>
    <x v="6"/>
    <n v="19"/>
    <n v="413.36842105263162"/>
  </r>
  <r>
    <n v="148"/>
    <n v="202105"/>
    <x v="10"/>
    <x v="1"/>
    <x v="9"/>
    <x v="10"/>
    <x v="1"/>
    <x v="6"/>
    <n v="19"/>
    <n v="163.57894736842107"/>
  </r>
  <r>
    <n v="319"/>
    <n v="202105"/>
    <x v="10"/>
    <x v="1"/>
    <x v="9"/>
    <x v="11"/>
    <x v="1"/>
    <x v="2"/>
    <n v="19"/>
    <n v="352.5789473684211"/>
  </r>
  <r>
    <n v="476"/>
    <n v="202105"/>
    <x v="10"/>
    <x v="1"/>
    <x v="9"/>
    <x v="11"/>
    <x v="1"/>
    <x v="3"/>
    <n v="19"/>
    <n v="526.1052631578948"/>
  </r>
  <r>
    <n v="506"/>
    <n v="202105"/>
    <x v="10"/>
    <x v="1"/>
    <x v="9"/>
    <x v="11"/>
    <x v="1"/>
    <x v="4"/>
    <n v="19"/>
    <n v="559.26315789473688"/>
  </r>
  <r>
    <n v="402"/>
    <n v="202105"/>
    <x v="10"/>
    <x v="1"/>
    <x v="9"/>
    <x v="11"/>
    <x v="1"/>
    <x v="5"/>
    <n v="19"/>
    <n v="444.31578947368428"/>
  </r>
  <r>
    <n v="99"/>
    <n v="202105"/>
    <x v="10"/>
    <x v="1"/>
    <x v="9"/>
    <x v="10"/>
    <x v="1"/>
    <x v="0"/>
    <n v="19"/>
    <n v="109.42105263157896"/>
  </r>
  <r>
    <n v="41"/>
    <n v="202104"/>
    <x v="11"/>
    <x v="1"/>
    <x v="0"/>
    <x v="0"/>
    <x v="0"/>
    <x v="5"/>
    <n v="20"/>
    <n v="43.050000000000004"/>
  </r>
  <r>
    <n v="86"/>
    <n v="202104"/>
    <x v="11"/>
    <x v="1"/>
    <x v="0"/>
    <x v="0"/>
    <x v="0"/>
    <x v="4"/>
    <n v="20"/>
    <n v="90.3"/>
  </r>
  <r>
    <n v="69"/>
    <n v="202104"/>
    <x v="11"/>
    <x v="1"/>
    <x v="0"/>
    <x v="0"/>
    <x v="0"/>
    <x v="3"/>
    <n v="20"/>
    <n v="72.45"/>
  </r>
  <r>
    <n v="47"/>
    <n v="202104"/>
    <x v="11"/>
    <x v="1"/>
    <x v="0"/>
    <x v="0"/>
    <x v="0"/>
    <x v="2"/>
    <n v="20"/>
    <n v="49.35"/>
  </r>
  <r>
    <n v="73"/>
    <n v="202104"/>
    <x v="11"/>
    <x v="1"/>
    <x v="0"/>
    <x v="0"/>
    <x v="0"/>
    <x v="1"/>
    <n v="20"/>
    <n v="76.650000000000006"/>
  </r>
  <r>
    <n v="41"/>
    <n v="202104"/>
    <x v="11"/>
    <x v="1"/>
    <x v="0"/>
    <x v="0"/>
    <x v="0"/>
    <x v="0"/>
    <n v="20"/>
    <n v="43.050000000000004"/>
  </r>
  <r>
    <n v="53"/>
    <n v="202104"/>
    <x v="11"/>
    <x v="1"/>
    <x v="0"/>
    <x v="0"/>
    <x v="0"/>
    <x v="6"/>
    <n v="20"/>
    <n v="55.650000000000006"/>
  </r>
  <r>
    <n v="56"/>
    <n v="202104"/>
    <x v="11"/>
    <x v="1"/>
    <x v="0"/>
    <x v="0"/>
    <x v="1"/>
    <x v="5"/>
    <n v="20"/>
    <n v="58.800000000000004"/>
  </r>
  <r>
    <n v="93"/>
    <n v="202104"/>
    <x v="11"/>
    <x v="1"/>
    <x v="0"/>
    <x v="0"/>
    <x v="1"/>
    <x v="4"/>
    <n v="20"/>
    <n v="97.65"/>
  </r>
  <r>
    <n v="69"/>
    <n v="202104"/>
    <x v="11"/>
    <x v="1"/>
    <x v="0"/>
    <x v="0"/>
    <x v="1"/>
    <x v="3"/>
    <n v="20"/>
    <n v="72.45"/>
  </r>
  <r>
    <n v="78"/>
    <n v="202104"/>
    <x v="11"/>
    <x v="1"/>
    <x v="0"/>
    <x v="0"/>
    <x v="1"/>
    <x v="2"/>
    <n v="20"/>
    <n v="81.900000000000006"/>
  </r>
  <r>
    <n v="68"/>
    <n v="202104"/>
    <x v="11"/>
    <x v="1"/>
    <x v="0"/>
    <x v="0"/>
    <x v="1"/>
    <x v="1"/>
    <n v="20"/>
    <n v="71.400000000000006"/>
  </r>
  <r>
    <n v="58"/>
    <n v="202104"/>
    <x v="11"/>
    <x v="1"/>
    <x v="0"/>
    <x v="0"/>
    <x v="1"/>
    <x v="0"/>
    <n v="20"/>
    <n v="60.900000000000006"/>
  </r>
  <r>
    <n v="57"/>
    <n v="202104"/>
    <x v="11"/>
    <x v="1"/>
    <x v="0"/>
    <x v="0"/>
    <x v="1"/>
    <x v="6"/>
    <n v="20"/>
    <n v="59.85"/>
  </r>
  <r>
    <n v="436"/>
    <n v="202104"/>
    <x v="11"/>
    <x v="1"/>
    <x v="1"/>
    <x v="1"/>
    <x v="0"/>
    <x v="5"/>
    <n v="20"/>
    <n v="457.8"/>
  </r>
  <r>
    <n v="667"/>
    <n v="202104"/>
    <x v="11"/>
    <x v="1"/>
    <x v="1"/>
    <x v="1"/>
    <x v="0"/>
    <x v="4"/>
    <n v="20"/>
    <n v="700.35"/>
  </r>
  <r>
    <n v="664"/>
    <n v="202104"/>
    <x v="11"/>
    <x v="1"/>
    <x v="1"/>
    <x v="1"/>
    <x v="0"/>
    <x v="3"/>
    <n v="20"/>
    <n v="697.2"/>
  </r>
  <r>
    <n v="475"/>
    <n v="202104"/>
    <x v="11"/>
    <x v="1"/>
    <x v="1"/>
    <x v="1"/>
    <x v="0"/>
    <x v="2"/>
    <n v="20"/>
    <n v="498.75"/>
  </r>
  <r>
    <n v="711"/>
    <n v="202104"/>
    <x v="11"/>
    <x v="1"/>
    <x v="1"/>
    <x v="1"/>
    <x v="0"/>
    <x v="1"/>
    <n v="20"/>
    <n v="746.55000000000007"/>
  </r>
  <r>
    <n v="377"/>
    <n v="202104"/>
    <x v="11"/>
    <x v="1"/>
    <x v="1"/>
    <x v="1"/>
    <x v="0"/>
    <x v="0"/>
    <n v="20"/>
    <n v="395.85"/>
  </r>
  <r>
    <n v="457"/>
    <n v="202104"/>
    <x v="11"/>
    <x v="1"/>
    <x v="1"/>
    <x v="1"/>
    <x v="0"/>
    <x v="6"/>
    <n v="20"/>
    <n v="479.85"/>
  </r>
  <r>
    <n v="2"/>
    <n v="202104"/>
    <x v="11"/>
    <x v="1"/>
    <x v="1"/>
    <x v="1"/>
    <x v="1"/>
    <x v="5"/>
    <n v="20"/>
    <n v="2.1"/>
  </r>
  <r>
    <n v="6"/>
    <n v="202104"/>
    <x v="11"/>
    <x v="1"/>
    <x v="1"/>
    <x v="1"/>
    <x v="1"/>
    <x v="4"/>
    <n v="20"/>
    <n v="6.3000000000000007"/>
  </r>
  <r>
    <n v="4"/>
    <n v="202104"/>
    <x v="11"/>
    <x v="1"/>
    <x v="1"/>
    <x v="1"/>
    <x v="1"/>
    <x v="3"/>
    <n v="20"/>
    <n v="4.2"/>
  </r>
  <r>
    <n v="2"/>
    <n v="202104"/>
    <x v="11"/>
    <x v="1"/>
    <x v="1"/>
    <x v="1"/>
    <x v="1"/>
    <x v="2"/>
    <n v="20"/>
    <n v="2.1"/>
  </r>
  <r>
    <n v="5"/>
    <n v="202104"/>
    <x v="11"/>
    <x v="1"/>
    <x v="1"/>
    <x v="1"/>
    <x v="1"/>
    <x v="1"/>
    <n v="20"/>
    <n v="5.25"/>
  </r>
  <r>
    <n v="2"/>
    <n v="202104"/>
    <x v="11"/>
    <x v="1"/>
    <x v="1"/>
    <x v="1"/>
    <x v="1"/>
    <x v="0"/>
    <n v="20"/>
    <n v="2.1"/>
  </r>
  <r>
    <n v="2"/>
    <n v="202104"/>
    <x v="11"/>
    <x v="1"/>
    <x v="1"/>
    <x v="1"/>
    <x v="1"/>
    <x v="6"/>
    <n v="20"/>
    <n v="2.1"/>
  </r>
  <r>
    <n v="109"/>
    <n v="202104"/>
    <x v="11"/>
    <x v="1"/>
    <x v="2"/>
    <x v="2"/>
    <x v="0"/>
    <x v="0"/>
    <n v="20"/>
    <n v="114.45"/>
  </r>
  <r>
    <n v="226"/>
    <n v="202104"/>
    <x v="11"/>
    <x v="1"/>
    <x v="2"/>
    <x v="2"/>
    <x v="0"/>
    <x v="1"/>
    <n v="20"/>
    <n v="237.3"/>
  </r>
  <r>
    <n v="193"/>
    <n v="202104"/>
    <x v="11"/>
    <x v="1"/>
    <x v="2"/>
    <x v="2"/>
    <x v="0"/>
    <x v="2"/>
    <n v="20"/>
    <n v="202.65"/>
  </r>
  <r>
    <n v="147"/>
    <n v="202104"/>
    <x v="11"/>
    <x v="1"/>
    <x v="2"/>
    <x v="2"/>
    <x v="0"/>
    <x v="6"/>
    <n v="20"/>
    <n v="154.35"/>
  </r>
  <r>
    <n v="252"/>
    <n v="202104"/>
    <x v="11"/>
    <x v="1"/>
    <x v="2"/>
    <x v="2"/>
    <x v="0"/>
    <x v="4"/>
    <n v="20"/>
    <n v="264.60000000000002"/>
  </r>
  <r>
    <n v="138"/>
    <n v="202104"/>
    <x v="11"/>
    <x v="1"/>
    <x v="2"/>
    <x v="2"/>
    <x v="0"/>
    <x v="5"/>
    <n v="20"/>
    <n v="144.9"/>
  </r>
  <r>
    <n v="205"/>
    <n v="202104"/>
    <x v="11"/>
    <x v="1"/>
    <x v="2"/>
    <x v="2"/>
    <x v="0"/>
    <x v="3"/>
    <n v="20"/>
    <n v="215.25"/>
  </r>
  <r>
    <n v="68"/>
    <n v="202104"/>
    <x v="11"/>
    <x v="1"/>
    <x v="3"/>
    <x v="3"/>
    <x v="0"/>
    <x v="0"/>
    <n v="20"/>
    <n v="71.400000000000006"/>
  </r>
  <r>
    <n v="116"/>
    <n v="202104"/>
    <x v="11"/>
    <x v="1"/>
    <x v="3"/>
    <x v="3"/>
    <x v="0"/>
    <x v="1"/>
    <n v="20"/>
    <n v="121.80000000000001"/>
  </r>
  <r>
    <n v="74"/>
    <n v="202104"/>
    <x v="11"/>
    <x v="1"/>
    <x v="3"/>
    <x v="3"/>
    <x v="0"/>
    <x v="2"/>
    <n v="20"/>
    <n v="77.7"/>
  </r>
  <r>
    <n v="123"/>
    <n v="202104"/>
    <x v="11"/>
    <x v="1"/>
    <x v="3"/>
    <x v="3"/>
    <x v="0"/>
    <x v="3"/>
    <n v="20"/>
    <n v="129.15"/>
  </r>
  <r>
    <n v="144"/>
    <n v="202104"/>
    <x v="11"/>
    <x v="1"/>
    <x v="3"/>
    <x v="3"/>
    <x v="0"/>
    <x v="4"/>
    <n v="20"/>
    <n v="151.20000000000002"/>
  </r>
  <r>
    <n v="73"/>
    <n v="202104"/>
    <x v="11"/>
    <x v="1"/>
    <x v="3"/>
    <x v="3"/>
    <x v="0"/>
    <x v="5"/>
    <n v="20"/>
    <n v="76.650000000000006"/>
  </r>
  <r>
    <n v="75"/>
    <n v="202104"/>
    <x v="11"/>
    <x v="1"/>
    <x v="3"/>
    <x v="3"/>
    <x v="0"/>
    <x v="6"/>
    <n v="20"/>
    <n v="78.75"/>
  </r>
  <r>
    <n v="88"/>
    <n v="202104"/>
    <x v="11"/>
    <x v="1"/>
    <x v="3"/>
    <x v="3"/>
    <x v="1"/>
    <x v="0"/>
    <n v="20"/>
    <n v="92.4"/>
  </r>
  <r>
    <n v="153"/>
    <n v="202104"/>
    <x v="11"/>
    <x v="1"/>
    <x v="3"/>
    <x v="3"/>
    <x v="1"/>
    <x v="1"/>
    <n v="20"/>
    <n v="160.65"/>
  </r>
  <r>
    <n v="129"/>
    <n v="202104"/>
    <x v="11"/>
    <x v="1"/>
    <x v="3"/>
    <x v="3"/>
    <x v="1"/>
    <x v="2"/>
    <n v="20"/>
    <n v="135.45000000000002"/>
  </r>
  <r>
    <n v="178"/>
    <n v="202104"/>
    <x v="11"/>
    <x v="1"/>
    <x v="3"/>
    <x v="3"/>
    <x v="1"/>
    <x v="3"/>
    <n v="20"/>
    <n v="186.9"/>
  </r>
  <r>
    <n v="191"/>
    <n v="202104"/>
    <x v="11"/>
    <x v="1"/>
    <x v="3"/>
    <x v="3"/>
    <x v="1"/>
    <x v="4"/>
    <n v="20"/>
    <n v="200.55"/>
  </r>
  <r>
    <n v="118"/>
    <n v="202104"/>
    <x v="11"/>
    <x v="1"/>
    <x v="3"/>
    <x v="3"/>
    <x v="1"/>
    <x v="5"/>
    <n v="20"/>
    <n v="123.9"/>
  </r>
  <r>
    <n v="119"/>
    <n v="202104"/>
    <x v="11"/>
    <x v="1"/>
    <x v="3"/>
    <x v="3"/>
    <x v="1"/>
    <x v="6"/>
    <n v="20"/>
    <n v="124.95"/>
  </r>
  <r>
    <n v="53"/>
    <n v="202104"/>
    <x v="11"/>
    <x v="1"/>
    <x v="4"/>
    <x v="4"/>
    <x v="0"/>
    <x v="5"/>
    <n v="20"/>
    <n v="55.650000000000006"/>
  </r>
  <r>
    <n v="75"/>
    <n v="202104"/>
    <x v="11"/>
    <x v="1"/>
    <x v="4"/>
    <x v="4"/>
    <x v="0"/>
    <x v="4"/>
    <n v="20"/>
    <n v="78.75"/>
  </r>
  <r>
    <n v="61"/>
    <n v="202104"/>
    <x v="11"/>
    <x v="1"/>
    <x v="4"/>
    <x v="4"/>
    <x v="0"/>
    <x v="3"/>
    <n v="20"/>
    <n v="64.05"/>
  </r>
  <r>
    <n v="48"/>
    <n v="202104"/>
    <x v="11"/>
    <x v="1"/>
    <x v="4"/>
    <x v="4"/>
    <x v="0"/>
    <x v="2"/>
    <n v="20"/>
    <n v="50.400000000000006"/>
  </r>
  <r>
    <n v="80"/>
    <n v="202104"/>
    <x v="11"/>
    <x v="1"/>
    <x v="4"/>
    <x v="4"/>
    <x v="0"/>
    <x v="1"/>
    <n v="20"/>
    <n v="84"/>
  </r>
  <r>
    <n v="31"/>
    <n v="202104"/>
    <x v="11"/>
    <x v="1"/>
    <x v="4"/>
    <x v="4"/>
    <x v="0"/>
    <x v="0"/>
    <n v="20"/>
    <n v="32.550000000000004"/>
  </r>
  <r>
    <n v="41"/>
    <n v="202104"/>
    <x v="11"/>
    <x v="1"/>
    <x v="4"/>
    <x v="4"/>
    <x v="0"/>
    <x v="6"/>
    <n v="20"/>
    <n v="43.050000000000004"/>
  </r>
  <r>
    <n v="66"/>
    <n v="202104"/>
    <x v="11"/>
    <x v="1"/>
    <x v="4"/>
    <x v="4"/>
    <x v="1"/>
    <x v="5"/>
    <n v="20"/>
    <n v="69.3"/>
  </r>
  <r>
    <n v="118"/>
    <n v="202104"/>
    <x v="11"/>
    <x v="1"/>
    <x v="4"/>
    <x v="4"/>
    <x v="1"/>
    <x v="4"/>
    <n v="20"/>
    <n v="123.9"/>
  </r>
  <r>
    <n v="103"/>
    <n v="202104"/>
    <x v="11"/>
    <x v="1"/>
    <x v="4"/>
    <x v="4"/>
    <x v="1"/>
    <x v="3"/>
    <n v="20"/>
    <n v="108.15"/>
  </r>
  <r>
    <n v="96"/>
    <n v="202104"/>
    <x v="11"/>
    <x v="1"/>
    <x v="4"/>
    <x v="4"/>
    <x v="1"/>
    <x v="2"/>
    <n v="20"/>
    <n v="100.80000000000001"/>
  </r>
  <r>
    <n v="104"/>
    <n v="202104"/>
    <x v="11"/>
    <x v="1"/>
    <x v="4"/>
    <x v="4"/>
    <x v="1"/>
    <x v="1"/>
    <n v="20"/>
    <n v="109.2"/>
  </r>
  <r>
    <n v="75"/>
    <n v="202104"/>
    <x v="11"/>
    <x v="1"/>
    <x v="4"/>
    <x v="4"/>
    <x v="1"/>
    <x v="0"/>
    <n v="20"/>
    <n v="78.75"/>
  </r>
  <r>
    <n v="68"/>
    <n v="202104"/>
    <x v="11"/>
    <x v="1"/>
    <x v="4"/>
    <x v="4"/>
    <x v="1"/>
    <x v="6"/>
    <n v="20"/>
    <n v="71.400000000000006"/>
  </r>
  <r>
    <n v="147"/>
    <n v="202104"/>
    <x v="11"/>
    <x v="1"/>
    <x v="5"/>
    <x v="5"/>
    <x v="0"/>
    <x v="5"/>
    <n v="20"/>
    <n v="154.35"/>
  </r>
  <r>
    <n v="232"/>
    <n v="202104"/>
    <x v="11"/>
    <x v="1"/>
    <x v="5"/>
    <x v="5"/>
    <x v="0"/>
    <x v="4"/>
    <n v="20"/>
    <n v="243.60000000000002"/>
  </r>
  <r>
    <n v="226"/>
    <n v="202104"/>
    <x v="11"/>
    <x v="1"/>
    <x v="5"/>
    <x v="5"/>
    <x v="0"/>
    <x v="3"/>
    <n v="20"/>
    <n v="237.3"/>
  </r>
  <r>
    <n v="171"/>
    <n v="202104"/>
    <x v="11"/>
    <x v="1"/>
    <x v="5"/>
    <x v="5"/>
    <x v="0"/>
    <x v="2"/>
    <n v="20"/>
    <n v="179.55"/>
  </r>
  <r>
    <n v="208"/>
    <n v="202104"/>
    <x v="11"/>
    <x v="1"/>
    <x v="5"/>
    <x v="5"/>
    <x v="0"/>
    <x v="1"/>
    <n v="20"/>
    <n v="218.4"/>
  </r>
  <r>
    <n v="161"/>
    <n v="202104"/>
    <x v="11"/>
    <x v="1"/>
    <x v="5"/>
    <x v="5"/>
    <x v="0"/>
    <x v="0"/>
    <n v="20"/>
    <n v="169.05"/>
  </r>
  <r>
    <n v="165"/>
    <n v="202104"/>
    <x v="11"/>
    <x v="1"/>
    <x v="5"/>
    <x v="5"/>
    <x v="0"/>
    <x v="6"/>
    <n v="20"/>
    <n v="173.25"/>
  </r>
  <r>
    <n v="147"/>
    <n v="202104"/>
    <x v="11"/>
    <x v="1"/>
    <x v="5"/>
    <x v="5"/>
    <x v="1"/>
    <x v="5"/>
    <n v="20"/>
    <n v="154.35"/>
  </r>
  <r>
    <n v="290"/>
    <n v="202104"/>
    <x v="11"/>
    <x v="1"/>
    <x v="5"/>
    <x v="5"/>
    <x v="1"/>
    <x v="4"/>
    <n v="20"/>
    <n v="304.5"/>
  </r>
  <r>
    <n v="296"/>
    <n v="202104"/>
    <x v="11"/>
    <x v="1"/>
    <x v="5"/>
    <x v="5"/>
    <x v="1"/>
    <x v="3"/>
    <n v="20"/>
    <n v="310.8"/>
  </r>
  <r>
    <n v="216"/>
    <n v="202104"/>
    <x v="11"/>
    <x v="1"/>
    <x v="5"/>
    <x v="5"/>
    <x v="1"/>
    <x v="2"/>
    <n v="20"/>
    <n v="226.8"/>
  </r>
  <r>
    <n v="305"/>
    <n v="202104"/>
    <x v="11"/>
    <x v="1"/>
    <x v="5"/>
    <x v="5"/>
    <x v="1"/>
    <x v="1"/>
    <n v="20"/>
    <n v="320.25"/>
  </r>
  <r>
    <n v="187"/>
    <n v="202104"/>
    <x v="11"/>
    <x v="1"/>
    <x v="5"/>
    <x v="5"/>
    <x v="1"/>
    <x v="0"/>
    <n v="20"/>
    <n v="196.35"/>
  </r>
  <r>
    <n v="182"/>
    <n v="202104"/>
    <x v="11"/>
    <x v="1"/>
    <x v="5"/>
    <x v="5"/>
    <x v="1"/>
    <x v="6"/>
    <n v="20"/>
    <n v="191.1"/>
  </r>
  <r>
    <n v="212"/>
    <n v="202104"/>
    <x v="11"/>
    <x v="1"/>
    <x v="6"/>
    <x v="6"/>
    <x v="0"/>
    <x v="4"/>
    <n v="20"/>
    <n v="222.60000000000002"/>
  </r>
  <r>
    <n v="125"/>
    <n v="202104"/>
    <x v="11"/>
    <x v="1"/>
    <x v="6"/>
    <x v="6"/>
    <x v="0"/>
    <x v="5"/>
    <n v="20"/>
    <n v="131.25"/>
  </r>
  <r>
    <n v="132"/>
    <n v="202104"/>
    <x v="11"/>
    <x v="1"/>
    <x v="6"/>
    <x v="6"/>
    <x v="0"/>
    <x v="6"/>
    <n v="20"/>
    <n v="138.6"/>
  </r>
  <r>
    <n v="100"/>
    <n v="202104"/>
    <x v="11"/>
    <x v="1"/>
    <x v="6"/>
    <x v="6"/>
    <x v="0"/>
    <x v="0"/>
    <n v="20"/>
    <n v="105"/>
  </r>
  <r>
    <n v="177"/>
    <n v="202104"/>
    <x v="11"/>
    <x v="1"/>
    <x v="6"/>
    <x v="6"/>
    <x v="0"/>
    <x v="1"/>
    <n v="20"/>
    <n v="185.85"/>
  </r>
  <r>
    <n v="216"/>
    <n v="202104"/>
    <x v="11"/>
    <x v="1"/>
    <x v="6"/>
    <x v="6"/>
    <x v="0"/>
    <x v="2"/>
    <n v="20"/>
    <n v="226.8"/>
  </r>
  <r>
    <n v="217"/>
    <n v="202104"/>
    <x v="11"/>
    <x v="1"/>
    <x v="6"/>
    <x v="6"/>
    <x v="0"/>
    <x v="3"/>
    <n v="20"/>
    <n v="227.85000000000002"/>
  </r>
  <r>
    <n v="115"/>
    <n v="202104"/>
    <x v="11"/>
    <x v="1"/>
    <x v="6"/>
    <x v="6"/>
    <x v="1"/>
    <x v="0"/>
    <n v="20"/>
    <n v="120.75"/>
  </r>
  <r>
    <n v="239"/>
    <n v="202104"/>
    <x v="11"/>
    <x v="1"/>
    <x v="6"/>
    <x v="6"/>
    <x v="1"/>
    <x v="1"/>
    <n v="20"/>
    <n v="250.95000000000002"/>
  </r>
  <r>
    <n v="233"/>
    <n v="202104"/>
    <x v="11"/>
    <x v="1"/>
    <x v="6"/>
    <x v="6"/>
    <x v="1"/>
    <x v="2"/>
    <n v="20"/>
    <n v="244.65"/>
  </r>
  <r>
    <n v="134"/>
    <n v="202104"/>
    <x v="11"/>
    <x v="1"/>
    <x v="6"/>
    <x v="6"/>
    <x v="1"/>
    <x v="6"/>
    <n v="20"/>
    <n v="140.70000000000002"/>
  </r>
  <r>
    <n v="254"/>
    <n v="202104"/>
    <x v="11"/>
    <x v="1"/>
    <x v="6"/>
    <x v="6"/>
    <x v="1"/>
    <x v="4"/>
    <n v="20"/>
    <n v="266.7"/>
  </r>
  <r>
    <n v="147"/>
    <n v="202104"/>
    <x v="11"/>
    <x v="1"/>
    <x v="6"/>
    <x v="6"/>
    <x v="1"/>
    <x v="5"/>
    <n v="20"/>
    <n v="154.35"/>
  </r>
  <r>
    <n v="239"/>
    <n v="202104"/>
    <x v="11"/>
    <x v="1"/>
    <x v="6"/>
    <x v="6"/>
    <x v="1"/>
    <x v="3"/>
    <n v="20"/>
    <n v="250.95000000000002"/>
  </r>
  <r>
    <n v="112"/>
    <n v="202104"/>
    <x v="11"/>
    <x v="1"/>
    <x v="7"/>
    <x v="7"/>
    <x v="0"/>
    <x v="5"/>
    <n v="20"/>
    <n v="117.60000000000001"/>
  </r>
  <r>
    <n v="284"/>
    <n v="202104"/>
    <x v="11"/>
    <x v="1"/>
    <x v="7"/>
    <x v="7"/>
    <x v="0"/>
    <x v="4"/>
    <n v="20"/>
    <n v="298.2"/>
  </r>
  <r>
    <n v="232"/>
    <n v="202104"/>
    <x v="11"/>
    <x v="1"/>
    <x v="7"/>
    <x v="7"/>
    <x v="0"/>
    <x v="3"/>
    <n v="20"/>
    <n v="243.60000000000002"/>
  </r>
  <r>
    <n v="217"/>
    <n v="202104"/>
    <x v="11"/>
    <x v="1"/>
    <x v="7"/>
    <x v="7"/>
    <x v="0"/>
    <x v="2"/>
    <n v="20"/>
    <n v="227.85000000000002"/>
  </r>
  <r>
    <n v="372"/>
    <n v="202104"/>
    <x v="11"/>
    <x v="1"/>
    <x v="7"/>
    <x v="7"/>
    <x v="0"/>
    <x v="1"/>
    <n v="20"/>
    <n v="390.6"/>
  </r>
  <r>
    <n v="233"/>
    <n v="202104"/>
    <x v="11"/>
    <x v="1"/>
    <x v="7"/>
    <x v="7"/>
    <x v="0"/>
    <x v="0"/>
    <n v="20"/>
    <n v="244.65"/>
  </r>
  <r>
    <n v="183"/>
    <n v="202104"/>
    <x v="11"/>
    <x v="1"/>
    <x v="7"/>
    <x v="7"/>
    <x v="0"/>
    <x v="6"/>
    <n v="20"/>
    <n v="192.15"/>
  </r>
  <r>
    <n v="180"/>
    <n v="202104"/>
    <x v="11"/>
    <x v="1"/>
    <x v="7"/>
    <x v="7"/>
    <x v="1"/>
    <x v="5"/>
    <n v="20"/>
    <n v="189"/>
  </r>
  <r>
    <n v="501"/>
    <n v="202104"/>
    <x v="11"/>
    <x v="1"/>
    <x v="7"/>
    <x v="7"/>
    <x v="1"/>
    <x v="4"/>
    <n v="20"/>
    <n v="526.05000000000007"/>
  </r>
  <r>
    <n v="355"/>
    <n v="202104"/>
    <x v="11"/>
    <x v="1"/>
    <x v="7"/>
    <x v="7"/>
    <x v="1"/>
    <x v="3"/>
    <n v="20"/>
    <n v="372.75"/>
  </r>
  <r>
    <n v="383"/>
    <n v="202104"/>
    <x v="11"/>
    <x v="1"/>
    <x v="7"/>
    <x v="7"/>
    <x v="1"/>
    <x v="2"/>
    <n v="20"/>
    <n v="402.15000000000003"/>
  </r>
  <r>
    <n v="663"/>
    <n v="202104"/>
    <x v="11"/>
    <x v="1"/>
    <x v="7"/>
    <x v="7"/>
    <x v="1"/>
    <x v="1"/>
    <n v="20"/>
    <n v="696.15"/>
  </r>
  <r>
    <n v="398"/>
    <n v="202104"/>
    <x v="11"/>
    <x v="1"/>
    <x v="7"/>
    <x v="7"/>
    <x v="1"/>
    <x v="0"/>
    <n v="20"/>
    <n v="417.90000000000003"/>
  </r>
  <r>
    <n v="360"/>
    <n v="202104"/>
    <x v="11"/>
    <x v="1"/>
    <x v="7"/>
    <x v="7"/>
    <x v="1"/>
    <x v="6"/>
    <n v="20"/>
    <n v="378"/>
  </r>
  <r>
    <n v="36"/>
    <n v="202104"/>
    <x v="11"/>
    <x v="1"/>
    <x v="8"/>
    <x v="8"/>
    <x v="0"/>
    <x v="6"/>
    <n v="20"/>
    <n v="37.800000000000004"/>
  </r>
  <r>
    <n v="18"/>
    <n v="202104"/>
    <x v="11"/>
    <x v="1"/>
    <x v="8"/>
    <x v="8"/>
    <x v="0"/>
    <x v="5"/>
    <n v="20"/>
    <n v="18.900000000000002"/>
  </r>
  <r>
    <n v="44"/>
    <n v="202104"/>
    <x v="11"/>
    <x v="1"/>
    <x v="8"/>
    <x v="8"/>
    <x v="0"/>
    <x v="4"/>
    <n v="20"/>
    <n v="46.2"/>
  </r>
  <r>
    <n v="50"/>
    <n v="202104"/>
    <x v="11"/>
    <x v="1"/>
    <x v="8"/>
    <x v="8"/>
    <x v="0"/>
    <x v="3"/>
    <n v="20"/>
    <n v="52.5"/>
  </r>
  <r>
    <n v="40"/>
    <n v="202104"/>
    <x v="11"/>
    <x v="1"/>
    <x v="8"/>
    <x v="8"/>
    <x v="0"/>
    <x v="2"/>
    <n v="20"/>
    <n v="42"/>
  </r>
  <r>
    <n v="43"/>
    <n v="202104"/>
    <x v="11"/>
    <x v="1"/>
    <x v="8"/>
    <x v="8"/>
    <x v="0"/>
    <x v="1"/>
    <n v="20"/>
    <n v="45.15"/>
  </r>
  <r>
    <n v="76"/>
    <n v="202104"/>
    <x v="11"/>
    <x v="1"/>
    <x v="8"/>
    <x v="9"/>
    <x v="0"/>
    <x v="2"/>
    <n v="20"/>
    <n v="79.8"/>
  </r>
  <r>
    <n v="46"/>
    <n v="202104"/>
    <x v="11"/>
    <x v="1"/>
    <x v="8"/>
    <x v="9"/>
    <x v="0"/>
    <x v="6"/>
    <n v="20"/>
    <n v="48.300000000000004"/>
  </r>
  <r>
    <n v="52"/>
    <n v="202104"/>
    <x v="11"/>
    <x v="1"/>
    <x v="8"/>
    <x v="9"/>
    <x v="0"/>
    <x v="5"/>
    <n v="20"/>
    <n v="54.6"/>
  </r>
  <r>
    <n v="84"/>
    <n v="202104"/>
    <x v="11"/>
    <x v="1"/>
    <x v="8"/>
    <x v="9"/>
    <x v="0"/>
    <x v="4"/>
    <n v="20"/>
    <n v="88.2"/>
  </r>
  <r>
    <n v="91"/>
    <n v="202104"/>
    <x v="11"/>
    <x v="1"/>
    <x v="8"/>
    <x v="9"/>
    <x v="0"/>
    <x v="3"/>
    <n v="20"/>
    <n v="95.55"/>
  </r>
  <r>
    <n v="44"/>
    <n v="202104"/>
    <x v="11"/>
    <x v="1"/>
    <x v="8"/>
    <x v="9"/>
    <x v="0"/>
    <x v="0"/>
    <n v="20"/>
    <n v="46.2"/>
  </r>
  <r>
    <n v="92"/>
    <n v="202104"/>
    <x v="11"/>
    <x v="1"/>
    <x v="8"/>
    <x v="9"/>
    <x v="0"/>
    <x v="1"/>
    <n v="20"/>
    <n v="96.600000000000009"/>
  </r>
  <r>
    <n v="21"/>
    <n v="202104"/>
    <x v="11"/>
    <x v="1"/>
    <x v="8"/>
    <x v="8"/>
    <x v="0"/>
    <x v="0"/>
    <n v="20"/>
    <n v="22.05"/>
  </r>
  <r>
    <n v="44"/>
    <n v="202104"/>
    <x v="11"/>
    <x v="1"/>
    <x v="8"/>
    <x v="8"/>
    <x v="1"/>
    <x v="6"/>
    <n v="20"/>
    <n v="46.2"/>
  </r>
  <r>
    <n v="41"/>
    <n v="202104"/>
    <x v="11"/>
    <x v="1"/>
    <x v="8"/>
    <x v="8"/>
    <x v="1"/>
    <x v="5"/>
    <n v="20"/>
    <n v="43.050000000000004"/>
  </r>
  <r>
    <n v="100"/>
    <n v="202104"/>
    <x v="11"/>
    <x v="1"/>
    <x v="8"/>
    <x v="8"/>
    <x v="1"/>
    <x v="4"/>
    <n v="20"/>
    <n v="105"/>
  </r>
  <r>
    <n v="105"/>
    <n v="202104"/>
    <x v="11"/>
    <x v="1"/>
    <x v="8"/>
    <x v="8"/>
    <x v="1"/>
    <x v="3"/>
    <n v="20"/>
    <n v="110.25"/>
  </r>
  <r>
    <n v="85"/>
    <n v="202104"/>
    <x v="11"/>
    <x v="1"/>
    <x v="8"/>
    <x v="8"/>
    <x v="1"/>
    <x v="2"/>
    <n v="20"/>
    <n v="89.25"/>
  </r>
  <r>
    <n v="99"/>
    <n v="202104"/>
    <x v="11"/>
    <x v="1"/>
    <x v="8"/>
    <x v="8"/>
    <x v="1"/>
    <x v="1"/>
    <n v="20"/>
    <n v="103.95"/>
  </r>
  <r>
    <n v="60"/>
    <n v="202104"/>
    <x v="11"/>
    <x v="1"/>
    <x v="8"/>
    <x v="8"/>
    <x v="1"/>
    <x v="0"/>
    <n v="20"/>
    <n v="63"/>
  </r>
  <r>
    <n v="52"/>
    <n v="202104"/>
    <x v="11"/>
    <x v="1"/>
    <x v="8"/>
    <x v="9"/>
    <x v="1"/>
    <x v="6"/>
    <n v="20"/>
    <n v="54.6"/>
  </r>
  <r>
    <n v="68"/>
    <n v="202104"/>
    <x v="11"/>
    <x v="1"/>
    <x v="8"/>
    <x v="9"/>
    <x v="1"/>
    <x v="5"/>
    <n v="20"/>
    <n v="71.400000000000006"/>
  </r>
  <r>
    <n v="55"/>
    <n v="202104"/>
    <x v="11"/>
    <x v="1"/>
    <x v="8"/>
    <x v="9"/>
    <x v="1"/>
    <x v="2"/>
    <n v="20"/>
    <n v="57.75"/>
  </r>
  <r>
    <n v="99"/>
    <n v="202104"/>
    <x v="11"/>
    <x v="1"/>
    <x v="8"/>
    <x v="9"/>
    <x v="1"/>
    <x v="3"/>
    <n v="20"/>
    <n v="103.95"/>
  </r>
  <r>
    <n v="102"/>
    <n v="202104"/>
    <x v="11"/>
    <x v="1"/>
    <x v="8"/>
    <x v="9"/>
    <x v="1"/>
    <x v="4"/>
    <n v="20"/>
    <n v="107.10000000000001"/>
  </r>
  <r>
    <n v="86"/>
    <n v="202104"/>
    <x v="11"/>
    <x v="1"/>
    <x v="8"/>
    <x v="9"/>
    <x v="1"/>
    <x v="1"/>
    <n v="20"/>
    <n v="90.3"/>
  </r>
  <r>
    <n v="40"/>
    <n v="202104"/>
    <x v="11"/>
    <x v="1"/>
    <x v="8"/>
    <x v="9"/>
    <x v="1"/>
    <x v="0"/>
    <n v="20"/>
    <n v="42"/>
  </r>
  <r>
    <n v="92"/>
    <n v="202104"/>
    <x v="11"/>
    <x v="1"/>
    <x v="9"/>
    <x v="10"/>
    <x v="0"/>
    <x v="1"/>
    <n v="20"/>
    <n v="96.600000000000009"/>
  </r>
  <r>
    <n v="46"/>
    <n v="202104"/>
    <x v="11"/>
    <x v="1"/>
    <x v="9"/>
    <x v="10"/>
    <x v="0"/>
    <x v="0"/>
    <n v="20"/>
    <n v="48.300000000000004"/>
  </r>
  <r>
    <n v="58"/>
    <n v="202104"/>
    <x v="11"/>
    <x v="1"/>
    <x v="9"/>
    <x v="10"/>
    <x v="0"/>
    <x v="6"/>
    <n v="20"/>
    <n v="60.900000000000006"/>
  </r>
  <r>
    <n v="39"/>
    <n v="202104"/>
    <x v="11"/>
    <x v="1"/>
    <x v="9"/>
    <x v="10"/>
    <x v="0"/>
    <x v="5"/>
    <n v="20"/>
    <n v="40.950000000000003"/>
  </r>
  <r>
    <n v="86"/>
    <n v="202104"/>
    <x v="11"/>
    <x v="1"/>
    <x v="9"/>
    <x v="10"/>
    <x v="0"/>
    <x v="4"/>
    <n v="20"/>
    <n v="90.3"/>
  </r>
  <r>
    <n v="76"/>
    <n v="202104"/>
    <x v="11"/>
    <x v="1"/>
    <x v="9"/>
    <x v="10"/>
    <x v="0"/>
    <x v="3"/>
    <n v="20"/>
    <n v="79.8"/>
  </r>
  <r>
    <n v="61"/>
    <n v="202104"/>
    <x v="11"/>
    <x v="1"/>
    <x v="9"/>
    <x v="10"/>
    <x v="0"/>
    <x v="2"/>
    <n v="20"/>
    <n v="64.05"/>
  </r>
  <r>
    <n v="446"/>
    <n v="202104"/>
    <x v="11"/>
    <x v="1"/>
    <x v="9"/>
    <x v="11"/>
    <x v="1"/>
    <x v="3"/>
    <n v="20"/>
    <n v="468.3"/>
  </r>
  <r>
    <n v="533"/>
    <n v="202104"/>
    <x v="11"/>
    <x v="1"/>
    <x v="9"/>
    <x v="11"/>
    <x v="1"/>
    <x v="4"/>
    <n v="20"/>
    <n v="559.65"/>
  </r>
  <r>
    <n v="371"/>
    <n v="202104"/>
    <x v="11"/>
    <x v="1"/>
    <x v="9"/>
    <x v="11"/>
    <x v="1"/>
    <x v="5"/>
    <n v="20"/>
    <n v="389.55"/>
  </r>
  <r>
    <n v="357"/>
    <n v="202104"/>
    <x v="11"/>
    <x v="1"/>
    <x v="9"/>
    <x v="11"/>
    <x v="1"/>
    <x v="6"/>
    <n v="20"/>
    <n v="374.85"/>
  </r>
  <r>
    <n v="145"/>
    <n v="202104"/>
    <x v="11"/>
    <x v="1"/>
    <x v="9"/>
    <x v="10"/>
    <x v="1"/>
    <x v="2"/>
    <n v="20"/>
    <n v="152.25"/>
  </r>
  <r>
    <n v="222"/>
    <n v="202104"/>
    <x v="11"/>
    <x v="1"/>
    <x v="9"/>
    <x v="10"/>
    <x v="1"/>
    <x v="1"/>
    <n v="20"/>
    <n v="233.10000000000002"/>
  </r>
  <r>
    <n v="316"/>
    <n v="202104"/>
    <x v="11"/>
    <x v="1"/>
    <x v="9"/>
    <x v="11"/>
    <x v="1"/>
    <x v="2"/>
    <n v="20"/>
    <n v="331.8"/>
  </r>
  <r>
    <n v="552"/>
    <n v="202104"/>
    <x v="11"/>
    <x v="1"/>
    <x v="9"/>
    <x v="11"/>
    <x v="1"/>
    <x v="1"/>
    <n v="20"/>
    <n v="579.6"/>
  </r>
  <r>
    <n v="282"/>
    <n v="202104"/>
    <x v="11"/>
    <x v="1"/>
    <x v="9"/>
    <x v="11"/>
    <x v="1"/>
    <x v="0"/>
    <n v="20"/>
    <n v="296.10000000000002"/>
  </r>
  <r>
    <n v="115"/>
    <n v="202104"/>
    <x v="11"/>
    <x v="1"/>
    <x v="9"/>
    <x v="10"/>
    <x v="1"/>
    <x v="6"/>
    <n v="20"/>
    <n v="120.75"/>
  </r>
  <r>
    <n v="123"/>
    <n v="202104"/>
    <x v="11"/>
    <x v="1"/>
    <x v="9"/>
    <x v="10"/>
    <x v="1"/>
    <x v="5"/>
    <n v="20"/>
    <n v="129.15"/>
  </r>
  <r>
    <n v="115"/>
    <n v="202104"/>
    <x v="11"/>
    <x v="1"/>
    <x v="9"/>
    <x v="10"/>
    <x v="1"/>
    <x v="0"/>
    <n v="20"/>
    <n v="120.75"/>
  </r>
  <r>
    <n v="186"/>
    <n v="202104"/>
    <x v="11"/>
    <x v="1"/>
    <x v="9"/>
    <x v="10"/>
    <x v="1"/>
    <x v="3"/>
    <n v="20"/>
    <n v="195.3"/>
  </r>
  <r>
    <n v="224"/>
    <n v="202104"/>
    <x v="11"/>
    <x v="1"/>
    <x v="9"/>
    <x v="10"/>
    <x v="1"/>
    <x v="4"/>
    <n v="20"/>
    <n v="235.20000000000002"/>
  </r>
  <r>
    <n v="52"/>
    <n v="202103"/>
    <x v="0"/>
    <x v="1"/>
    <x v="0"/>
    <x v="0"/>
    <x v="0"/>
    <x v="0"/>
    <n v="23"/>
    <n v="47.478260869565212"/>
  </r>
  <r>
    <n v="110"/>
    <n v="202103"/>
    <x v="0"/>
    <x v="1"/>
    <x v="0"/>
    <x v="0"/>
    <x v="0"/>
    <x v="1"/>
    <n v="23"/>
    <n v="100.43478260869564"/>
  </r>
  <r>
    <n v="70"/>
    <n v="202103"/>
    <x v="0"/>
    <x v="1"/>
    <x v="0"/>
    <x v="0"/>
    <x v="0"/>
    <x v="2"/>
    <n v="23"/>
    <n v="63.913043478260867"/>
  </r>
  <r>
    <n v="75"/>
    <n v="202103"/>
    <x v="0"/>
    <x v="1"/>
    <x v="0"/>
    <x v="0"/>
    <x v="0"/>
    <x v="3"/>
    <n v="23"/>
    <n v="68.478260869565219"/>
  </r>
  <r>
    <n v="103"/>
    <n v="202103"/>
    <x v="0"/>
    <x v="1"/>
    <x v="0"/>
    <x v="0"/>
    <x v="0"/>
    <x v="4"/>
    <n v="23"/>
    <n v="94.043478260869563"/>
  </r>
  <r>
    <n v="51"/>
    <n v="202103"/>
    <x v="0"/>
    <x v="1"/>
    <x v="0"/>
    <x v="0"/>
    <x v="0"/>
    <x v="5"/>
    <n v="23"/>
    <n v="46.565217391304344"/>
  </r>
  <r>
    <n v="49"/>
    <n v="202103"/>
    <x v="0"/>
    <x v="1"/>
    <x v="0"/>
    <x v="0"/>
    <x v="0"/>
    <x v="6"/>
    <n v="23"/>
    <n v="44.739130434782609"/>
  </r>
  <r>
    <n v="63"/>
    <n v="202103"/>
    <x v="0"/>
    <x v="1"/>
    <x v="0"/>
    <x v="0"/>
    <x v="1"/>
    <x v="0"/>
    <n v="23"/>
    <n v="57.521739130434781"/>
  </r>
  <r>
    <n v="106"/>
    <n v="202103"/>
    <x v="0"/>
    <x v="1"/>
    <x v="0"/>
    <x v="0"/>
    <x v="1"/>
    <x v="1"/>
    <n v="23"/>
    <n v="96.782608695652172"/>
  </r>
  <r>
    <n v="83"/>
    <n v="202103"/>
    <x v="0"/>
    <x v="1"/>
    <x v="0"/>
    <x v="0"/>
    <x v="1"/>
    <x v="2"/>
    <n v="23"/>
    <n v="75.782608695652172"/>
  </r>
  <r>
    <n v="87"/>
    <n v="202103"/>
    <x v="0"/>
    <x v="1"/>
    <x v="0"/>
    <x v="0"/>
    <x v="1"/>
    <x v="3"/>
    <n v="23"/>
    <n v="79.434782608695642"/>
  </r>
  <r>
    <n v="110"/>
    <n v="202103"/>
    <x v="0"/>
    <x v="1"/>
    <x v="0"/>
    <x v="0"/>
    <x v="1"/>
    <x v="4"/>
    <n v="23"/>
    <n v="100.43478260869564"/>
  </r>
  <r>
    <n v="51"/>
    <n v="202103"/>
    <x v="0"/>
    <x v="1"/>
    <x v="0"/>
    <x v="0"/>
    <x v="1"/>
    <x v="5"/>
    <n v="23"/>
    <n v="46.565217391304344"/>
  </r>
  <r>
    <n v="55"/>
    <n v="202103"/>
    <x v="0"/>
    <x v="1"/>
    <x v="0"/>
    <x v="0"/>
    <x v="1"/>
    <x v="6"/>
    <n v="23"/>
    <n v="50.217391304347821"/>
  </r>
  <r>
    <n v="441"/>
    <n v="202103"/>
    <x v="0"/>
    <x v="1"/>
    <x v="1"/>
    <x v="1"/>
    <x v="0"/>
    <x v="5"/>
    <n v="23"/>
    <n v="402.65217391304344"/>
  </r>
  <r>
    <n v="769"/>
    <n v="202103"/>
    <x v="0"/>
    <x v="1"/>
    <x v="1"/>
    <x v="1"/>
    <x v="0"/>
    <x v="4"/>
    <n v="23"/>
    <n v="702.13043478260863"/>
  </r>
  <r>
    <n v="656"/>
    <n v="202103"/>
    <x v="0"/>
    <x v="1"/>
    <x v="1"/>
    <x v="1"/>
    <x v="0"/>
    <x v="3"/>
    <n v="23"/>
    <n v="598.95652173913038"/>
  </r>
  <r>
    <n v="508"/>
    <n v="202103"/>
    <x v="0"/>
    <x v="1"/>
    <x v="1"/>
    <x v="1"/>
    <x v="0"/>
    <x v="2"/>
    <n v="23"/>
    <n v="463.82608695652169"/>
  </r>
  <r>
    <n v="769"/>
    <n v="202103"/>
    <x v="0"/>
    <x v="1"/>
    <x v="1"/>
    <x v="1"/>
    <x v="0"/>
    <x v="1"/>
    <n v="23"/>
    <n v="702.13043478260863"/>
  </r>
  <r>
    <n v="382"/>
    <n v="202103"/>
    <x v="0"/>
    <x v="1"/>
    <x v="1"/>
    <x v="1"/>
    <x v="0"/>
    <x v="0"/>
    <n v="23"/>
    <n v="348.78260869565213"/>
  </r>
  <r>
    <n v="474"/>
    <n v="202103"/>
    <x v="0"/>
    <x v="1"/>
    <x v="1"/>
    <x v="1"/>
    <x v="0"/>
    <x v="6"/>
    <n v="23"/>
    <n v="432.78260869565213"/>
  </r>
  <r>
    <n v="2"/>
    <n v="202103"/>
    <x v="0"/>
    <x v="1"/>
    <x v="1"/>
    <x v="1"/>
    <x v="1"/>
    <x v="5"/>
    <n v="23"/>
    <n v="1.826086956521739"/>
  </r>
  <r>
    <n v="5"/>
    <n v="202103"/>
    <x v="0"/>
    <x v="1"/>
    <x v="1"/>
    <x v="1"/>
    <x v="1"/>
    <x v="4"/>
    <n v="23"/>
    <n v="4.5652173913043477"/>
  </r>
  <r>
    <n v="5"/>
    <n v="202103"/>
    <x v="0"/>
    <x v="1"/>
    <x v="1"/>
    <x v="1"/>
    <x v="1"/>
    <x v="3"/>
    <n v="23"/>
    <n v="4.5652173913043477"/>
  </r>
  <r>
    <n v="2"/>
    <n v="202103"/>
    <x v="0"/>
    <x v="1"/>
    <x v="1"/>
    <x v="1"/>
    <x v="1"/>
    <x v="2"/>
    <n v="23"/>
    <n v="1.826086956521739"/>
  </r>
  <r>
    <n v="4"/>
    <n v="202103"/>
    <x v="0"/>
    <x v="1"/>
    <x v="1"/>
    <x v="1"/>
    <x v="1"/>
    <x v="1"/>
    <n v="23"/>
    <n v="3.652173913043478"/>
  </r>
  <r>
    <n v="2"/>
    <n v="202103"/>
    <x v="0"/>
    <x v="1"/>
    <x v="1"/>
    <x v="1"/>
    <x v="1"/>
    <x v="0"/>
    <n v="23"/>
    <n v="1.826086956521739"/>
  </r>
  <r>
    <n v="4"/>
    <n v="202103"/>
    <x v="0"/>
    <x v="1"/>
    <x v="1"/>
    <x v="1"/>
    <x v="1"/>
    <x v="6"/>
    <n v="23"/>
    <n v="3.652173913043478"/>
  </r>
  <r>
    <n v="174"/>
    <n v="202103"/>
    <x v="0"/>
    <x v="1"/>
    <x v="2"/>
    <x v="2"/>
    <x v="0"/>
    <x v="5"/>
    <n v="23"/>
    <n v="158.86956521739128"/>
  </r>
  <r>
    <n v="153"/>
    <n v="202103"/>
    <x v="0"/>
    <x v="1"/>
    <x v="2"/>
    <x v="2"/>
    <x v="0"/>
    <x v="6"/>
    <n v="23"/>
    <n v="139.69565217391303"/>
  </r>
  <r>
    <n v="233"/>
    <n v="202103"/>
    <x v="0"/>
    <x v="1"/>
    <x v="2"/>
    <x v="2"/>
    <x v="0"/>
    <x v="4"/>
    <n v="23"/>
    <n v="212.7391304347826"/>
  </r>
  <r>
    <n v="217"/>
    <n v="202103"/>
    <x v="0"/>
    <x v="1"/>
    <x v="2"/>
    <x v="2"/>
    <x v="0"/>
    <x v="3"/>
    <n v="23"/>
    <n v="198.13043478260869"/>
  </r>
  <r>
    <n v="165"/>
    <n v="202103"/>
    <x v="0"/>
    <x v="1"/>
    <x v="2"/>
    <x v="2"/>
    <x v="0"/>
    <x v="2"/>
    <n v="23"/>
    <n v="150.65217391304347"/>
  </r>
  <r>
    <n v="232"/>
    <n v="202103"/>
    <x v="0"/>
    <x v="1"/>
    <x v="2"/>
    <x v="2"/>
    <x v="0"/>
    <x v="1"/>
    <n v="23"/>
    <n v="211.82608695652172"/>
  </r>
  <r>
    <n v="153"/>
    <n v="202103"/>
    <x v="0"/>
    <x v="1"/>
    <x v="2"/>
    <x v="2"/>
    <x v="0"/>
    <x v="0"/>
    <n v="23"/>
    <n v="139.69565217391303"/>
  </r>
  <r>
    <n v="83"/>
    <n v="202103"/>
    <x v="0"/>
    <x v="1"/>
    <x v="3"/>
    <x v="3"/>
    <x v="0"/>
    <x v="5"/>
    <n v="23"/>
    <n v="75.782608695652172"/>
  </r>
  <r>
    <n v="140"/>
    <n v="202103"/>
    <x v="0"/>
    <x v="1"/>
    <x v="3"/>
    <x v="3"/>
    <x v="0"/>
    <x v="4"/>
    <n v="23"/>
    <n v="127.82608695652173"/>
  </r>
  <r>
    <n v="134"/>
    <n v="202103"/>
    <x v="0"/>
    <x v="1"/>
    <x v="3"/>
    <x v="3"/>
    <x v="0"/>
    <x v="3"/>
    <n v="23"/>
    <n v="122.34782608695652"/>
  </r>
  <r>
    <n v="94"/>
    <n v="202103"/>
    <x v="0"/>
    <x v="1"/>
    <x v="3"/>
    <x v="3"/>
    <x v="0"/>
    <x v="2"/>
    <n v="23"/>
    <n v="85.826086956521735"/>
  </r>
  <r>
    <n v="132"/>
    <n v="202103"/>
    <x v="0"/>
    <x v="1"/>
    <x v="3"/>
    <x v="3"/>
    <x v="0"/>
    <x v="1"/>
    <n v="23"/>
    <n v="120.52173913043478"/>
  </r>
  <r>
    <n v="79"/>
    <n v="202103"/>
    <x v="0"/>
    <x v="1"/>
    <x v="3"/>
    <x v="3"/>
    <x v="0"/>
    <x v="0"/>
    <n v="23"/>
    <n v="72.130434782608688"/>
  </r>
  <r>
    <n v="103"/>
    <n v="202103"/>
    <x v="0"/>
    <x v="1"/>
    <x v="3"/>
    <x v="3"/>
    <x v="0"/>
    <x v="6"/>
    <n v="23"/>
    <n v="94.043478260869563"/>
  </r>
  <r>
    <n v="113"/>
    <n v="202103"/>
    <x v="0"/>
    <x v="1"/>
    <x v="3"/>
    <x v="3"/>
    <x v="1"/>
    <x v="0"/>
    <n v="23"/>
    <n v="103.17391304347825"/>
  </r>
  <r>
    <n v="197"/>
    <n v="202103"/>
    <x v="0"/>
    <x v="1"/>
    <x v="3"/>
    <x v="3"/>
    <x v="1"/>
    <x v="1"/>
    <n v="23"/>
    <n v="179.86956521739128"/>
  </r>
  <r>
    <n v="127"/>
    <n v="202103"/>
    <x v="0"/>
    <x v="1"/>
    <x v="3"/>
    <x v="3"/>
    <x v="1"/>
    <x v="2"/>
    <n v="23"/>
    <n v="115.95652173913042"/>
  </r>
  <r>
    <n v="195"/>
    <n v="202103"/>
    <x v="0"/>
    <x v="1"/>
    <x v="3"/>
    <x v="3"/>
    <x v="1"/>
    <x v="3"/>
    <n v="23"/>
    <n v="178.04347826086956"/>
  </r>
  <r>
    <n v="195"/>
    <n v="202103"/>
    <x v="0"/>
    <x v="1"/>
    <x v="3"/>
    <x v="3"/>
    <x v="1"/>
    <x v="4"/>
    <n v="23"/>
    <n v="178.04347826086956"/>
  </r>
  <r>
    <n v="131"/>
    <n v="202103"/>
    <x v="0"/>
    <x v="1"/>
    <x v="3"/>
    <x v="3"/>
    <x v="1"/>
    <x v="5"/>
    <n v="23"/>
    <n v="119.60869565217391"/>
  </r>
  <r>
    <n v="133"/>
    <n v="202103"/>
    <x v="0"/>
    <x v="1"/>
    <x v="3"/>
    <x v="3"/>
    <x v="1"/>
    <x v="6"/>
    <n v="23"/>
    <n v="121.43478260869564"/>
  </r>
  <r>
    <n v="48"/>
    <n v="202103"/>
    <x v="0"/>
    <x v="1"/>
    <x v="4"/>
    <x v="4"/>
    <x v="0"/>
    <x v="6"/>
    <n v="23"/>
    <n v="43.826086956521735"/>
  </r>
  <r>
    <n v="56"/>
    <n v="202103"/>
    <x v="0"/>
    <x v="1"/>
    <x v="4"/>
    <x v="4"/>
    <x v="0"/>
    <x v="5"/>
    <n v="23"/>
    <n v="51.130434782608695"/>
  </r>
  <r>
    <n v="73"/>
    <n v="202103"/>
    <x v="0"/>
    <x v="1"/>
    <x v="4"/>
    <x v="4"/>
    <x v="0"/>
    <x v="4"/>
    <n v="23"/>
    <n v="66.65217391304347"/>
  </r>
  <r>
    <n v="81"/>
    <n v="202103"/>
    <x v="0"/>
    <x v="1"/>
    <x v="4"/>
    <x v="4"/>
    <x v="0"/>
    <x v="3"/>
    <n v="23"/>
    <n v="73.956521739130437"/>
  </r>
  <r>
    <n v="63"/>
    <n v="202103"/>
    <x v="0"/>
    <x v="1"/>
    <x v="4"/>
    <x v="4"/>
    <x v="0"/>
    <x v="2"/>
    <n v="23"/>
    <n v="57.521739130434781"/>
  </r>
  <r>
    <n v="43"/>
    <n v="202103"/>
    <x v="0"/>
    <x v="1"/>
    <x v="4"/>
    <x v="4"/>
    <x v="0"/>
    <x v="0"/>
    <n v="23"/>
    <n v="39.260869565217391"/>
  </r>
  <r>
    <n v="74"/>
    <n v="202103"/>
    <x v="0"/>
    <x v="1"/>
    <x v="4"/>
    <x v="4"/>
    <x v="0"/>
    <x v="1"/>
    <n v="23"/>
    <n v="67.565217391304344"/>
  </r>
  <r>
    <n v="67"/>
    <n v="202103"/>
    <x v="0"/>
    <x v="1"/>
    <x v="4"/>
    <x v="4"/>
    <x v="1"/>
    <x v="6"/>
    <n v="23"/>
    <n v="61.173913043478258"/>
  </r>
  <r>
    <n v="96"/>
    <n v="202103"/>
    <x v="0"/>
    <x v="1"/>
    <x v="4"/>
    <x v="4"/>
    <x v="1"/>
    <x v="5"/>
    <n v="23"/>
    <n v="87.65217391304347"/>
  </r>
  <r>
    <n v="135"/>
    <n v="202103"/>
    <x v="0"/>
    <x v="1"/>
    <x v="4"/>
    <x v="4"/>
    <x v="1"/>
    <x v="4"/>
    <n v="23"/>
    <n v="123.26086956521739"/>
  </r>
  <r>
    <n v="125"/>
    <n v="202103"/>
    <x v="0"/>
    <x v="1"/>
    <x v="4"/>
    <x v="4"/>
    <x v="1"/>
    <x v="3"/>
    <n v="23"/>
    <n v="114.13043478260869"/>
  </r>
  <r>
    <n v="102"/>
    <n v="202103"/>
    <x v="0"/>
    <x v="1"/>
    <x v="4"/>
    <x v="4"/>
    <x v="1"/>
    <x v="2"/>
    <n v="23"/>
    <n v="93.130434782608688"/>
  </r>
  <r>
    <n v="113"/>
    <n v="202103"/>
    <x v="0"/>
    <x v="1"/>
    <x v="4"/>
    <x v="4"/>
    <x v="1"/>
    <x v="1"/>
    <n v="23"/>
    <n v="103.17391304347825"/>
  </r>
  <r>
    <n v="65"/>
    <n v="202103"/>
    <x v="0"/>
    <x v="1"/>
    <x v="4"/>
    <x v="4"/>
    <x v="1"/>
    <x v="0"/>
    <n v="23"/>
    <n v="59.347826086956516"/>
  </r>
  <r>
    <n v="140"/>
    <n v="202103"/>
    <x v="0"/>
    <x v="1"/>
    <x v="5"/>
    <x v="5"/>
    <x v="0"/>
    <x v="0"/>
    <n v="23"/>
    <n v="127.82608695652173"/>
  </r>
  <r>
    <n v="270"/>
    <n v="202103"/>
    <x v="0"/>
    <x v="1"/>
    <x v="5"/>
    <x v="5"/>
    <x v="0"/>
    <x v="1"/>
    <n v="23"/>
    <n v="246.52173913043478"/>
  </r>
  <r>
    <n v="186"/>
    <n v="202103"/>
    <x v="0"/>
    <x v="1"/>
    <x v="5"/>
    <x v="5"/>
    <x v="0"/>
    <x v="2"/>
    <n v="23"/>
    <n v="169.82608695652172"/>
  </r>
  <r>
    <n v="216"/>
    <n v="202103"/>
    <x v="0"/>
    <x v="1"/>
    <x v="5"/>
    <x v="5"/>
    <x v="0"/>
    <x v="3"/>
    <n v="23"/>
    <n v="197.21739130434781"/>
  </r>
  <r>
    <n v="280"/>
    <n v="202103"/>
    <x v="0"/>
    <x v="1"/>
    <x v="5"/>
    <x v="5"/>
    <x v="0"/>
    <x v="4"/>
    <n v="23"/>
    <n v="255.65217391304347"/>
  </r>
  <r>
    <n v="154"/>
    <n v="202103"/>
    <x v="0"/>
    <x v="1"/>
    <x v="5"/>
    <x v="5"/>
    <x v="0"/>
    <x v="5"/>
    <n v="23"/>
    <n v="140.60869565217391"/>
  </r>
  <r>
    <n v="212"/>
    <n v="202103"/>
    <x v="0"/>
    <x v="1"/>
    <x v="5"/>
    <x v="5"/>
    <x v="0"/>
    <x v="6"/>
    <n v="23"/>
    <n v="193.56521739130434"/>
  </r>
  <r>
    <n v="326"/>
    <n v="202103"/>
    <x v="0"/>
    <x v="1"/>
    <x v="5"/>
    <x v="5"/>
    <x v="1"/>
    <x v="3"/>
    <n v="23"/>
    <n v="297.65217391304344"/>
  </r>
  <r>
    <n v="369"/>
    <n v="202103"/>
    <x v="0"/>
    <x v="1"/>
    <x v="5"/>
    <x v="5"/>
    <x v="1"/>
    <x v="4"/>
    <n v="23"/>
    <n v="336.91304347826087"/>
  </r>
  <r>
    <n v="186"/>
    <n v="202103"/>
    <x v="0"/>
    <x v="1"/>
    <x v="5"/>
    <x v="5"/>
    <x v="1"/>
    <x v="5"/>
    <n v="23"/>
    <n v="169.82608695652172"/>
  </r>
  <r>
    <n v="247"/>
    <n v="202103"/>
    <x v="0"/>
    <x v="1"/>
    <x v="5"/>
    <x v="5"/>
    <x v="1"/>
    <x v="2"/>
    <n v="23"/>
    <n v="225.52173913043478"/>
  </r>
  <r>
    <n v="347"/>
    <n v="202103"/>
    <x v="0"/>
    <x v="1"/>
    <x v="5"/>
    <x v="5"/>
    <x v="1"/>
    <x v="1"/>
    <n v="23"/>
    <n v="316.82608695652175"/>
  </r>
  <r>
    <n v="176"/>
    <n v="202103"/>
    <x v="0"/>
    <x v="1"/>
    <x v="5"/>
    <x v="5"/>
    <x v="1"/>
    <x v="0"/>
    <n v="23"/>
    <n v="160.69565217391303"/>
  </r>
  <r>
    <n v="259"/>
    <n v="202103"/>
    <x v="0"/>
    <x v="1"/>
    <x v="5"/>
    <x v="5"/>
    <x v="1"/>
    <x v="6"/>
    <n v="23"/>
    <n v="236.47826086956519"/>
  </r>
  <r>
    <n v="255"/>
    <n v="202103"/>
    <x v="0"/>
    <x v="1"/>
    <x v="6"/>
    <x v="6"/>
    <x v="0"/>
    <x v="2"/>
    <n v="23"/>
    <n v="232.82608695652172"/>
  </r>
  <r>
    <n v="207"/>
    <n v="202103"/>
    <x v="0"/>
    <x v="1"/>
    <x v="6"/>
    <x v="6"/>
    <x v="0"/>
    <x v="1"/>
    <n v="23"/>
    <n v="189"/>
  </r>
  <r>
    <n v="106"/>
    <n v="202103"/>
    <x v="0"/>
    <x v="1"/>
    <x v="6"/>
    <x v="6"/>
    <x v="0"/>
    <x v="0"/>
    <n v="23"/>
    <n v="96.782608695652172"/>
  </r>
  <r>
    <n v="248"/>
    <n v="202103"/>
    <x v="0"/>
    <x v="1"/>
    <x v="6"/>
    <x v="6"/>
    <x v="0"/>
    <x v="3"/>
    <n v="23"/>
    <n v="226.43478260869563"/>
  </r>
  <r>
    <n v="170"/>
    <n v="202103"/>
    <x v="0"/>
    <x v="1"/>
    <x v="6"/>
    <x v="6"/>
    <x v="0"/>
    <x v="6"/>
    <n v="23"/>
    <n v="155.21739130434781"/>
  </r>
  <r>
    <n v="122"/>
    <n v="202103"/>
    <x v="0"/>
    <x v="1"/>
    <x v="6"/>
    <x v="6"/>
    <x v="0"/>
    <x v="5"/>
    <n v="23"/>
    <n v="111.39130434782608"/>
  </r>
  <r>
    <n v="230"/>
    <n v="202103"/>
    <x v="0"/>
    <x v="1"/>
    <x v="6"/>
    <x v="6"/>
    <x v="0"/>
    <x v="4"/>
    <n v="23"/>
    <n v="210"/>
  </r>
  <r>
    <n v="158"/>
    <n v="202103"/>
    <x v="0"/>
    <x v="1"/>
    <x v="6"/>
    <x v="6"/>
    <x v="1"/>
    <x v="5"/>
    <n v="23"/>
    <n v="144.26086956521738"/>
  </r>
  <r>
    <n v="288"/>
    <n v="202103"/>
    <x v="0"/>
    <x v="1"/>
    <x v="6"/>
    <x v="6"/>
    <x v="1"/>
    <x v="4"/>
    <n v="23"/>
    <n v="262.95652173913044"/>
  </r>
  <r>
    <n v="242"/>
    <n v="202103"/>
    <x v="0"/>
    <x v="1"/>
    <x v="6"/>
    <x v="6"/>
    <x v="1"/>
    <x v="3"/>
    <n v="23"/>
    <n v="220.95652173913041"/>
  </r>
  <r>
    <n v="124"/>
    <n v="202103"/>
    <x v="0"/>
    <x v="1"/>
    <x v="6"/>
    <x v="6"/>
    <x v="1"/>
    <x v="0"/>
    <n v="23"/>
    <n v="113.21739130434781"/>
  </r>
  <r>
    <n v="267"/>
    <n v="202103"/>
    <x v="0"/>
    <x v="1"/>
    <x v="6"/>
    <x v="6"/>
    <x v="1"/>
    <x v="1"/>
    <n v="23"/>
    <n v="243.78260869565216"/>
  </r>
  <r>
    <n v="237"/>
    <n v="202103"/>
    <x v="0"/>
    <x v="1"/>
    <x v="6"/>
    <x v="6"/>
    <x v="1"/>
    <x v="2"/>
    <n v="23"/>
    <n v="216.39130434782606"/>
  </r>
  <r>
    <n v="168"/>
    <n v="202103"/>
    <x v="0"/>
    <x v="1"/>
    <x v="6"/>
    <x v="6"/>
    <x v="1"/>
    <x v="6"/>
    <n v="23"/>
    <n v="153.39130434782606"/>
  </r>
  <r>
    <n v="280"/>
    <n v="202103"/>
    <x v="0"/>
    <x v="1"/>
    <x v="7"/>
    <x v="7"/>
    <x v="0"/>
    <x v="4"/>
    <n v="23"/>
    <n v="255.65217391304347"/>
  </r>
  <r>
    <n v="226"/>
    <n v="202103"/>
    <x v="0"/>
    <x v="1"/>
    <x v="7"/>
    <x v="7"/>
    <x v="0"/>
    <x v="3"/>
    <n v="23"/>
    <n v="206.3478260869565"/>
  </r>
  <r>
    <n v="225"/>
    <n v="202103"/>
    <x v="0"/>
    <x v="1"/>
    <x v="7"/>
    <x v="7"/>
    <x v="0"/>
    <x v="2"/>
    <n v="23"/>
    <n v="205.43478260869563"/>
  </r>
  <r>
    <n v="400"/>
    <n v="202103"/>
    <x v="0"/>
    <x v="1"/>
    <x v="7"/>
    <x v="7"/>
    <x v="0"/>
    <x v="1"/>
    <n v="23"/>
    <n v="365.21739130434781"/>
  </r>
  <r>
    <n v="238"/>
    <n v="202103"/>
    <x v="0"/>
    <x v="1"/>
    <x v="7"/>
    <x v="7"/>
    <x v="0"/>
    <x v="0"/>
    <n v="23"/>
    <n v="217.30434782608694"/>
  </r>
  <r>
    <n v="210"/>
    <n v="202103"/>
    <x v="0"/>
    <x v="1"/>
    <x v="7"/>
    <x v="7"/>
    <x v="0"/>
    <x v="6"/>
    <n v="23"/>
    <n v="191.7391304347826"/>
  </r>
  <r>
    <n v="145"/>
    <n v="202103"/>
    <x v="0"/>
    <x v="1"/>
    <x v="7"/>
    <x v="7"/>
    <x v="0"/>
    <x v="5"/>
    <n v="23"/>
    <n v="132.39130434782609"/>
  </r>
  <r>
    <n v="399"/>
    <n v="202103"/>
    <x v="0"/>
    <x v="1"/>
    <x v="7"/>
    <x v="7"/>
    <x v="1"/>
    <x v="6"/>
    <n v="23"/>
    <n v="364.30434782608694"/>
  </r>
  <r>
    <n v="526"/>
    <n v="202103"/>
    <x v="0"/>
    <x v="1"/>
    <x v="7"/>
    <x v="7"/>
    <x v="1"/>
    <x v="4"/>
    <n v="23"/>
    <n v="480.26086956521738"/>
  </r>
  <r>
    <n v="396"/>
    <n v="202103"/>
    <x v="0"/>
    <x v="1"/>
    <x v="7"/>
    <x v="7"/>
    <x v="1"/>
    <x v="3"/>
    <n v="23"/>
    <n v="361.56521739130432"/>
  </r>
  <r>
    <n v="430"/>
    <n v="202103"/>
    <x v="0"/>
    <x v="1"/>
    <x v="7"/>
    <x v="7"/>
    <x v="1"/>
    <x v="2"/>
    <n v="23"/>
    <n v="392.60869565217388"/>
  </r>
  <r>
    <n v="740"/>
    <n v="202103"/>
    <x v="0"/>
    <x v="1"/>
    <x v="7"/>
    <x v="7"/>
    <x v="1"/>
    <x v="1"/>
    <n v="23"/>
    <n v="675.65217391304338"/>
  </r>
  <r>
    <n v="435"/>
    <n v="202103"/>
    <x v="0"/>
    <x v="1"/>
    <x v="7"/>
    <x v="7"/>
    <x v="1"/>
    <x v="0"/>
    <n v="23"/>
    <n v="397.17391304347825"/>
  </r>
  <r>
    <n v="232"/>
    <n v="202103"/>
    <x v="0"/>
    <x v="1"/>
    <x v="7"/>
    <x v="7"/>
    <x v="1"/>
    <x v="5"/>
    <n v="23"/>
    <n v="211.82608695652172"/>
  </r>
  <r>
    <n v="30"/>
    <n v="202103"/>
    <x v="0"/>
    <x v="1"/>
    <x v="8"/>
    <x v="8"/>
    <x v="0"/>
    <x v="5"/>
    <n v="23"/>
    <n v="27.391304347826086"/>
  </r>
  <r>
    <n v="68"/>
    <n v="202103"/>
    <x v="0"/>
    <x v="1"/>
    <x v="8"/>
    <x v="8"/>
    <x v="0"/>
    <x v="4"/>
    <n v="23"/>
    <n v="62.086956521739125"/>
  </r>
  <r>
    <n v="52"/>
    <n v="202103"/>
    <x v="0"/>
    <x v="1"/>
    <x v="8"/>
    <x v="8"/>
    <x v="0"/>
    <x v="3"/>
    <n v="23"/>
    <n v="47.478260869565212"/>
  </r>
  <r>
    <n v="47"/>
    <n v="202103"/>
    <x v="0"/>
    <x v="1"/>
    <x v="8"/>
    <x v="8"/>
    <x v="0"/>
    <x v="2"/>
    <n v="23"/>
    <n v="42.913043478260867"/>
  </r>
  <r>
    <n v="46"/>
    <n v="202103"/>
    <x v="0"/>
    <x v="1"/>
    <x v="8"/>
    <x v="8"/>
    <x v="0"/>
    <x v="1"/>
    <n v="23"/>
    <n v="42"/>
  </r>
  <r>
    <n v="29"/>
    <n v="202103"/>
    <x v="0"/>
    <x v="1"/>
    <x v="8"/>
    <x v="8"/>
    <x v="0"/>
    <x v="0"/>
    <n v="23"/>
    <n v="26.478260869565215"/>
  </r>
  <r>
    <n v="30"/>
    <n v="202103"/>
    <x v="0"/>
    <x v="1"/>
    <x v="8"/>
    <x v="8"/>
    <x v="0"/>
    <x v="6"/>
    <n v="23"/>
    <n v="27.391304347826086"/>
  </r>
  <r>
    <n v="62"/>
    <n v="202103"/>
    <x v="0"/>
    <x v="1"/>
    <x v="8"/>
    <x v="9"/>
    <x v="0"/>
    <x v="5"/>
    <n v="23"/>
    <n v="56.608695652173907"/>
  </r>
  <r>
    <n v="98"/>
    <n v="202103"/>
    <x v="0"/>
    <x v="1"/>
    <x v="8"/>
    <x v="9"/>
    <x v="0"/>
    <x v="4"/>
    <n v="23"/>
    <n v="89.478260869565219"/>
  </r>
  <r>
    <n v="85"/>
    <n v="202103"/>
    <x v="0"/>
    <x v="1"/>
    <x v="8"/>
    <x v="9"/>
    <x v="0"/>
    <x v="3"/>
    <n v="23"/>
    <n v="77.608695652173907"/>
  </r>
  <r>
    <n v="76"/>
    <n v="202103"/>
    <x v="0"/>
    <x v="1"/>
    <x v="8"/>
    <x v="9"/>
    <x v="0"/>
    <x v="2"/>
    <n v="23"/>
    <n v="69.391304347826079"/>
  </r>
  <r>
    <n v="89"/>
    <n v="202103"/>
    <x v="0"/>
    <x v="1"/>
    <x v="8"/>
    <x v="9"/>
    <x v="0"/>
    <x v="1"/>
    <n v="23"/>
    <n v="81.260869565217391"/>
  </r>
  <r>
    <n v="40"/>
    <n v="202103"/>
    <x v="0"/>
    <x v="1"/>
    <x v="8"/>
    <x v="9"/>
    <x v="0"/>
    <x v="0"/>
    <n v="23"/>
    <n v="36.521739130434781"/>
  </r>
  <r>
    <n v="58"/>
    <n v="202103"/>
    <x v="0"/>
    <x v="1"/>
    <x v="8"/>
    <x v="9"/>
    <x v="0"/>
    <x v="6"/>
    <n v="23"/>
    <n v="52.95652173913043"/>
  </r>
  <r>
    <n v="121"/>
    <n v="202103"/>
    <x v="0"/>
    <x v="1"/>
    <x v="8"/>
    <x v="9"/>
    <x v="1"/>
    <x v="3"/>
    <n v="23"/>
    <n v="110.4782608695652"/>
  </r>
  <r>
    <n v="72"/>
    <n v="202103"/>
    <x v="0"/>
    <x v="1"/>
    <x v="8"/>
    <x v="8"/>
    <x v="1"/>
    <x v="6"/>
    <n v="23"/>
    <n v="65.739130434782609"/>
  </r>
  <r>
    <n v="56"/>
    <n v="202103"/>
    <x v="0"/>
    <x v="1"/>
    <x v="8"/>
    <x v="8"/>
    <x v="1"/>
    <x v="5"/>
    <n v="23"/>
    <n v="51.130434782608695"/>
  </r>
  <r>
    <n v="136"/>
    <n v="202103"/>
    <x v="0"/>
    <x v="1"/>
    <x v="8"/>
    <x v="8"/>
    <x v="1"/>
    <x v="4"/>
    <n v="23"/>
    <n v="124.17391304347825"/>
  </r>
  <r>
    <n v="103"/>
    <n v="202103"/>
    <x v="0"/>
    <x v="1"/>
    <x v="8"/>
    <x v="8"/>
    <x v="1"/>
    <x v="3"/>
    <n v="23"/>
    <n v="94.043478260869563"/>
  </r>
  <r>
    <n v="91"/>
    <n v="202103"/>
    <x v="0"/>
    <x v="1"/>
    <x v="8"/>
    <x v="8"/>
    <x v="1"/>
    <x v="2"/>
    <n v="23"/>
    <n v="83.086956521739125"/>
  </r>
  <r>
    <n v="106"/>
    <n v="202103"/>
    <x v="0"/>
    <x v="1"/>
    <x v="8"/>
    <x v="8"/>
    <x v="1"/>
    <x v="1"/>
    <n v="23"/>
    <n v="96.782608695652172"/>
  </r>
  <r>
    <n v="55"/>
    <n v="202103"/>
    <x v="0"/>
    <x v="1"/>
    <x v="8"/>
    <x v="8"/>
    <x v="1"/>
    <x v="0"/>
    <n v="23"/>
    <n v="50.217391304347821"/>
  </r>
  <r>
    <n v="62"/>
    <n v="202103"/>
    <x v="0"/>
    <x v="1"/>
    <x v="8"/>
    <x v="9"/>
    <x v="1"/>
    <x v="6"/>
    <n v="23"/>
    <n v="56.608695652173907"/>
  </r>
  <r>
    <n v="62"/>
    <n v="202103"/>
    <x v="0"/>
    <x v="1"/>
    <x v="8"/>
    <x v="9"/>
    <x v="1"/>
    <x v="5"/>
    <n v="23"/>
    <n v="56.608695652173907"/>
  </r>
  <r>
    <n v="106"/>
    <n v="202103"/>
    <x v="0"/>
    <x v="1"/>
    <x v="8"/>
    <x v="9"/>
    <x v="1"/>
    <x v="4"/>
    <n v="23"/>
    <n v="96.782608695652172"/>
  </r>
  <r>
    <n v="72"/>
    <n v="202103"/>
    <x v="0"/>
    <x v="1"/>
    <x v="8"/>
    <x v="9"/>
    <x v="1"/>
    <x v="2"/>
    <n v="23"/>
    <n v="65.739130434782609"/>
  </r>
  <r>
    <n v="105"/>
    <n v="202103"/>
    <x v="0"/>
    <x v="1"/>
    <x v="8"/>
    <x v="9"/>
    <x v="1"/>
    <x v="1"/>
    <n v="23"/>
    <n v="95.869565217391298"/>
  </r>
  <r>
    <n v="79"/>
    <n v="202103"/>
    <x v="0"/>
    <x v="1"/>
    <x v="8"/>
    <x v="9"/>
    <x v="1"/>
    <x v="0"/>
    <n v="23"/>
    <n v="72.130434782608688"/>
  </r>
  <r>
    <n v="47"/>
    <n v="202103"/>
    <x v="0"/>
    <x v="1"/>
    <x v="9"/>
    <x v="10"/>
    <x v="0"/>
    <x v="5"/>
    <n v="23"/>
    <n v="42.913043478260867"/>
  </r>
  <r>
    <n v="85"/>
    <n v="202103"/>
    <x v="0"/>
    <x v="1"/>
    <x v="9"/>
    <x v="10"/>
    <x v="0"/>
    <x v="4"/>
    <n v="23"/>
    <n v="77.608695652173907"/>
  </r>
  <r>
    <n v="59"/>
    <n v="202103"/>
    <x v="0"/>
    <x v="1"/>
    <x v="9"/>
    <x v="10"/>
    <x v="0"/>
    <x v="6"/>
    <n v="23"/>
    <n v="53.869565217391305"/>
  </r>
  <r>
    <n v="57"/>
    <n v="202103"/>
    <x v="0"/>
    <x v="1"/>
    <x v="9"/>
    <x v="10"/>
    <x v="0"/>
    <x v="0"/>
    <n v="23"/>
    <n v="52.043478260869563"/>
  </r>
  <r>
    <n v="73"/>
    <n v="202103"/>
    <x v="0"/>
    <x v="1"/>
    <x v="9"/>
    <x v="10"/>
    <x v="0"/>
    <x v="1"/>
    <n v="23"/>
    <n v="66.65217391304347"/>
  </r>
  <r>
    <n v="69"/>
    <n v="202103"/>
    <x v="0"/>
    <x v="1"/>
    <x v="9"/>
    <x v="10"/>
    <x v="0"/>
    <x v="2"/>
    <n v="23"/>
    <n v="62.999999999999993"/>
  </r>
  <r>
    <n v="93"/>
    <n v="202103"/>
    <x v="0"/>
    <x v="1"/>
    <x v="9"/>
    <x v="10"/>
    <x v="0"/>
    <x v="3"/>
    <n v="23"/>
    <n v="84.91304347826086"/>
  </r>
  <r>
    <n v="261"/>
    <n v="202103"/>
    <x v="0"/>
    <x v="1"/>
    <x v="9"/>
    <x v="10"/>
    <x v="1"/>
    <x v="1"/>
    <n v="23"/>
    <n v="238.30434782608694"/>
  </r>
  <r>
    <n v="166"/>
    <n v="202103"/>
    <x v="0"/>
    <x v="1"/>
    <x v="9"/>
    <x v="10"/>
    <x v="1"/>
    <x v="2"/>
    <n v="23"/>
    <n v="151.56521739130434"/>
  </r>
  <r>
    <n v="208"/>
    <n v="202103"/>
    <x v="0"/>
    <x v="1"/>
    <x v="9"/>
    <x v="10"/>
    <x v="1"/>
    <x v="3"/>
    <n v="23"/>
    <n v="189.91304347826085"/>
  </r>
  <r>
    <n v="579"/>
    <n v="202103"/>
    <x v="0"/>
    <x v="1"/>
    <x v="9"/>
    <x v="11"/>
    <x v="1"/>
    <x v="1"/>
    <n v="23"/>
    <n v="528.6521739130435"/>
  </r>
  <r>
    <n v="240"/>
    <n v="202103"/>
    <x v="0"/>
    <x v="1"/>
    <x v="9"/>
    <x v="10"/>
    <x v="1"/>
    <x v="4"/>
    <n v="23"/>
    <n v="219.13043478260869"/>
  </r>
  <r>
    <n v="167"/>
    <n v="202103"/>
    <x v="0"/>
    <x v="1"/>
    <x v="9"/>
    <x v="10"/>
    <x v="1"/>
    <x v="5"/>
    <n v="23"/>
    <n v="152.47826086956522"/>
  </r>
  <r>
    <n v="336"/>
    <n v="202103"/>
    <x v="0"/>
    <x v="1"/>
    <x v="9"/>
    <x v="11"/>
    <x v="1"/>
    <x v="0"/>
    <n v="23"/>
    <n v="306.78260869565213"/>
  </r>
  <r>
    <n v="395"/>
    <n v="202103"/>
    <x v="0"/>
    <x v="1"/>
    <x v="9"/>
    <x v="11"/>
    <x v="1"/>
    <x v="6"/>
    <n v="23"/>
    <n v="360.65217391304344"/>
  </r>
  <r>
    <n v="137"/>
    <n v="202103"/>
    <x v="0"/>
    <x v="1"/>
    <x v="9"/>
    <x v="10"/>
    <x v="1"/>
    <x v="6"/>
    <n v="23"/>
    <n v="125.08695652173913"/>
  </r>
  <r>
    <n v="360"/>
    <n v="202103"/>
    <x v="0"/>
    <x v="1"/>
    <x v="9"/>
    <x v="11"/>
    <x v="1"/>
    <x v="2"/>
    <n v="23"/>
    <n v="328.695652173913"/>
  </r>
  <r>
    <n v="470"/>
    <n v="202103"/>
    <x v="0"/>
    <x v="1"/>
    <x v="9"/>
    <x v="11"/>
    <x v="1"/>
    <x v="3"/>
    <n v="23"/>
    <n v="429.13043478260869"/>
  </r>
  <r>
    <n v="541"/>
    <n v="202103"/>
    <x v="0"/>
    <x v="1"/>
    <x v="9"/>
    <x v="11"/>
    <x v="1"/>
    <x v="4"/>
    <n v="23"/>
    <n v="493.95652173913038"/>
  </r>
  <r>
    <n v="388"/>
    <n v="202103"/>
    <x v="0"/>
    <x v="1"/>
    <x v="9"/>
    <x v="11"/>
    <x v="1"/>
    <x v="5"/>
    <n v="23"/>
    <n v="354.26086956521738"/>
  </r>
  <r>
    <n v="125"/>
    <n v="202103"/>
    <x v="0"/>
    <x v="1"/>
    <x v="9"/>
    <x v="10"/>
    <x v="1"/>
    <x v="0"/>
    <n v="23"/>
    <n v="114.13043478260869"/>
  </r>
  <r>
    <n v="38"/>
    <n v="202102"/>
    <x v="1"/>
    <x v="1"/>
    <x v="0"/>
    <x v="0"/>
    <x v="0"/>
    <x v="5"/>
    <n v="20"/>
    <n v="39.9"/>
  </r>
  <r>
    <n v="81"/>
    <n v="202102"/>
    <x v="1"/>
    <x v="1"/>
    <x v="0"/>
    <x v="0"/>
    <x v="0"/>
    <x v="4"/>
    <n v="20"/>
    <n v="85.05"/>
  </r>
  <r>
    <n v="69"/>
    <n v="202102"/>
    <x v="1"/>
    <x v="1"/>
    <x v="0"/>
    <x v="0"/>
    <x v="0"/>
    <x v="3"/>
    <n v="20"/>
    <n v="72.45"/>
  </r>
  <r>
    <n v="54"/>
    <n v="202102"/>
    <x v="1"/>
    <x v="1"/>
    <x v="0"/>
    <x v="0"/>
    <x v="0"/>
    <x v="2"/>
    <n v="20"/>
    <n v="56.7"/>
  </r>
  <r>
    <n v="88"/>
    <n v="202102"/>
    <x v="1"/>
    <x v="1"/>
    <x v="0"/>
    <x v="0"/>
    <x v="0"/>
    <x v="1"/>
    <n v="20"/>
    <n v="92.4"/>
  </r>
  <r>
    <n v="33"/>
    <n v="202102"/>
    <x v="1"/>
    <x v="1"/>
    <x v="0"/>
    <x v="0"/>
    <x v="0"/>
    <x v="0"/>
    <n v="20"/>
    <n v="34.65"/>
  </r>
  <r>
    <n v="57"/>
    <n v="202102"/>
    <x v="1"/>
    <x v="1"/>
    <x v="0"/>
    <x v="0"/>
    <x v="0"/>
    <x v="6"/>
    <n v="20"/>
    <n v="59.85"/>
  </r>
  <r>
    <n v="60"/>
    <n v="202102"/>
    <x v="1"/>
    <x v="1"/>
    <x v="0"/>
    <x v="0"/>
    <x v="1"/>
    <x v="5"/>
    <n v="20"/>
    <n v="63"/>
  </r>
  <r>
    <n v="74"/>
    <n v="202102"/>
    <x v="1"/>
    <x v="1"/>
    <x v="0"/>
    <x v="0"/>
    <x v="1"/>
    <x v="4"/>
    <n v="20"/>
    <n v="77.7"/>
  </r>
  <r>
    <n v="78"/>
    <n v="202102"/>
    <x v="1"/>
    <x v="1"/>
    <x v="0"/>
    <x v="0"/>
    <x v="1"/>
    <x v="3"/>
    <n v="20"/>
    <n v="81.900000000000006"/>
  </r>
  <r>
    <n v="58"/>
    <n v="202102"/>
    <x v="1"/>
    <x v="1"/>
    <x v="0"/>
    <x v="0"/>
    <x v="1"/>
    <x v="2"/>
    <n v="20"/>
    <n v="60.900000000000006"/>
  </r>
  <r>
    <n v="99"/>
    <n v="202102"/>
    <x v="1"/>
    <x v="1"/>
    <x v="0"/>
    <x v="0"/>
    <x v="1"/>
    <x v="1"/>
    <n v="20"/>
    <n v="103.95"/>
  </r>
  <r>
    <n v="57"/>
    <n v="202102"/>
    <x v="1"/>
    <x v="1"/>
    <x v="0"/>
    <x v="0"/>
    <x v="1"/>
    <x v="0"/>
    <n v="20"/>
    <n v="59.85"/>
  </r>
  <r>
    <n v="49"/>
    <n v="202102"/>
    <x v="1"/>
    <x v="1"/>
    <x v="0"/>
    <x v="0"/>
    <x v="1"/>
    <x v="6"/>
    <n v="20"/>
    <n v="51.45"/>
  </r>
  <r>
    <n v="378"/>
    <n v="202102"/>
    <x v="1"/>
    <x v="1"/>
    <x v="1"/>
    <x v="1"/>
    <x v="0"/>
    <x v="5"/>
    <n v="20"/>
    <n v="396.90000000000003"/>
  </r>
  <r>
    <n v="584"/>
    <n v="202102"/>
    <x v="1"/>
    <x v="1"/>
    <x v="1"/>
    <x v="1"/>
    <x v="0"/>
    <x v="4"/>
    <n v="20"/>
    <n v="613.20000000000005"/>
  </r>
  <r>
    <n v="583"/>
    <n v="202102"/>
    <x v="1"/>
    <x v="1"/>
    <x v="1"/>
    <x v="1"/>
    <x v="0"/>
    <x v="3"/>
    <n v="20"/>
    <n v="612.15"/>
  </r>
  <r>
    <n v="472"/>
    <n v="202102"/>
    <x v="1"/>
    <x v="1"/>
    <x v="1"/>
    <x v="1"/>
    <x v="0"/>
    <x v="2"/>
    <n v="20"/>
    <n v="495.6"/>
  </r>
  <r>
    <n v="654"/>
    <n v="202102"/>
    <x v="1"/>
    <x v="1"/>
    <x v="1"/>
    <x v="1"/>
    <x v="0"/>
    <x v="1"/>
    <n v="20"/>
    <n v="686.7"/>
  </r>
  <r>
    <n v="366"/>
    <n v="202102"/>
    <x v="1"/>
    <x v="1"/>
    <x v="1"/>
    <x v="1"/>
    <x v="0"/>
    <x v="0"/>
    <n v="20"/>
    <n v="384.3"/>
  </r>
  <r>
    <n v="385"/>
    <n v="202102"/>
    <x v="1"/>
    <x v="1"/>
    <x v="1"/>
    <x v="1"/>
    <x v="0"/>
    <x v="6"/>
    <n v="20"/>
    <n v="404.25"/>
  </r>
  <r>
    <n v="1"/>
    <n v="202102"/>
    <x v="1"/>
    <x v="1"/>
    <x v="1"/>
    <x v="1"/>
    <x v="1"/>
    <x v="5"/>
    <n v="20"/>
    <n v="1.05"/>
  </r>
  <r>
    <n v="2"/>
    <n v="202102"/>
    <x v="1"/>
    <x v="1"/>
    <x v="1"/>
    <x v="1"/>
    <x v="1"/>
    <x v="4"/>
    <n v="20"/>
    <n v="2.1"/>
  </r>
  <r>
    <n v="4"/>
    <n v="202102"/>
    <x v="1"/>
    <x v="1"/>
    <x v="1"/>
    <x v="1"/>
    <x v="1"/>
    <x v="3"/>
    <n v="20"/>
    <n v="4.2"/>
  </r>
  <r>
    <n v="2"/>
    <n v="202102"/>
    <x v="1"/>
    <x v="1"/>
    <x v="1"/>
    <x v="1"/>
    <x v="1"/>
    <x v="2"/>
    <n v="20"/>
    <n v="2.1"/>
  </r>
  <r>
    <n v="5"/>
    <n v="202102"/>
    <x v="1"/>
    <x v="1"/>
    <x v="1"/>
    <x v="1"/>
    <x v="1"/>
    <x v="1"/>
    <n v="20"/>
    <n v="5.25"/>
  </r>
  <r>
    <n v="4"/>
    <n v="202102"/>
    <x v="1"/>
    <x v="1"/>
    <x v="1"/>
    <x v="1"/>
    <x v="1"/>
    <x v="0"/>
    <n v="20"/>
    <n v="4.2"/>
  </r>
  <r>
    <n v="1"/>
    <n v="202102"/>
    <x v="1"/>
    <x v="1"/>
    <x v="1"/>
    <x v="1"/>
    <x v="1"/>
    <x v="6"/>
    <n v="20"/>
    <n v="1.05"/>
  </r>
  <r>
    <n v="118"/>
    <n v="202102"/>
    <x v="1"/>
    <x v="1"/>
    <x v="2"/>
    <x v="2"/>
    <x v="0"/>
    <x v="0"/>
    <n v="20"/>
    <n v="123.9"/>
  </r>
  <r>
    <n v="171"/>
    <n v="202102"/>
    <x v="1"/>
    <x v="1"/>
    <x v="2"/>
    <x v="2"/>
    <x v="0"/>
    <x v="1"/>
    <n v="20"/>
    <n v="179.55"/>
  </r>
  <r>
    <n v="154"/>
    <n v="202102"/>
    <x v="1"/>
    <x v="1"/>
    <x v="2"/>
    <x v="2"/>
    <x v="0"/>
    <x v="2"/>
    <n v="20"/>
    <n v="161.70000000000002"/>
  </r>
  <r>
    <n v="150"/>
    <n v="202102"/>
    <x v="1"/>
    <x v="1"/>
    <x v="2"/>
    <x v="2"/>
    <x v="0"/>
    <x v="6"/>
    <n v="20"/>
    <n v="157.5"/>
  </r>
  <r>
    <n v="209"/>
    <n v="202102"/>
    <x v="1"/>
    <x v="1"/>
    <x v="2"/>
    <x v="2"/>
    <x v="0"/>
    <x v="4"/>
    <n v="20"/>
    <n v="219.45000000000002"/>
  </r>
  <r>
    <n v="138"/>
    <n v="202102"/>
    <x v="1"/>
    <x v="1"/>
    <x v="2"/>
    <x v="2"/>
    <x v="0"/>
    <x v="5"/>
    <n v="20"/>
    <n v="144.9"/>
  </r>
  <r>
    <n v="169"/>
    <n v="202102"/>
    <x v="1"/>
    <x v="1"/>
    <x v="2"/>
    <x v="2"/>
    <x v="0"/>
    <x v="3"/>
    <n v="20"/>
    <n v="177.45000000000002"/>
  </r>
  <r>
    <n v="69"/>
    <n v="202102"/>
    <x v="1"/>
    <x v="1"/>
    <x v="3"/>
    <x v="3"/>
    <x v="0"/>
    <x v="0"/>
    <n v="20"/>
    <n v="72.45"/>
  </r>
  <r>
    <n v="117"/>
    <n v="202102"/>
    <x v="1"/>
    <x v="1"/>
    <x v="3"/>
    <x v="3"/>
    <x v="0"/>
    <x v="1"/>
    <n v="20"/>
    <n v="122.85000000000001"/>
  </r>
  <r>
    <n v="70"/>
    <n v="202102"/>
    <x v="1"/>
    <x v="1"/>
    <x v="3"/>
    <x v="3"/>
    <x v="0"/>
    <x v="2"/>
    <n v="20"/>
    <n v="73.5"/>
  </r>
  <r>
    <n v="123"/>
    <n v="202102"/>
    <x v="1"/>
    <x v="1"/>
    <x v="3"/>
    <x v="3"/>
    <x v="0"/>
    <x v="3"/>
    <n v="20"/>
    <n v="129.15"/>
  </r>
  <r>
    <n v="131"/>
    <n v="202102"/>
    <x v="1"/>
    <x v="1"/>
    <x v="3"/>
    <x v="3"/>
    <x v="0"/>
    <x v="4"/>
    <n v="20"/>
    <n v="137.55000000000001"/>
  </r>
  <r>
    <n v="79"/>
    <n v="202102"/>
    <x v="1"/>
    <x v="1"/>
    <x v="3"/>
    <x v="3"/>
    <x v="0"/>
    <x v="5"/>
    <n v="20"/>
    <n v="82.95"/>
  </r>
  <r>
    <n v="86"/>
    <n v="202102"/>
    <x v="1"/>
    <x v="1"/>
    <x v="3"/>
    <x v="3"/>
    <x v="0"/>
    <x v="6"/>
    <n v="20"/>
    <n v="90.3"/>
  </r>
  <r>
    <n v="98"/>
    <n v="202102"/>
    <x v="1"/>
    <x v="1"/>
    <x v="3"/>
    <x v="3"/>
    <x v="1"/>
    <x v="0"/>
    <n v="20"/>
    <n v="102.9"/>
  </r>
  <r>
    <n v="146"/>
    <n v="202102"/>
    <x v="1"/>
    <x v="1"/>
    <x v="3"/>
    <x v="3"/>
    <x v="1"/>
    <x v="1"/>
    <n v="20"/>
    <n v="153.30000000000001"/>
  </r>
  <r>
    <n v="97"/>
    <n v="202102"/>
    <x v="1"/>
    <x v="1"/>
    <x v="3"/>
    <x v="3"/>
    <x v="1"/>
    <x v="2"/>
    <n v="20"/>
    <n v="101.85000000000001"/>
  </r>
  <r>
    <n v="158"/>
    <n v="202102"/>
    <x v="1"/>
    <x v="1"/>
    <x v="3"/>
    <x v="3"/>
    <x v="1"/>
    <x v="3"/>
    <n v="20"/>
    <n v="165.9"/>
  </r>
  <r>
    <n v="183"/>
    <n v="202102"/>
    <x v="1"/>
    <x v="1"/>
    <x v="3"/>
    <x v="3"/>
    <x v="1"/>
    <x v="4"/>
    <n v="20"/>
    <n v="192.15"/>
  </r>
  <r>
    <n v="109"/>
    <n v="202102"/>
    <x v="1"/>
    <x v="1"/>
    <x v="3"/>
    <x v="3"/>
    <x v="1"/>
    <x v="5"/>
    <n v="20"/>
    <n v="114.45"/>
  </r>
  <r>
    <n v="107"/>
    <n v="202102"/>
    <x v="1"/>
    <x v="1"/>
    <x v="3"/>
    <x v="3"/>
    <x v="1"/>
    <x v="6"/>
    <n v="20"/>
    <n v="112.35000000000001"/>
  </r>
  <r>
    <n v="59"/>
    <n v="202102"/>
    <x v="1"/>
    <x v="1"/>
    <x v="4"/>
    <x v="4"/>
    <x v="0"/>
    <x v="5"/>
    <n v="20"/>
    <n v="61.95"/>
  </r>
  <r>
    <n v="77"/>
    <n v="202102"/>
    <x v="1"/>
    <x v="1"/>
    <x v="4"/>
    <x v="4"/>
    <x v="0"/>
    <x v="4"/>
    <n v="20"/>
    <n v="80.850000000000009"/>
  </r>
  <r>
    <n v="64"/>
    <n v="202102"/>
    <x v="1"/>
    <x v="1"/>
    <x v="4"/>
    <x v="4"/>
    <x v="0"/>
    <x v="3"/>
    <n v="20"/>
    <n v="67.2"/>
  </r>
  <r>
    <n v="53"/>
    <n v="202102"/>
    <x v="1"/>
    <x v="1"/>
    <x v="4"/>
    <x v="4"/>
    <x v="0"/>
    <x v="2"/>
    <n v="20"/>
    <n v="55.650000000000006"/>
  </r>
  <r>
    <n v="74"/>
    <n v="202102"/>
    <x v="1"/>
    <x v="1"/>
    <x v="4"/>
    <x v="4"/>
    <x v="0"/>
    <x v="1"/>
    <n v="20"/>
    <n v="77.7"/>
  </r>
  <r>
    <n v="30"/>
    <n v="202102"/>
    <x v="1"/>
    <x v="1"/>
    <x v="4"/>
    <x v="4"/>
    <x v="0"/>
    <x v="0"/>
    <n v="20"/>
    <n v="31.5"/>
  </r>
  <r>
    <n v="55"/>
    <n v="202102"/>
    <x v="1"/>
    <x v="1"/>
    <x v="4"/>
    <x v="4"/>
    <x v="0"/>
    <x v="6"/>
    <n v="20"/>
    <n v="57.75"/>
  </r>
  <r>
    <n v="60"/>
    <n v="202102"/>
    <x v="1"/>
    <x v="1"/>
    <x v="4"/>
    <x v="4"/>
    <x v="1"/>
    <x v="5"/>
    <n v="20"/>
    <n v="63"/>
  </r>
  <r>
    <n v="104"/>
    <n v="202102"/>
    <x v="1"/>
    <x v="1"/>
    <x v="4"/>
    <x v="4"/>
    <x v="1"/>
    <x v="4"/>
    <n v="20"/>
    <n v="109.2"/>
  </r>
  <r>
    <n v="111"/>
    <n v="202102"/>
    <x v="1"/>
    <x v="1"/>
    <x v="4"/>
    <x v="4"/>
    <x v="1"/>
    <x v="3"/>
    <n v="20"/>
    <n v="116.55000000000001"/>
  </r>
  <r>
    <n v="80"/>
    <n v="202102"/>
    <x v="1"/>
    <x v="1"/>
    <x v="4"/>
    <x v="4"/>
    <x v="1"/>
    <x v="2"/>
    <n v="20"/>
    <n v="84"/>
  </r>
  <r>
    <n v="102"/>
    <n v="202102"/>
    <x v="1"/>
    <x v="1"/>
    <x v="4"/>
    <x v="4"/>
    <x v="1"/>
    <x v="1"/>
    <n v="20"/>
    <n v="107.10000000000001"/>
  </r>
  <r>
    <n v="69"/>
    <n v="202102"/>
    <x v="1"/>
    <x v="1"/>
    <x v="4"/>
    <x v="4"/>
    <x v="1"/>
    <x v="0"/>
    <n v="20"/>
    <n v="72.45"/>
  </r>
  <r>
    <n v="52"/>
    <n v="202102"/>
    <x v="1"/>
    <x v="1"/>
    <x v="4"/>
    <x v="4"/>
    <x v="1"/>
    <x v="6"/>
    <n v="20"/>
    <n v="54.6"/>
  </r>
  <r>
    <n v="124"/>
    <n v="202102"/>
    <x v="1"/>
    <x v="1"/>
    <x v="5"/>
    <x v="5"/>
    <x v="0"/>
    <x v="0"/>
    <n v="20"/>
    <n v="130.20000000000002"/>
  </r>
  <r>
    <n v="222"/>
    <n v="202102"/>
    <x v="1"/>
    <x v="1"/>
    <x v="5"/>
    <x v="5"/>
    <x v="0"/>
    <x v="1"/>
    <n v="20"/>
    <n v="233.10000000000002"/>
  </r>
  <r>
    <n v="159"/>
    <n v="202102"/>
    <x v="1"/>
    <x v="1"/>
    <x v="5"/>
    <x v="5"/>
    <x v="0"/>
    <x v="2"/>
    <n v="20"/>
    <n v="166.95000000000002"/>
  </r>
  <r>
    <n v="201"/>
    <n v="202102"/>
    <x v="1"/>
    <x v="1"/>
    <x v="5"/>
    <x v="5"/>
    <x v="0"/>
    <x v="3"/>
    <n v="20"/>
    <n v="211.05"/>
  </r>
  <r>
    <n v="205"/>
    <n v="202102"/>
    <x v="1"/>
    <x v="1"/>
    <x v="5"/>
    <x v="5"/>
    <x v="0"/>
    <x v="4"/>
    <n v="20"/>
    <n v="215.25"/>
  </r>
  <r>
    <n v="124"/>
    <n v="202102"/>
    <x v="1"/>
    <x v="1"/>
    <x v="5"/>
    <x v="5"/>
    <x v="0"/>
    <x v="5"/>
    <n v="20"/>
    <n v="130.20000000000002"/>
  </r>
  <r>
    <n v="151"/>
    <n v="202102"/>
    <x v="1"/>
    <x v="1"/>
    <x v="5"/>
    <x v="5"/>
    <x v="0"/>
    <x v="6"/>
    <n v="20"/>
    <n v="158.55000000000001"/>
  </r>
  <r>
    <n v="138"/>
    <n v="202102"/>
    <x v="1"/>
    <x v="1"/>
    <x v="5"/>
    <x v="5"/>
    <x v="1"/>
    <x v="0"/>
    <n v="20"/>
    <n v="144.9"/>
  </r>
  <r>
    <n v="294"/>
    <n v="202102"/>
    <x v="1"/>
    <x v="1"/>
    <x v="5"/>
    <x v="5"/>
    <x v="1"/>
    <x v="1"/>
    <n v="20"/>
    <n v="308.7"/>
  </r>
  <r>
    <n v="194"/>
    <n v="202102"/>
    <x v="1"/>
    <x v="1"/>
    <x v="5"/>
    <x v="5"/>
    <x v="1"/>
    <x v="2"/>
    <n v="20"/>
    <n v="203.70000000000002"/>
  </r>
  <r>
    <n v="242"/>
    <n v="202102"/>
    <x v="1"/>
    <x v="1"/>
    <x v="5"/>
    <x v="5"/>
    <x v="1"/>
    <x v="3"/>
    <n v="20"/>
    <n v="254.10000000000002"/>
  </r>
  <r>
    <n v="300"/>
    <n v="202102"/>
    <x v="1"/>
    <x v="1"/>
    <x v="5"/>
    <x v="5"/>
    <x v="1"/>
    <x v="4"/>
    <n v="20"/>
    <n v="315"/>
  </r>
  <r>
    <n v="159"/>
    <n v="202102"/>
    <x v="1"/>
    <x v="1"/>
    <x v="5"/>
    <x v="5"/>
    <x v="1"/>
    <x v="5"/>
    <n v="20"/>
    <n v="166.95000000000002"/>
  </r>
  <r>
    <n v="188"/>
    <n v="202102"/>
    <x v="1"/>
    <x v="1"/>
    <x v="5"/>
    <x v="5"/>
    <x v="1"/>
    <x v="6"/>
    <n v="20"/>
    <n v="197.4"/>
  </r>
  <r>
    <n v="131"/>
    <n v="202102"/>
    <x v="1"/>
    <x v="1"/>
    <x v="6"/>
    <x v="6"/>
    <x v="0"/>
    <x v="5"/>
    <n v="20"/>
    <n v="137.55000000000001"/>
  </r>
  <r>
    <n v="195"/>
    <n v="202102"/>
    <x v="1"/>
    <x v="1"/>
    <x v="6"/>
    <x v="6"/>
    <x v="0"/>
    <x v="4"/>
    <n v="20"/>
    <n v="204.75"/>
  </r>
  <r>
    <n v="225"/>
    <n v="202102"/>
    <x v="1"/>
    <x v="1"/>
    <x v="6"/>
    <x v="6"/>
    <x v="0"/>
    <x v="3"/>
    <n v="20"/>
    <n v="236.25"/>
  </r>
  <r>
    <n v="204"/>
    <n v="202102"/>
    <x v="1"/>
    <x v="1"/>
    <x v="6"/>
    <x v="6"/>
    <x v="0"/>
    <x v="2"/>
    <n v="20"/>
    <n v="214.20000000000002"/>
  </r>
  <r>
    <n v="169"/>
    <n v="202102"/>
    <x v="1"/>
    <x v="1"/>
    <x v="6"/>
    <x v="6"/>
    <x v="0"/>
    <x v="1"/>
    <n v="20"/>
    <n v="177.45000000000002"/>
  </r>
  <r>
    <n v="93"/>
    <n v="202102"/>
    <x v="1"/>
    <x v="1"/>
    <x v="6"/>
    <x v="6"/>
    <x v="0"/>
    <x v="0"/>
    <n v="20"/>
    <n v="97.65"/>
  </r>
  <r>
    <n v="141"/>
    <n v="202102"/>
    <x v="1"/>
    <x v="1"/>
    <x v="6"/>
    <x v="6"/>
    <x v="0"/>
    <x v="6"/>
    <n v="20"/>
    <n v="148.05000000000001"/>
  </r>
  <r>
    <n v="133"/>
    <n v="202102"/>
    <x v="1"/>
    <x v="1"/>
    <x v="6"/>
    <x v="6"/>
    <x v="1"/>
    <x v="5"/>
    <n v="20"/>
    <n v="139.65"/>
  </r>
  <r>
    <n v="229"/>
    <n v="202102"/>
    <x v="1"/>
    <x v="1"/>
    <x v="6"/>
    <x v="6"/>
    <x v="1"/>
    <x v="4"/>
    <n v="20"/>
    <n v="240.45000000000002"/>
  </r>
  <r>
    <n v="221"/>
    <n v="202102"/>
    <x v="1"/>
    <x v="1"/>
    <x v="6"/>
    <x v="6"/>
    <x v="1"/>
    <x v="3"/>
    <n v="20"/>
    <n v="232.05"/>
  </r>
  <r>
    <n v="178"/>
    <n v="202102"/>
    <x v="1"/>
    <x v="1"/>
    <x v="6"/>
    <x v="6"/>
    <x v="1"/>
    <x v="2"/>
    <n v="20"/>
    <n v="186.9"/>
  </r>
  <r>
    <n v="208"/>
    <n v="202102"/>
    <x v="1"/>
    <x v="1"/>
    <x v="6"/>
    <x v="6"/>
    <x v="1"/>
    <x v="1"/>
    <n v="20"/>
    <n v="218.4"/>
  </r>
  <r>
    <n v="113"/>
    <n v="202102"/>
    <x v="1"/>
    <x v="1"/>
    <x v="6"/>
    <x v="6"/>
    <x v="1"/>
    <x v="0"/>
    <n v="20"/>
    <n v="118.65"/>
  </r>
  <r>
    <n v="154"/>
    <n v="202102"/>
    <x v="1"/>
    <x v="1"/>
    <x v="6"/>
    <x v="6"/>
    <x v="1"/>
    <x v="6"/>
    <n v="20"/>
    <n v="161.70000000000002"/>
  </r>
  <r>
    <n v="211"/>
    <n v="202102"/>
    <x v="1"/>
    <x v="1"/>
    <x v="7"/>
    <x v="7"/>
    <x v="0"/>
    <x v="0"/>
    <n v="20"/>
    <n v="221.55"/>
  </r>
  <r>
    <n v="324"/>
    <n v="202102"/>
    <x v="1"/>
    <x v="1"/>
    <x v="7"/>
    <x v="7"/>
    <x v="0"/>
    <x v="1"/>
    <n v="20"/>
    <n v="340.2"/>
  </r>
  <r>
    <n v="212"/>
    <n v="202102"/>
    <x v="1"/>
    <x v="1"/>
    <x v="7"/>
    <x v="7"/>
    <x v="0"/>
    <x v="2"/>
    <n v="20"/>
    <n v="222.60000000000002"/>
  </r>
  <r>
    <n v="180"/>
    <n v="202102"/>
    <x v="1"/>
    <x v="1"/>
    <x v="7"/>
    <x v="7"/>
    <x v="0"/>
    <x v="3"/>
    <n v="20"/>
    <n v="189"/>
  </r>
  <r>
    <n v="204"/>
    <n v="202102"/>
    <x v="1"/>
    <x v="1"/>
    <x v="7"/>
    <x v="7"/>
    <x v="0"/>
    <x v="4"/>
    <n v="20"/>
    <n v="214.20000000000002"/>
  </r>
  <r>
    <n v="107"/>
    <n v="202102"/>
    <x v="1"/>
    <x v="1"/>
    <x v="7"/>
    <x v="7"/>
    <x v="0"/>
    <x v="5"/>
    <n v="20"/>
    <n v="112.35000000000001"/>
  </r>
  <r>
    <n v="185"/>
    <n v="202102"/>
    <x v="1"/>
    <x v="1"/>
    <x v="7"/>
    <x v="7"/>
    <x v="0"/>
    <x v="6"/>
    <n v="20"/>
    <n v="194.25"/>
  </r>
  <r>
    <n v="362"/>
    <n v="202102"/>
    <x v="1"/>
    <x v="1"/>
    <x v="7"/>
    <x v="7"/>
    <x v="1"/>
    <x v="0"/>
    <n v="20"/>
    <n v="380.1"/>
  </r>
  <r>
    <n v="332"/>
    <n v="202102"/>
    <x v="1"/>
    <x v="1"/>
    <x v="7"/>
    <x v="7"/>
    <x v="1"/>
    <x v="6"/>
    <n v="20"/>
    <n v="348.6"/>
  </r>
  <r>
    <n v="146"/>
    <n v="202102"/>
    <x v="1"/>
    <x v="1"/>
    <x v="7"/>
    <x v="7"/>
    <x v="1"/>
    <x v="5"/>
    <n v="20"/>
    <n v="153.30000000000001"/>
  </r>
  <r>
    <n v="402"/>
    <n v="202102"/>
    <x v="1"/>
    <x v="1"/>
    <x v="7"/>
    <x v="7"/>
    <x v="1"/>
    <x v="4"/>
    <n v="20"/>
    <n v="422.1"/>
  </r>
  <r>
    <n v="351"/>
    <n v="202102"/>
    <x v="1"/>
    <x v="1"/>
    <x v="7"/>
    <x v="7"/>
    <x v="1"/>
    <x v="3"/>
    <n v="20"/>
    <n v="368.55"/>
  </r>
  <r>
    <n v="341"/>
    <n v="202102"/>
    <x v="1"/>
    <x v="1"/>
    <x v="7"/>
    <x v="7"/>
    <x v="1"/>
    <x v="2"/>
    <n v="20"/>
    <n v="358.05"/>
  </r>
  <r>
    <n v="582"/>
    <n v="202102"/>
    <x v="1"/>
    <x v="1"/>
    <x v="7"/>
    <x v="7"/>
    <x v="1"/>
    <x v="1"/>
    <n v="20"/>
    <n v="611.1"/>
  </r>
  <r>
    <n v="26"/>
    <n v="202102"/>
    <x v="1"/>
    <x v="1"/>
    <x v="8"/>
    <x v="8"/>
    <x v="0"/>
    <x v="6"/>
    <n v="20"/>
    <n v="27.3"/>
  </r>
  <r>
    <n v="27"/>
    <n v="202102"/>
    <x v="1"/>
    <x v="1"/>
    <x v="8"/>
    <x v="8"/>
    <x v="0"/>
    <x v="5"/>
    <n v="20"/>
    <n v="28.35"/>
  </r>
  <r>
    <n v="50"/>
    <n v="202102"/>
    <x v="1"/>
    <x v="1"/>
    <x v="8"/>
    <x v="8"/>
    <x v="0"/>
    <x v="4"/>
    <n v="20"/>
    <n v="52.5"/>
  </r>
  <r>
    <n v="33"/>
    <n v="202102"/>
    <x v="1"/>
    <x v="1"/>
    <x v="8"/>
    <x v="8"/>
    <x v="0"/>
    <x v="3"/>
    <n v="20"/>
    <n v="34.65"/>
  </r>
  <r>
    <n v="34"/>
    <n v="202102"/>
    <x v="1"/>
    <x v="1"/>
    <x v="8"/>
    <x v="8"/>
    <x v="0"/>
    <x v="2"/>
    <n v="20"/>
    <n v="35.700000000000003"/>
  </r>
  <r>
    <n v="37"/>
    <n v="202102"/>
    <x v="1"/>
    <x v="1"/>
    <x v="8"/>
    <x v="8"/>
    <x v="0"/>
    <x v="1"/>
    <n v="20"/>
    <n v="38.85"/>
  </r>
  <r>
    <n v="29"/>
    <n v="202102"/>
    <x v="1"/>
    <x v="1"/>
    <x v="8"/>
    <x v="8"/>
    <x v="0"/>
    <x v="0"/>
    <n v="20"/>
    <n v="30.450000000000003"/>
  </r>
  <r>
    <n v="39"/>
    <n v="202102"/>
    <x v="1"/>
    <x v="1"/>
    <x v="8"/>
    <x v="9"/>
    <x v="0"/>
    <x v="6"/>
    <n v="20"/>
    <n v="40.950000000000003"/>
  </r>
  <r>
    <n v="43"/>
    <n v="202102"/>
    <x v="1"/>
    <x v="1"/>
    <x v="8"/>
    <x v="9"/>
    <x v="0"/>
    <x v="5"/>
    <n v="20"/>
    <n v="45.15"/>
  </r>
  <r>
    <n v="96"/>
    <n v="202102"/>
    <x v="1"/>
    <x v="1"/>
    <x v="8"/>
    <x v="9"/>
    <x v="0"/>
    <x v="4"/>
    <n v="20"/>
    <n v="100.80000000000001"/>
  </r>
  <r>
    <n v="68"/>
    <n v="202102"/>
    <x v="1"/>
    <x v="1"/>
    <x v="8"/>
    <x v="9"/>
    <x v="0"/>
    <x v="3"/>
    <n v="20"/>
    <n v="71.400000000000006"/>
  </r>
  <r>
    <n v="68"/>
    <n v="202102"/>
    <x v="1"/>
    <x v="1"/>
    <x v="8"/>
    <x v="9"/>
    <x v="0"/>
    <x v="2"/>
    <n v="20"/>
    <n v="71.400000000000006"/>
  </r>
  <r>
    <n v="73"/>
    <n v="202102"/>
    <x v="1"/>
    <x v="1"/>
    <x v="8"/>
    <x v="9"/>
    <x v="0"/>
    <x v="1"/>
    <n v="20"/>
    <n v="76.650000000000006"/>
  </r>
  <r>
    <n v="41"/>
    <n v="202102"/>
    <x v="1"/>
    <x v="1"/>
    <x v="8"/>
    <x v="9"/>
    <x v="0"/>
    <x v="0"/>
    <n v="20"/>
    <n v="43.050000000000004"/>
  </r>
  <r>
    <n v="56"/>
    <n v="202102"/>
    <x v="1"/>
    <x v="1"/>
    <x v="8"/>
    <x v="9"/>
    <x v="1"/>
    <x v="0"/>
    <n v="20"/>
    <n v="58.800000000000004"/>
  </r>
  <r>
    <n v="60"/>
    <n v="202102"/>
    <x v="1"/>
    <x v="1"/>
    <x v="8"/>
    <x v="8"/>
    <x v="1"/>
    <x v="6"/>
    <n v="20"/>
    <n v="63"/>
  </r>
  <r>
    <n v="83"/>
    <n v="202102"/>
    <x v="1"/>
    <x v="1"/>
    <x v="8"/>
    <x v="8"/>
    <x v="1"/>
    <x v="2"/>
    <n v="20"/>
    <n v="87.15"/>
  </r>
  <r>
    <n v="93"/>
    <n v="202102"/>
    <x v="1"/>
    <x v="1"/>
    <x v="8"/>
    <x v="8"/>
    <x v="1"/>
    <x v="1"/>
    <n v="20"/>
    <n v="97.65"/>
  </r>
  <r>
    <n v="63"/>
    <n v="202102"/>
    <x v="1"/>
    <x v="1"/>
    <x v="8"/>
    <x v="8"/>
    <x v="1"/>
    <x v="0"/>
    <n v="20"/>
    <n v="66.150000000000006"/>
  </r>
  <r>
    <n v="35"/>
    <n v="202102"/>
    <x v="1"/>
    <x v="1"/>
    <x v="8"/>
    <x v="8"/>
    <x v="1"/>
    <x v="5"/>
    <n v="20"/>
    <n v="36.75"/>
  </r>
  <r>
    <n v="117"/>
    <n v="202102"/>
    <x v="1"/>
    <x v="1"/>
    <x v="8"/>
    <x v="8"/>
    <x v="1"/>
    <x v="4"/>
    <n v="20"/>
    <n v="122.85000000000001"/>
  </r>
  <r>
    <n v="74"/>
    <n v="202102"/>
    <x v="1"/>
    <x v="1"/>
    <x v="8"/>
    <x v="9"/>
    <x v="1"/>
    <x v="1"/>
    <n v="20"/>
    <n v="77.7"/>
  </r>
  <r>
    <n v="62"/>
    <n v="202102"/>
    <x v="1"/>
    <x v="1"/>
    <x v="8"/>
    <x v="9"/>
    <x v="1"/>
    <x v="2"/>
    <n v="20"/>
    <n v="65.100000000000009"/>
  </r>
  <r>
    <n v="97"/>
    <n v="202102"/>
    <x v="1"/>
    <x v="1"/>
    <x v="8"/>
    <x v="9"/>
    <x v="1"/>
    <x v="3"/>
    <n v="20"/>
    <n v="101.85000000000001"/>
  </r>
  <r>
    <n v="101"/>
    <n v="202102"/>
    <x v="1"/>
    <x v="1"/>
    <x v="8"/>
    <x v="9"/>
    <x v="1"/>
    <x v="4"/>
    <n v="20"/>
    <n v="106.05000000000001"/>
  </r>
  <r>
    <n v="46"/>
    <n v="202102"/>
    <x v="1"/>
    <x v="1"/>
    <x v="8"/>
    <x v="9"/>
    <x v="1"/>
    <x v="5"/>
    <n v="20"/>
    <n v="48.300000000000004"/>
  </r>
  <r>
    <n v="65"/>
    <n v="202102"/>
    <x v="1"/>
    <x v="1"/>
    <x v="8"/>
    <x v="9"/>
    <x v="1"/>
    <x v="6"/>
    <n v="20"/>
    <n v="68.25"/>
  </r>
  <r>
    <n v="91"/>
    <n v="202102"/>
    <x v="1"/>
    <x v="1"/>
    <x v="8"/>
    <x v="8"/>
    <x v="1"/>
    <x v="3"/>
    <n v="20"/>
    <n v="95.55"/>
  </r>
  <r>
    <n v="65"/>
    <n v="202102"/>
    <x v="1"/>
    <x v="1"/>
    <x v="9"/>
    <x v="10"/>
    <x v="0"/>
    <x v="1"/>
    <n v="20"/>
    <n v="68.25"/>
  </r>
  <r>
    <n v="41"/>
    <n v="202102"/>
    <x v="1"/>
    <x v="1"/>
    <x v="9"/>
    <x v="10"/>
    <x v="0"/>
    <x v="6"/>
    <n v="20"/>
    <n v="43.050000000000004"/>
  </r>
  <r>
    <n v="85"/>
    <n v="202102"/>
    <x v="1"/>
    <x v="1"/>
    <x v="9"/>
    <x v="10"/>
    <x v="0"/>
    <x v="4"/>
    <n v="20"/>
    <n v="89.25"/>
  </r>
  <r>
    <n v="65"/>
    <n v="202102"/>
    <x v="1"/>
    <x v="1"/>
    <x v="9"/>
    <x v="10"/>
    <x v="0"/>
    <x v="3"/>
    <n v="20"/>
    <n v="68.25"/>
  </r>
  <r>
    <n v="32"/>
    <n v="202102"/>
    <x v="1"/>
    <x v="1"/>
    <x v="9"/>
    <x v="10"/>
    <x v="0"/>
    <x v="0"/>
    <n v="20"/>
    <n v="33.6"/>
  </r>
  <r>
    <n v="52"/>
    <n v="202102"/>
    <x v="1"/>
    <x v="1"/>
    <x v="9"/>
    <x v="10"/>
    <x v="0"/>
    <x v="2"/>
    <n v="20"/>
    <n v="54.6"/>
  </r>
  <r>
    <n v="43"/>
    <n v="202102"/>
    <x v="1"/>
    <x v="1"/>
    <x v="9"/>
    <x v="10"/>
    <x v="0"/>
    <x v="5"/>
    <n v="20"/>
    <n v="45.15"/>
  </r>
  <r>
    <n v="341"/>
    <n v="202102"/>
    <x v="1"/>
    <x v="1"/>
    <x v="9"/>
    <x v="11"/>
    <x v="1"/>
    <x v="6"/>
    <n v="20"/>
    <n v="358.05"/>
  </r>
  <r>
    <n v="291"/>
    <n v="202102"/>
    <x v="1"/>
    <x v="1"/>
    <x v="9"/>
    <x v="11"/>
    <x v="1"/>
    <x v="5"/>
    <n v="20"/>
    <n v="305.55"/>
  </r>
  <r>
    <n v="100"/>
    <n v="202102"/>
    <x v="1"/>
    <x v="1"/>
    <x v="9"/>
    <x v="10"/>
    <x v="1"/>
    <x v="5"/>
    <n v="20"/>
    <n v="105"/>
  </r>
  <r>
    <n v="163"/>
    <n v="202102"/>
    <x v="1"/>
    <x v="1"/>
    <x v="9"/>
    <x v="10"/>
    <x v="1"/>
    <x v="4"/>
    <n v="20"/>
    <n v="171.15"/>
  </r>
  <r>
    <n v="164"/>
    <n v="202102"/>
    <x v="1"/>
    <x v="1"/>
    <x v="9"/>
    <x v="10"/>
    <x v="1"/>
    <x v="3"/>
    <n v="20"/>
    <n v="172.20000000000002"/>
  </r>
  <r>
    <n v="125"/>
    <n v="202102"/>
    <x v="1"/>
    <x v="1"/>
    <x v="9"/>
    <x v="10"/>
    <x v="1"/>
    <x v="2"/>
    <n v="20"/>
    <n v="131.25"/>
  </r>
  <r>
    <n v="206"/>
    <n v="202102"/>
    <x v="1"/>
    <x v="1"/>
    <x v="9"/>
    <x v="10"/>
    <x v="1"/>
    <x v="1"/>
    <n v="20"/>
    <n v="216.3"/>
  </r>
  <r>
    <n v="110"/>
    <n v="202102"/>
    <x v="1"/>
    <x v="1"/>
    <x v="9"/>
    <x v="10"/>
    <x v="1"/>
    <x v="0"/>
    <n v="20"/>
    <n v="115.5"/>
  </r>
  <r>
    <n v="254"/>
    <n v="202102"/>
    <x v="1"/>
    <x v="1"/>
    <x v="9"/>
    <x v="11"/>
    <x v="1"/>
    <x v="0"/>
    <n v="20"/>
    <n v="266.7"/>
  </r>
  <r>
    <n v="505"/>
    <n v="202102"/>
    <x v="1"/>
    <x v="1"/>
    <x v="9"/>
    <x v="11"/>
    <x v="1"/>
    <x v="1"/>
    <n v="20"/>
    <n v="530.25"/>
  </r>
  <r>
    <n v="300"/>
    <n v="202102"/>
    <x v="1"/>
    <x v="1"/>
    <x v="9"/>
    <x v="11"/>
    <x v="1"/>
    <x v="2"/>
    <n v="20"/>
    <n v="315"/>
  </r>
  <r>
    <n v="427"/>
    <n v="202102"/>
    <x v="1"/>
    <x v="1"/>
    <x v="9"/>
    <x v="11"/>
    <x v="1"/>
    <x v="3"/>
    <n v="20"/>
    <n v="448.35"/>
  </r>
  <r>
    <n v="445"/>
    <n v="202102"/>
    <x v="1"/>
    <x v="1"/>
    <x v="9"/>
    <x v="11"/>
    <x v="1"/>
    <x v="4"/>
    <n v="20"/>
    <n v="467.25"/>
  </r>
  <r>
    <n v="122"/>
    <n v="202102"/>
    <x v="1"/>
    <x v="1"/>
    <x v="9"/>
    <x v="10"/>
    <x v="1"/>
    <x v="6"/>
    <n v="20"/>
    <n v="128.1"/>
  </r>
  <r>
    <n v="36"/>
    <n v="202101"/>
    <x v="2"/>
    <x v="1"/>
    <x v="0"/>
    <x v="0"/>
    <x v="0"/>
    <x v="0"/>
    <n v="20"/>
    <n v="37.800000000000004"/>
  </r>
  <r>
    <n v="72"/>
    <n v="202101"/>
    <x v="2"/>
    <x v="1"/>
    <x v="0"/>
    <x v="0"/>
    <x v="0"/>
    <x v="1"/>
    <n v="20"/>
    <n v="75.600000000000009"/>
  </r>
  <r>
    <n v="46"/>
    <n v="202101"/>
    <x v="2"/>
    <x v="1"/>
    <x v="0"/>
    <x v="0"/>
    <x v="0"/>
    <x v="6"/>
    <n v="20"/>
    <n v="48.300000000000004"/>
  </r>
  <r>
    <n v="58"/>
    <n v="202101"/>
    <x v="2"/>
    <x v="1"/>
    <x v="0"/>
    <x v="0"/>
    <x v="0"/>
    <x v="2"/>
    <n v="20"/>
    <n v="60.900000000000006"/>
  </r>
  <r>
    <n v="34"/>
    <n v="202101"/>
    <x v="2"/>
    <x v="1"/>
    <x v="0"/>
    <x v="0"/>
    <x v="0"/>
    <x v="5"/>
    <n v="20"/>
    <n v="35.700000000000003"/>
  </r>
  <r>
    <n v="77"/>
    <n v="202101"/>
    <x v="2"/>
    <x v="1"/>
    <x v="0"/>
    <x v="0"/>
    <x v="0"/>
    <x v="4"/>
    <n v="20"/>
    <n v="80.850000000000009"/>
  </r>
  <r>
    <n v="72"/>
    <n v="202101"/>
    <x v="2"/>
    <x v="1"/>
    <x v="0"/>
    <x v="0"/>
    <x v="0"/>
    <x v="3"/>
    <n v="20"/>
    <n v="75.600000000000009"/>
  </r>
  <r>
    <n v="45"/>
    <n v="202101"/>
    <x v="2"/>
    <x v="1"/>
    <x v="0"/>
    <x v="0"/>
    <x v="1"/>
    <x v="0"/>
    <n v="20"/>
    <n v="47.25"/>
  </r>
  <r>
    <n v="78"/>
    <n v="202101"/>
    <x v="2"/>
    <x v="1"/>
    <x v="0"/>
    <x v="0"/>
    <x v="1"/>
    <x v="1"/>
    <n v="20"/>
    <n v="81.900000000000006"/>
  </r>
  <r>
    <n v="60"/>
    <n v="202101"/>
    <x v="2"/>
    <x v="1"/>
    <x v="0"/>
    <x v="0"/>
    <x v="1"/>
    <x v="3"/>
    <n v="20"/>
    <n v="63"/>
  </r>
  <r>
    <n v="89"/>
    <n v="202101"/>
    <x v="2"/>
    <x v="1"/>
    <x v="0"/>
    <x v="0"/>
    <x v="1"/>
    <x v="4"/>
    <n v="20"/>
    <n v="93.45"/>
  </r>
  <r>
    <n v="44"/>
    <n v="202101"/>
    <x v="2"/>
    <x v="1"/>
    <x v="0"/>
    <x v="0"/>
    <x v="1"/>
    <x v="5"/>
    <n v="20"/>
    <n v="46.2"/>
  </r>
  <r>
    <n v="48"/>
    <n v="202101"/>
    <x v="2"/>
    <x v="1"/>
    <x v="0"/>
    <x v="0"/>
    <x v="1"/>
    <x v="6"/>
    <n v="20"/>
    <n v="50.400000000000006"/>
  </r>
  <r>
    <n v="51"/>
    <n v="202101"/>
    <x v="2"/>
    <x v="1"/>
    <x v="0"/>
    <x v="0"/>
    <x v="1"/>
    <x v="2"/>
    <n v="20"/>
    <n v="53.550000000000004"/>
  </r>
  <r>
    <n v="358"/>
    <n v="202101"/>
    <x v="2"/>
    <x v="1"/>
    <x v="1"/>
    <x v="1"/>
    <x v="0"/>
    <x v="5"/>
    <n v="20"/>
    <n v="375.90000000000003"/>
  </r>
  <r>
    <n v="691"/>
    <n v="202101"/>
    <x v="2"/>
    <x v="1"/>
    <x v="1"/>
    <x v="1"/>
    <x v="0"/>
    <x v="4"/>
    <n v="20"/>
    <n v="725.55000000000007"/>
  </r>
  <r>
    <n v="531"/>
    <n v="202101"/>
    <x v="2"/>
    <x v="1"/>
    <x v="1"/>
    <x v="1"/>
    <x v="0"/>
    <x v="3"/>
    <n v="20"/>
    <n v="557.55000000000007"/>
  </r>
  <r>
    <n v="455"/>
    <n v="202101"/>
    <x v="2"/>
    <x v="1"/>
    <x v="1"/>
    <x v="1"/>
    <x v="0"/>
    <x v="2"/>
    <n v="20"/>
    <n v="477.75"/>
  </r>
  <r>
    <n v="644"/>
    <n v="202101"/>
    <x v="2"/>
    <x v="1"/>
    <x v="1"/>
    <x v="1"/>
    <x v="0"/>
    <x v="1"/>
    <n v="20"/>
    <n v="676.2"/>
  </r>
  <r>
    <n v="363"/>
    <n v="202101"/>
    <x v="2"/>
    <x v="1"/>
    <x v="1"/>
    <x v="1"/>
    <x v="0"/>
    <x v="0"/>
    <n v="20"/>
    <n v="381.15000000000003"/>
  </r>
  <r>
    <n v="408"/>
    <n v="202101"/>
    <x v="2"/>
    <x v="1"/>
    <x v="1"/>
    <x v="1"/>
    <x v="0"/>
    <x v="6"/>
    <n v="20"/>
    <n v="428.40000000000003"/>
  </r>
  <r>
    <n v="1"/>
    <n v="202101"/>
    <x v="2"/>
    <x v="1"/>
    <x v="1"/>
    <x v="1"/>
    <x v="1"/>
    <x v="2"/>
    <n v="20"/>
    <n v="1.05"/>
  </r>
  <r>
    <n v="5"/>
    <n v="202101"/>
    <x v="2"/>
    <x v="1"/>
    <x v="1"/>
    <x v="1"/>
    <x v="1"/>
    <x v="1"/>
    <n v="20"/>
    <n v="5.25"/>
  </r>
  <r>
    <n v="3"/>
    <n v="202101"/>
    <x v="2"/>
    <x v="1"/>
    <x v="1"/>
    <x v="1"/>
    <x v="1"/>
    <x v="0"/>
    <n v="20"/>
    <n v="3.1500000000000004"/>
  </r>
  <r>
    <n v="2"/>
    <n v="202101"/>
    <x v="2"/>
    <x v="1"/>
    <x v="1"/>
    <x v="1"/>
    <x v="1"/>
    <x v="3"/>
    <n v="20"/>
    <n v="2.1"/>
  </r>
  <r>
    <n v="3"/>
    <n v="202101"/>
    <x v="2"/>
    <x v="1"/>
    <x v="1"/>
    <x v="1"/>
    <x v="1"/>
    <x v="6"/>
    <n v="20"/>
    <n v="3.1500000000000004"/>
  </r>
  <r>
    <n v="3"/>
    <n v="202101"/>
    <x v="2"/>
    <x v="1"/>
    <x v="1"/>
    <x v="1"/>
    <x v="1"/>
    <x v="5"/>
    <n v="20"/>
    <n v="3.1500000000000004"/>
  </r>
  <r>
    <n v="3"/>
    <n v="202101"/>
    <x v="2"/>
    <x v="1"/>
    <x v="1"/>
    <x v="1"/>
    <x v="1"/>
    <x v="4"/>
    <n v="20"/>
    <n v="3.1500000000000004"/>
  </r>
  <r>
    <n v="107"/>
    <n v="202101"/>
    <x v="2"/>
    <x v="1"/>
    <x v="2"/>
    <x v="2"/>
    <x v="0"/>
    <x v="0"/>
    <n v="20"/>
    <n v="112.35000000000001"/>
  </r>
  <r>
    <n v="206"/>
    <n v="202101"/>
    <x v="2"/>
    <x v="1"/>
    <x v="2"/>
    <x v="2"/>
    <x v="0"/>
    <x v="1"/>
    <n v="20"/>
    <n v="216.3"/>
  </r>
  <r>
    <n v="117"/>
    <n v="202101"/>
    <x v="2"/>
    <x v="1"/>
    <x v="2"/>
    <x v="2"/>
    <x v="0"/>
    <x v="6"/>
    <n v="20"/>
    <n v="122.85000000000001"/>
  </r>
  <r>
    <n v="147"/>
    <n v="202101"/>
    <x v="2"/>
    <x v="1"/>
    <x v="2"/>
    <x v="2"/>
    <x v="0"/>
    <x v="2"/>
    <n v="20"/>
    <n v="154.35"/>
  </r>
  <r>
    <n v="179"/>
    <n v="202101"/>
    <x v="2"/>
    <x v="1"/>
    <x v="2"/>
    <x v="2"/>
    <x v="0"/>
    <x v="3"/>
    <n v="20"/>
    <n v="187.95000000000002"/>
  </r>
  <r>
    <n v="219"/>
    <n v="202101"/>
    <x v="2"/>
    <x v="1"/>
    <x v="2"/>
    <x v="2"/>
    <x v="0"/>
    <x v="4"/>
    <n v="20"/>
    <n v="229.95000000000002"/>
  </r>
  <r>
    <n v="150"/>
    <n v="202101"/>
    <x v="2"/>
    <x v="1"/>
    <x v="2"/>
    <x v="2"/>
    <x v="0"/>
    <x v="5"/>
    <n v="20"/>
    <n v="157.5"/>
  </r>
  <r>
    <n v="83"/>
    <n v="202101"/>
    <x v="2"/>
    <x v="1"/>
    <x v="3"/>
    <x v="3"/>
    <x v="0"/>
    <x v="0"/>
    <n v="20"/>
    <n v="87.15"/>
  </r>
  <r>
    <n v="124"/>
    <n v="202101"/>
    <x v="2"/>
    <x v="1"/>
    <x v="3"/>
    <x v="3"/>
    <x v="0"/>
    <x v="1"/>
    <n v="20"/>
    <n v="130.20000000000002"/>
  </r>
  <r>
    <n v="106"/>
    <n v="202101"/>
    <x v="2"/>
    <x v="1"/>
    <x v="3"/>
    <x v="3"/>
    <x v="0"/>
    <x v="3"/>
    <n v="20"/>
    <n v="111.30000000000001"/>
  </r>
  <r>
    <n v="125"/>
    <n v="202101"/>
    <x v="2"/>
    <x v="1"/>
    <x v="3"/>
    <x v="3"/>
    <x v="0"/>
    <x v="4"/>
    <n v="20"/>
    <n v="131.25"/>
  </r>
  <r>
    <n v="83"/>
    <n v="202101"/>
    <x v="2"/>
    <x v="1"/>
    <x v="3"/>
    <x v="3"/>
    <x v="0"/>
    <x v="5"/>
    <n v="20"/>
    <n v="87.15"/>
  </r>
  <r>
    <n v="86"/>
    <n v="202101"/>
    <x v="2"/>
    <x v="1"/>
    <x v="3"/>
    <x v="3"/>
    <x v="0"/>
    <x v="6"/>
    <n v="20"/>
    <n v="90.3"/>
  </r>
  <r>
    <n v="66"/>
    <n v="202101"/>
    <x v="2"/>
    <x v="1"/>
    <x v="3"/>
    <x v="3"/>
    <x v="0"/>
    <x v="2"/>
    <n v="20"/>
    <n v="69.3"/>
  </r>
  <r>
    <n v="117"/>
    <n v="202101"/>
    <x v="2"/>
    <x v="1"/>
    <x v="3"/>
    <x v="3"/>
    <x v="1"/>
    <x v="5"/>
    <n v="20"/>
    <n v="122.85000000000001"/>
  </r>
  <r>
    <n v="162"/>
    <n v="202101"/>
    <x v="2"/>
    <x v="1"/>
    <x v="3"/>
    <x v="3"/>
    <x v="1"/>
    <x v="4"/>
    <n v="20"/>
    <n v="170.1"/>
  </r>
  <r>
    <n v="151"/>
    <n v="202101"/>
    <x v="2"/>
    <x v="1"/>
    <x v="3"/>
    <x v="3"/>
    <x v="1"/>
    <x v="3"/>
    <n v="20"/>
    <n v="158.55000000000001"/>
  </r>
  <r>
    <n v="94"/>
    <n v="202101"/>
    <x v="2"/>
    <x v="1"/>
    <x v="3"/>
    <x v="3"/>
    <x v="1"/>
    <x v="0"/>
    <n v="20"/>
    <n v="98.7"/>
  </r>
  <r>
    <n v="165"/>
    <n v="202101"/>
    <x v="2"/>
    <x v="1"/>
    <x v="3"/>
    <x v="3"/>
    <x v="1"/>
    <x v="1"/>
    <n v="20"/>
    <n v="173.25"/>
  </r>
  <r>
    <n v="103"/>
    <n v="202101"/>
    <x v="2"/>
    <x v="1"/>
    <x v="3"/>
    <x v="3"/>
    <x v="1"/>
    <x v="2"/>
    <n v="20"/>
    <n v="108.15"/>
  </r>
  <r>
    <n v="106"/>
    <n v="202101"/>
    <x v="2"/>
    <x v="1"/>
    <x v="3"/>
    <x v="3"/>
    <x v="1"/>
    <x v="6"/>
    <n v="20"/>
    <n v="111.30000000000001"/>
  </r>
  <r>
    <n v="79"/>
    <n v="202101"/>
    <x v="2"/>
    <x v="1"/>
    <x v="4"/>
    <x v="4"/>
    <x v="0"/>
    <x v="4"/>
    <n v="20"/>
    <n v="82.95"/>
  </r>
  <r>
    <n v="52"/>
    <n v="202101"/>
    <x v="2"/>
    <x v="1"/>
    <x v="4"/>
    <x v="4"/>
    <x v="0"/>
    <x v="5"/>
    <n v="20"/>
    <n v="54.6"/>
  </r>
  <r>
    <n v="44"/>
    <n v="202101"/>
    <x v="2"/>
    <x v="1"/>
    <x v="4"/>
    <x v="4"/>
    <x v="0"/>
    <x v="6"/>
    <n v="20"/>
    <n v="46.2"/>
  </r>
  <r>
    <n v="32"/>
    <n v="202101"/>
    <x v="2"/>
    <x v="1"/>
    <x v="4"/>
    <x v="4"/>
    <x v="0"/>
    <x v="0"/>
    <n v="20"/>
    <n v="33.6"/>
  </r>
  <r>
    <n v="61"/>
    <n v="202101"/>
    <x v="2"/>
    <x v="1"/>
    <x v="4"/>
    <x v="4"/>
    <x v="0"/>
    <x v="1"/>
    <n v="20"/>
    <n v="64.05"/>
  </r>
  <r>
    <n v="47"/>
    <n v="202101"/>
    <x v="2"/>
    <x v="1"/>
    <x v="4"/>
    <x v="4"/>
    <x v="0"/>
    <x v="2"/>
    <n v="20"/>
    <n v="49.35"/>
  </r>
  <r>
    <n v="59"/>
    <n v="202101"/>
    <x v="2"/>
    <x v="1"/>
    <x v="4"/>
    <x v="4"/>
    <x v="0"/>
    <x v="3"/>
    <n v="20"/>
    <n v="61.95"/>
  </r>
  <r>
    <n v="63"/>
    <n v="202101"/>
    <x v="2"/>
    <x v="1"/>
    <x v="4"/>
    <x v="4"/>
    <x v="1"/>
    <x v="0"/>
    <n v="20"/>
    <n v="66.150000000000006"/>
  </r>
  <r>
    <n v="108"/>
    <n v="202101"/>
    <x v="2"/>
    <x v="1"/>
    <x v="4"/>
    <x v="4"/>
    <x v="1"/>
    <x v="1"/>
    <n v="20"/>
    <n v="113.4"/>
  </r>
  <r>
    <n v="79"/>
    <n v="202101"/>
    <x v="2"/>
    <x v="1"/>
    <x v="4"/>
    <x v="4"/>
    <x v="1"/>
    <x v="2"/>
    <n v="20"/>
    <n v="82.95"/>
  </r>
  <r>
    <n v="47"/>
    <n v="202101"/>
    <x v="2"/>
    <x v="1"/>
    <x v="4"/>
    <x v="4"/>
    <x v="1"/>
    <x v="6"/>
    <n v="20"/>
    <n v="49.35"/>
  </r>
  <r>
    <n v="115"/>
    <n v="202101"/>
    <x v="2"/>
    <x v="1"/>
    <x v="4"/>
    <x v="4"/>
    <x v="1"/>
    <x v="4"/>
    <n v="20"/>
    <n v="120.75"/>
  </r>
  <r>
    <n v="55"/>
    <n v="202101"/>
    <x v="2"/>
    <x v="1"/>
    <x v="4"/>
    <x v="4"/>
    <x v="1"/>
    <x v="5"/>
    <n v="20"/>
    <n v="57.75"/>
  </r>
  <r>
    <n v="97"/>
    <n v="202101"/>
    <x v="2"/>
    <x v="1"/>
    <x v="4"/>
    <x v="4"/>
    <x v="1"/>
    <x v="3"/>
    <n v="20"/>
    <n v="101.85000000000001"/>
  </r>
  <r>
    <n v="136"/>
    <n v="202101"/>
    <x v="2"/>
    <x v="1"/>
    <x v="5"/>
    <x v="5"/>
    <x v="0"/>
    <x v="0"/>
    <n v="20"/>
    <n v="142.80000000000001"/>
  </r>
  <r>
    <n v="203"/>
    <n v="202101"/>
    <x v="2"/>
    <x v="1"/>
    <x v="5"/>
    <x v="5"/>
    <x v="0"/>
    <x v="1"/>
    <n v="20"/>
    <n v="213.15"/>
  </r>
  <r>
    <n v="148"/>
    <n v="202101"/>
    <x v="2"/>
    <x v="1"/>
    <x v="5"/>
    <x v="5"/>
    <x v="0"/>
    <x v="2"/>
    <n v="20"/>
    <n v="155.4"/>
  </r>
  <r>
    <n v="212"/>
    <n v="202101"/>
    <x v="2"/>
    <x v="1"/>
    <x v="5"/>
    <x v="5"/>
    <x v="0"/>
    <x v="3"/>
    <n v="20"/>
    <n v="222.60000000000002"/>
  </r>
  <r>
    <n v="200"/>
    <n v="202101"/>
    <x v="2"/>
    <x v="1"/>
    <x v="5"/>
    <x v="5"/>
    <x v="0"/>
    <x v="4"/>
    <n v="20"/>
    <n v="210"/>
  </r>
  <r>
    <n v="120"/>
    <n v="202101"/>
    <x v="2"/>
    <x v="1"/>
    <x v="5"/>
    <x v="5"/>
    <x v="0"/>
    <x v="5"/>
    <n v="20"/>
    <n v="126"/>
  </r>
  <r>
    <n v="142"/>
    <n v="202101"/>
    <x v="2"/>
    <x v="1"/>
    <x v="5"/>
    <x v="5"/>
    <x v="0"/>
    <x v="6"/>
    <n v="20"/>
    <n v="149.1"/>
  </r>
  <r>
    <n v="147"/>
    <n v="202101"/>
    <x v="2"/>
    <x v="1"/>
    <x v="5"/>
    <x v="5"/>
    <x v="1"/>
    <x v="0"/>
    <n v="20"/>
    <n v="154.35"/>
  </r>
  <r>
    <n v="241"/>
    <n v="202101"/>
    <x v="2"/>
    <x v="1"/>
    <x v="5"/>
    <x v="5"/>
    <x v="1"/>
    <x v="1"/>
    <n v="20"/>
    <n v="253.05"/>
  </r>
  <r>
    <n v="166"/>
    <n v="202101"/>
    <x v="2"/>
    <x v="1"/>
    <x v="5"/>
    <x v="5"/>
    <x v="1"/>
    <x v="2"/>
    <n v="20"/>
    <n v="174.3"/>
  </r>
  <r>
    <n v="275"/>
    <n v="202101"/>
    <x v="2"/>
    <x v="1"/>
    <x v="5"/>
    <x v="5"/>
    <x v="1"/>
    <x v="3"/>
    <n v="20"/>
    <n v="288.75"/>
  </r>
  <r>
    <n v="266"/>
    <n v="202101"/>
    <x v="2"/>
    <x v="1"/>
    <x v="5"/>
    <x v="5"/>
    <x v="1"/>
    <x v="4"/>
    <n v="20"/>
    <n v="279.3"/>
  </r>
  <r>
    <n v="119"/>
    <n v="202101"/>
    <x v="2"/>
    <x v="1"/>
    <x v="5"/>
    <x v="5"/>
    <x v="1"/>
    <x v="5"/>
    <n v="20"/>
    <n v="124.95"/>
  </r>
  <r>
    <n v="138"/>
    <n v="202101"/>
    <x v="2"/>
    <x v="1"/>
    <x v="5"/>
    <x v="5"/>
    <x v="1"/>
    <x v="6"/>
    <n v="20"/>
    <n v="144.9"/>
  </r>
  <r>
    <n v="116"/>
    <n v="202101"/>
    <x v="2"/>
    <x v="1"/>
    <x v="6"/>
    <x v="6"/>
    <x v="0"/>
    <x v="5"/>
    <n v="20"/>
    <n v="121.80000000000001"/>
  </r>
  <r>
    <n v="191"/>
    <n v="202101"/>
    <x v="2"/>
    <x v="1"/>
    <x v="6"/>
    <x v="6"/>
    <x v="0"/>
    <x v="4"/>
    <n v="20"/>
    <n v="200.55"/>
  </r>
  <r>
    <n v="216"/>
    <n v="202101"/>
    <x v="2"/>
    <x v="1"/>
    <x v="6"/>
    <x v="6"/>
    <x v="0"/>
    <x v="3"/>
    <n v="20"/>
    <n v="226.8"/>
  </r>
  <r>
    <n v="226"/>
    <n v="202101"/>
    <x v="2"/>
    <x v="1"/>
    <x v="6"/>
    <x v="6"/>
    <x v="0"/>
    <x v="2"/>
    <n v="20"/>
    <n v="237.3"/>
  </r>
  <r>
    <n v="198"/>
    <n v="202101"/>
    <x v="2"/>
    <x v="1"/>
    <x v="6"/>
    <x v="6"/>
    <x v="0"/>
    <x v="1"/>
    <n v="20"/>
    <n v="207.9"/>
  </r>
  <r>
    <n v="99"/>
    <n v="202101"/>
    <x v="2"/>
    <x v="1"/>
    <x v="6"/>
    <x v="6"/>
    <x v="0"/>
    <x v="0"/>
    <n v="20"/>
    <n v="103.95"/>
  </r>
  <r>
    <n v="110"/>
    <n v="202101"/>
    <x v="2"/>
    <x v="1"/>
    <x v="6"/>
    <x v="6"/>
    <x v="0"/>
    <x v="6"/>
    <n v="20"/>
    <n v="115.5"/>
  </r>
  <r>
    <n v="145"/>
    <n v="202101"/>
    <x v="2"/>
    <x v="1"/>
    <x v="6"/>
    <x v="6"/>
    <x v="1"/>
    <x v="5"/>
    <n v="20"/>
    <n v="152.25"/>
  </r>
  <r>
    <n v="215"/>
    <n v="202101"/>
    <x v="2"/>
    <x v="1"/>
    <x v="6"/>
    <x v="6"/>
    <x v="1"/>
    <x v="4"/>
    <n v="20"/>
    <n v="225.75"/>
  </r>
  <r>
    <n v="221"/>
    <n v="202101"/>
    <x v="2"/>
    <x v="1"/>
    <x v="6"/>
    <x v="6"/>
    <x v="1"/>
    <x v="3"/>
    <n v="20"/>
    <n v="232.05"/>
  </r>
  <r>
    <n v="214"/>
    <n v="202101"/>
    <x v="2"/>
    <x v="1"/>
    <x v="6"/>
    <x v="6"/>
    <x v="1"/>
    <x v="2"/>
    <n v="20"/>
    <n v="224.70000000000002"/>
  </r>
  <r>
    <n v="201"/>
    <n v="202101"/>
    <x v="2"/>
    <x v="1"/>
    <x v="6"/>
    <x v="6"/>
    <x v="1"/>
    <x v="1"/>
    <n v="20"/>
    <n v="211.05"/>
  </r>
  <r>
    <n v="116"/>
    <n v="202101"/>
    <x v="2"/>
    <x v="1"/>
    <x v="6"/>
    <x v="6"/>
    <x v="1"/>
    <x v="0"/>
    <n v="20"/>
    <n v="121.80000000000001"/>
  </r>
  <r>
    <n v="148"/>
    <n v="202101"/>
    <x v="2"/>
    <x v="1"/>
    <x v="6"/>
    <x v="6"/>
    <x v="1"/>
    <x v="6"/>
    <n v="20"/>
    <n v="155.4"/>
  </r>
  <r>
    <n v="95"/>
    <n v="202101"/>
    <x v="2"/>
    <x v="1"/>
    <x v="7"/>
    <x v="7"/>
    <x v="0"/>
    <x v="5"/>
    <n v="20"/>
    <n v="99.75"/>
  </r>
  <r>
    <n v="227"/>
    <n v="202101"/>
    <x v="2"/>
    <x v="1"/>
    <x v="7"/>
    <x v="7"/>
    <x v="0"/>
    <x v="4"/>
    <n v="20"/>
    <n v="238.35000000000002"/>
  </r>
  <r>
    <n v="200"/>
    <n v="202101"/>
    <x v="2"/>
    <x v="1"/>
    <x v="7"/>
    <x v="7"/>
    <x v="0"/>
    <x v="3"/>
    <n v="20"/>
    <n v="210"/>
  </r>
  <r>
    <n v="197"/>
    <n v="202101"/>
    <x v="2"/>
    <x v="1"/>
    <x v="7"/>
    <x v="7"/>
    <x v="0"/>
    <x v="2"/>
    <n v="20"/>
    <n v="206.85000000000002"/>
  </r>
  <r>
    <n v="347"/>
    <n v="202101"/>
    <x v="2"/>
    <x v="1"/>
    <x v="7"/>
    <x v="7"/>
    <x v="0"/>
    <x v="1"/>
    <n v="20"/>
    <n v="364.35"/>
  </r>
  <r>
    <n v="207"/>
    <n v="202101"/>
    <x v="2"/>
    <x v="1"/>
    <x v="7"/>
    <x v="7"/>
    <x v="0"/>
    <x v="0"/>
    <n v="20"/>
    <n v="217.35000000000002"/>
  </r>
  <r>
    <n v="164"/>
    <n v="202101"/>
    <x v="2"/>
    <x v="1"/>
    <x v="7"/>
    <x v="7"/>
    <x v="0"/>
    <x v="6"/>
    <n v="20"/>
    <n v="172.20000000000002"/>
  </r>
  <r>
    <n v="164"/>
    <n v="202101"/>
    <x v="2"/>
    <x v="1"/>
    <x v="7"/>
    <x v="7"/>
    <x v="1"/>
    <x v="5"/>
    <n v="20"/>
    <n v="172.20000000000002"/>
  </r>
  <r>
    <n v="447"/>
    <n v="202101"/>
    <x v="2"/>
    <x v="1"/>
    <x v="7"/>
    <x v="7"/>
    <x v="1"/>
    <x v="4"/>
    <n v="20"/>
    <n v="469.35"/>
  </r>
  <r>
    <n v="340"/>
    <n v="202101"/>
    <x v="2"/>
    <x v="1"/>
    <x v="7"/>
    <x v="7"/>
    <x v="1"/>
    <x v="3"/>
    <n v="20"/>
    <n v="357"/>
  </r>
  <r>
    <n v="360"/>
    <n v="202101"/>
    <x v="2"/>
    <x v="1"/>
    <x v="7"/>
    <x v="7"/>
    <x v="1"/>
    <x v="2"/>
    <n v="20"/>
    <n v="378"/>
  </r>
  <r>
    <n v="593"/>
    <n v="202101"/>
    <x v="2"/>
    <x v="1"/>
    <x v="7"/>
    <x v="7"/>
    <x v="1"/>
    <x v="1"/>
    <n v="20"/>
    <n v="622.65"/>
  </r>
  <r>
    <n v="377"/>
    <n v="202101"/>
    <x v="2"/>
    <x v="1"/>
    <x v="7"/>
    <x v="7"/>
    <x v="1"/>
    <x v="0"/>
    <n v="20"/>
    <n v="395.85"/>
  </r>
  <r>
    <n v="335"/>
    <n v="202101"/>
    <x v="2"/>
    <x v="1"/>
    <x v="7"/>
    <x v="7"/>
    <x v="1"/>
    <x v="6"/>
    <n v="20"/>
    <n v="351.75"/>
  </r>
  <r>
    <n v="46"/>
    <n v="202101"/>
    <x v="2"/>
    <x v="1"/>
    <x v="8"/>
    <x v="9"/>
    <x v="0"/>
    <x v="0"/>
    <n v="20"/>
    <n v="48.300000000000004"/>
  </r>
  <r>
    <n v="80"/>
    <n v="202101"/>
    <x v="2"/>
    <x v="1"/>
    <x v="8"/>
    <x v="9"/>
    <x v="0"/>
    <x v="1"/>
    <n v="20"/>
    <n v="84"/>
  </r>
  <r>
    <n v="68"/>
    <n v="202101"/>
    <x v="2"/>
    <x v="1"/>
    <x v="8"/>
    <x v="9"/>
    <x v="0"/>
    <x v="2"/>
    <n v="20"/>
    <n v="71.400000000000006"/>
  </r>
  <r>
    <n v="73"/>
    <n v="202101"/>
    <x v="2"/>
    <x v="1"/>
    <x v="8"/>
    <x v="9"/>
    <x v="0"/>
    <x v="3"/>
    <n v="20"/>
    <n v="76.650000000000006"/>
  </r>
  <r>
    <n v="20"/>
    <n v="202101"/>
    <x v="2"/>
    <x v="1"/>
    <x v="8"/>
    <x v="8"/>
    <x v="0"/>
    <x v="0"/>
    <n v="20"/>
    <n v="21"/>
  </r>
  <r>
    <n v="46"/>
    <n v="202101"/>
    <x v="2"/>
    <x v="1"/>
    <x v="8"/>
    <x v="8"/>
    <x v="0"/>
    <x v="1"/>
    <n v="20"/>
    <n v="48.300000000000004"/>
  </r>
  <r>
    <n v="81"/>
    <n v="202101"/>
    <x v="2"/>
    <x v="1"/>
    <x v="8"/>
    <x v="9"/>
    <x v="0"/>
    <x v="4"/>
    <n v="20"/>
    <n v="85.05"/>
  </r>
  <r>
    <n v="49"/>
    <n v="202101"/>
    <x v="2"/>
    <x v="1"/>
    <x v="8"/>
    <x v="8"/>
    <x v="0"/>
    <x v="3"/>
    <n v="20"/>
    <n v="51.45"/>
  </r>
  <r>
    <n v="45"/>
    <n v="202101"/>
    <x v="2"/>
    <x v="1"/>
    <x v="8"/>
    <x v="8"/>
    <x v="0"/>
    <x v="4"/>
    <n v="20"/>
    <n v="47.25"/>
  </r>
  <r>
    <n v="23"/>
    <n v="202101"/>
    <x v="2"/>
    <x v="1"/>
    <x v="8"/>
    <x v="8"/>
    <x v="0"/>
    <x v="5"/>
    <n v="20"/>
    <n v="24.150000000000002"/>
  </r>
  <r>
    <n v="31"/>
    <n v="202101"/>
    <x v="2"/>
    <x v="1"/>
    <x v="8"/>
    <x v="8"/>
    <x v="0"/>
    <x v="6"/>
    <n v="20"/>
    <n v="32.550000000000004"/>
  </r>
  <r>
    <n v="46"/>
    <n v="202101"/>
    <x v="2"/>
    <x v="1"/>
    <x v="8"/>
    <x v="9"/>
    <x v="0"/>
    <x v="6"/>
    <n v="20"/>
    <n v="48.300000000000004"/>
  </r>
  <r>
    <n v="51"/>
    <n v="202101"/>
    <x v="2"/>
    <x v="1"/>
    <x v="8"/>
    <x v="9"/>
    <x v="0"/>
    <x v="5"/>
    <n v="20"/>
    <n v="53.550000000000004"/>
  </r>
  <r>
    <n v="38"/>
    <n v="202101"/>
    <x v="2"/>
    <x v="1"/>
    <x v="8"/>
    <x v="8"/>
    <x v="0"/>
    <x v="2"/>
    <n v="20"/>
    <n v="39.9"/>
  </r>
  <r>
    <n v="59"/>
    <n v="202101"/>
    <x v="2"/>
    <x v="1"/>
    <x v="8"/>
    <x v="8"/>
    <x v="1"/>
    <x v="6"/>
    <n v="20"/>
    <n v="61.95"/>
  </r>
  <r>
    <n v="38"/>
    <n v="202101"/>
    <x v="2"/>
    <x v="1"/>
    <x v="8"/>
    <x v="8"/>
    <x v="1"/>
    <x v="5"/>
    <n v="20"/>
    <n v="39.9"/>
  </r>
  <r>
    <n v="87"/>
    <n v="202101"/>
    <x v="2"/>
    <x v="1"/>
    <x v="8"/>
    <x v="8"/>
    <x v="1"/>
    <x v="2"/>
    <n v="20"/>
    <n v="91.350000000000009"/>
  </r>
  <r>
    <n v="91"/>
    <n v="202101"/>
    <x v="2"/>
    <x v="1"/>
    <x v="8"/>
    <x v="8"/>
    <x v="1"/>
    <x v="3"/>
    <n v="20"/>
    <n v="95.55"/>
  </r>
  <r>
    <n v="115"/>
    <n v="202101"/>
    <x v="2"/>
    <x v="1"/>
    <x v="8"/>
    <x v="8"/>
    <x v="1"/>
    <x v="4"/>
    <n v="20"/>
    <n v="120.75"/>
  </r>
  <r>
    <n v="76"/>
    <n v="202101"/>
    <x v="2"/>
    <x v="1"/>
    <x v="8"/>
    <x v="8"/>
    <x v="1"/>
    <x v="1"/>
    <n v="20"/>
    <n v="79.8"/>
  </r>
  <r>
    <n v="57"/>
    <n v="202101"/>
    <x v="2"/>
    <x v="1"/>
    <x v="8"/>
    <x v="8"/>
    <x v="1"/>
    <x v="0"/>
    <n v="20"/>
    <n v="59.85"/>
  </r>
  <r>
    <n v="54"/>
    <n v="202101"/>
    <x v="2"/>
    <x v="1"/>
    <x v="8"/>
    <x v="9"/>
    <x v="1"/>
    <x v="6"/>
    <n v="20"/>
    <n v="56.7"/>
  </r>
  <r>
    <n v="49"/>
    <n v="202101"/>
    <x v="2"/>
    <x v="1"/>
    <x v="8"/>
    <x v="9"/>
    <x v="1"/>
    <x v="5"/>
    <n v="20"/>
    <n v="51.45"/>
  </r>
  <r>
    <n v="101"/>
    <n v="202101"/>
    <x v="2"/>
    <x v="1"/>
    <x v="8"/>
    <x v="9"/>
    <x v="1"/>
    <x v="4"/>
    <n v="20"/>
    <n v="106.05000000000001"/>
  </r>
  <r>
    <n v="88"/>
    <n v="202101"/>
    <x v="2"/>
    <x v="1"/>
    <x v="8"/>
    <x v="9"/>
    <x v="1"/>
    <x v="3"/>
    <n v="20"/>
    <n v="92.4"/>
  </r>
  <r>
    <n v="68"/>
    <n v="202101"/>
    <x v="2"/>
    <x v="1"/>
    <x v="8"/>
    <x v="9"/>
    <x v="1"/>
    <x v="2"/>
    <n v="20"/>
    <n v="71.400000000000006"/>
  </r>
  <r>
    <n v="93"/>
    <n v="202101"/>
    <x v="2"/>
    <x v="1"/>
    <x v="8"/>
    <x v="9"/>
    <x v="1"/>
    <x v="1"/>
    <n v="20"/>
    <n v="97.65"/>
  </r>
  <r>
    <n v="54"/>
    <n v="202101"/>
    <x v="2"/>
    <x v="1"/>
    <x v="8"/>
    <x v="9"/>
    <x v="1"/>
    <x v="0"/>
    <n v="20"/>
    <n v="56.7"/>
  </r>
  <r>
    <n v="74"/>
    <n v="202101"/>
    <x v="2"/>
    <x v="1"/>
    <x v="9"/>
    <x v="10"/>
    <x v="0"/>
    <x v="1"/>
    <n v="20"/>
    <n v="77.7"/>
  </r>
  <r>
    <n v="70"/>
    <n v="202101"/>
    <x v="2"/>
    <x v="1"/>
    <x v="9"/>
    <x v="10"/>
    <x v="0"/>
    <x v="2"/>
    <n v="20"/>
    <n v="73.5"/>
  </r>
  <r>
    <n v="77"/>
    <n v="202101"/>
    <x v="2"/>
    <x v="1"/>
    <x v="9"/>
    <x v="10"/>
    <x v="0"/>
    <x v="3"/>
    <n v="20"/>
    <n v="80.850000000000009"/>
  </r>
  <r>
    <n v="71"/>
    <n v="202101"/>
    <x v="2"/>
    <x v="1"/>
    <x v="9"/>
    <x v="10"/>
    <x v="0"/>
    <x v="4"/>
    <n v="20"/>
    <n v="74.55"/>
  </r>
  <r>
    <n v="39"/>
    <n v="202101"/>
    <x v="2"/>
    <x v="1"/>
    <x v="9"/>
    <x v="10"/>
    <x v="0"/>
    <x v="5"/>
    <n v="20"/>
    <n v="40.950000000000003"/>
  </r>
  <r>
    <n v="44"/>
    <n v="202101"/>
    <x v="2"/>
    <x v="1"/>
    <x v="9"/>
    <x v="10"/>
    <x v="0"/>
    <x v="6"/>
    <n v="20"/>
    <n v="46.2"/>
  </r>
  <r>
    <n v="46"/>
    <n v="202101"/>
    <x v="2"/>
    <x v="1"/>
    <x v="9"/>
    <x v="10"/>
    <x v="0"/>
    <x v="0"/>
    <n v="20"/>
    <n v="48.300000000000004"/>
  </r>
  <r>
    <n v="140"/>
    <n v="202101"/>
    <x v="2"/>
    <x v="1"/>
    <x v="9"/>
    <x v="10"/>
    <x v="1"/>
    <x v="2"/>
    <n v="20"/>
    <n v="147"/>
  </r>
  <r>
    <n v="205"/>
    <n v="202101"/>
    <x v="2"/>
    <x v="1"/>
    <x v="9"/>
    <x v="10"/>
    <x v="1"/>
    <x v="1"/>
    <n v="20"/>
    <n v="215.25"/>
  </r>
  <r>
    <n v="108"/>
    <n v="202101"/>
    <x v="2"/>
    <x v="1"/>
    <x v="9"/>
    <x v="10"/>
    <x v="1"/>
    <x v="0"/>
    <n v="20"/>
    <n v="113.4"/>
  </r>
  <r>
    <n v="308"/>
    <n v="202101"/>
    <x v="2"/>
    <x v="1"/>
    <x v="9"/>
    <x v="11"/>
    <x v="1"/>
    <x v="2"/>
    <n v="20"/>
    <n v="323.40000000000003"/>
  </r>
  <r>
    <n v="538"/>
    <n v="202101"/>
    <x v="2"/>
    <x v="1"/>
    <x v="9"/>
    <x v="11"/>
    <x v="1"/>
    <x v="1"/>
    <n v="20"/>
    <n v="564.9"/>
  </r>
  <r>
    <n v="234"/>
    <n v="202101"/>
    <x v="2"/>
    <x v="1"/>
    <x v="9"/>
    <x v="11"/>
    <x v="1"/>
    <x v="0"/>
    <n v="20"/>
    <n v="245.70000000000002"/>
  </r>
  <r>
    <n v="190"/>
    <n v="202101"/>
    <x v="2"/>
    <x v="1"/>
    <x v="9"/>
    <x v="10"/>
    <x v="1"/>
    <x v="3"/>
    <n v="20"/>
    <n v="199.5"/>
  </r>
  <r>
    <n v="165"/>
    <n v="202101"/>
    <x v="2"/>
    <x v="1"/>
    <x v="9"/>
    <x v="10"/>
    <x v="1"/>
    <x v="4"/>
    <n v="20"/>
    <n v="173.25"/>
  </r>
  <r>
    <n v="94"/>
    <n v="202101"/>
    <x v="2"/>
    <x v="1"/>
    <x v="9"/>
    <x v="10"/>
    <x v="1"/>
    <x v="5"/>
    <n v="20"/>
    <n v="98.7"/>
  </r>
  <r>
    <n v="88"/>
    <n v="202101"/>
    <x v="2"/>
    <x v="1"/>
    <x v="9"/>
    <x v="10"/>
    <x v="1"/>
    <x v="6"/>
    <n v="20"/>
    <n v="92.4"/>
  </r>
  <r>
    <n v="346"/>
    <n v="202101"/>
    <x v="2"/>
    <x v="1"/>
    <x v="9"/>
    <x v="11"/>
    <x v="1"/>
    <x v="6"/>
    <n v="20"/>
    <n v="363.3"/>
  </r>
  <r>
    <n v="322"/>
    <n v="202101"/>
    <x v="2"/>
    <x v="1"/>
    <x v="9"/>
    <x v="11"/>
    <x v="1"/>
    <x v="5"/>
    <n v="20"/>
    <n v="338.1"/>
  </r>
  <r>
    <n v="438"/>
    <n v="202101"/>
    <x v="2"/>
    <x v="1"/>
    <x v="9"/>
    <x v="11"/>
    <x v="1"/>
    <x v="3"/>
    <n v="20"/>
    <n v="459.90000000000003"/>
  </r>
  <r>
    <n v="495"/>
    <n v="202101"/>
    <x v="2"/>
    <x v="1"/>
    <x v="9"/>
    <x v="11"/>
    <x v="1"/>
    <x v="4"/>
    <n v="20"/>
    <n v="519.75"/>
  </r>
  <r>
    <n v="42"/>
    <n v="202012"/>
    <x v="3"/>
    <x v="2"/>
    <x v="0"/>
    <x v="0"/>
    <x v="0"/>
    <x v="5"/>
    <n v="21"/>
    <n v="42"/>
  </r>
  <r>
    <n v="78"/>
    <n v="202012"/>
    <x v="3"/>
    <x v="2"/>
    <x v="0"/>
    <x v="0"/>
    <x v="0"/>
    <x v="4"/>
    <n v="21"/>
    <n v="78"/>
  </r>
  <r>
    <n v="72"/>
    <n v="202012"/>
    <x v="3"/>
    <x v="2"/>
    <x v="0"/>
    <x v="0"/>
    <x v="0"/>
    <x v="3"/>
    <n v="21"/>
    <n v="72"/>
  </r>
  <r>
    <n v="51"/>
    <n v="202012"/>
    <x v="3"/>
    <x v="2"/>
    <x v="0"/>
    <x v="0"/>
    <x v="0"/>
    <x v="2"/>
    <n v="21"/>
    <n v="51"/>
  </r>
  <r>
    <n v="85"/>
    <n v="202012"/>
    <x v="3"/>
    <x v="2"/>
    <x v="0"/>
    <x v="0"/>
    <x v="0"/>
    <x v="1"/>
    <n v="21"/>
    <n v="85"/>
  </r>
  <r>
    <n v="43"/>
    <n v="202012"/>
    <x v="3"/>
    <x v="2"/>
    <x v="0"/>
    <x v="0"/>
    <x v="0"/>
    <x v="0"/>
    <n v="21"/>
    <n v="43"/>
  </r>
  <r>
    <n v="58"/>
    <n v="202012"/>
    <x v="3"/>
    <x v="2"/>
    <x v="0"/>
    <x v="0"/>
    <x v="0"/>
    <x v="6"/>
    <n v="21"/>
    <n v="58"/>
  </r>
  <r>
    <n v="53"/>
    <n v="202012"/>
    <x v="3"/>
    <x v="2"/>
    <x v="0"/>
    <x v="0"/>
    <x v="1"/>
    <x v="5"/>
    <n v="21"/>
    <n v="53"/>
  </r>
  <r>
    <n v="94"/>
    <n v="202012"/>
    <x v="3"/>
    <x v="2"/>
    <x v="0"/>
    <x v="0"/>
    <x v="1"/>
    <x v="4"/>
    <n v="21"/>
    <n v="94"/>
  </r>
  <r>
    <n v="74"/>
    <n v="202012"/>
    <x v="3"/>
    <x v="2"/>
    <x v="0"/>
    <x v="0"/>
    <x v="1"/>
    <x v="3"/>
    <n v="21"/>
    <n v="74"/>
  </r>
  <r>
    <n v="65"/>
    <n v="202012"/>
    <x v="3"/>
    <x v="2"/>
    <x v="0"/>
    <x v="0"/>
    <x v="1"/>
    <x v="2"/>
    <n v="21"/>
    <n v="65"/>
  </r>
  <r>
    <n v="84"/>
    <n v="202012"/>
    <x v="3"/>
    <x v="2"/>
    <x v="0"/>
    <x v="0"/>
    <x v="1"/>
    <x v="1"/>
    <n v="21"/>
    <n v="84"/>
  </r>
  <r>
    <n v="67"/>
    <n v="202012"/>
    <x v="3"/>
    <x v="2"/>
    <x v="0"/>
    <x v="0"/>
    <x v="1"/>
    <x v="0"/>
    <n v="21"/>
    <n v="67"/>
  </r>
  <r>
    <n v="52"/>
    <n v="202012"/>
    <x v="3"/>
    <x v="2"/>
    <x v="0"/>
    <x v="0"/>
    <x v="1"/>
    <x v="6"/>
    <n v="21"/>
    <n v="52"/>
  </r>
  <r>
    <n v="471"/>
    <n v="202012"/>
    <x v="3"/>
    <x v="2"/>
    <x v="1"/>
    <x v="1"/>
    <x v="0"/>
    <x v="5"/>
    <n v="21"/>
    <n v="471"/>
  </r>
  <r>
    <n v="484"/>
    <n v="202012"/>
    <x v="3"/>
    <x v="2"/>
    <x v="1"/>
    <x v="1"/>
    <x v="0"/>
    <x v="6"/>
    <n v="21"/>
    <n v="484"/>
  </r>
  <r>
    <n v="725"/>
    <n v="202012"/>
    <x v="3"/>
    <x v="2"/>
    <x v="1"/>
    <x v="1"/>
    <x v="0"/>
    <x v="4"/>
    <n v="21"/>
    <n v="725"/>
  </r>
  <r>
    <n v="674"/>
    <n v="202012"/>
    <x v="3"/>
    <x v="2"/>
    <x v="1"/>
    <x v="1"/>
    <x v="0"/>
    <x v="3"/>
    <n v="21"/>
    <n v="674"/>
  </r>
  <r>
    <n v="510"/>
    <n v="202012"/>
    <x v="3"/>
    <x v="2"/>
    <x v="1"/>
    <x v="1"/>
    <x v="0"/>
    <x v="2"/>
    <n v="21"/>
    <n v="510"/>
  </r>
  <r>
    <n v="748"/>
    <n v="202012"/>
    <x v="3"/>
    <x v="2"/>
    <x v="1"/>
    <x v="1"/>
    <x v="0"/>
    <x v="1"/>
    <n v="21"/>
    <n v="748"/>
  </r>
  <r>
    <n v="388"/>
    <n v="202012"/>
    <x v="3"/>
    <x v="2"/>
    <x v="1"/>
    <x v="1"/>
    <x v="0"/>
    <x v="0"/>
    <n v="21"/>
    <n v="388"/>
  </r>
  <r>
    <n v="3"/>
    <n v="202012"/>
    <x v="3"/>
    <x v="2"/>
    <x v="1"/>
    <x v="1"/>
    <x v="1"/>
    <x v="5"/>
    <n v="21"/>
    <n v="3"/>
  </r>
  <r>
    <n v="2"/>
    <n v="202012"/>
    <x v="3"/>
    <x v="2"/>
    <x v="1"/>
    <x v="1"/>
    <x v="1"/>
    <x v="3"/>
    <n v="21"/>
    <n v="2"/>
  </r>
  <r>
    <n v="5"/>
    <n v="202012"/>
    <x v="3"/>
    <x v="2"/>
    <x v="1"/>
    <x v="1"/>
    <x v="1"/>
    <x v="2"/>
    <n v="21"/>
    <n v="5"/>
  </r>
  <r>
    <n v="4"/>
    <n v="202012"/>
    <x v="3"/>
    <x v="2"/>
    <x v="1"/>
    <x v="1"/>
    <x v="1"/>
    <x v="1"/>
    <n v="21"/>
    <n v="4"/>
  </r>
  <r>
    <n v="1"/>
    <n v="202012"/>
    <x v="3"/>
    <x v="2"/>
    <x v="1"/>
    <x v="1"/>
    <x v="1"/>
    <x v="0"/>
    <n v="21"/>
    <n v="1"/>
  </r>
  <r>
    <n v="4"/>
    <n v="202012"/>
    <x v="3"/>
    <x v="2"/>
    <x v="1"/>
    <x v="1"/>
    <x v="1"/>
    <x v="4"/>
    <n v="21"/>
    <n v="4"/>
  </r>
  <r>
    <n v="1"/>
    <n v="202012"/>
    <x v="3"/>
    <x v="2"/>
    <x v="1"/>
    <x v="1"/>
    <x v="1"/>
    <x v="6"/>
    <n v="21"/>
    <n v="1"/>
  </r>
  <r>
    <n v="126"/>
    <n v="202012"/>
    <x v="3"/>
    <x v="2"/>
    <x v="2"/>
    <x v="2"/>
    <x v="0"/>
    <x v="0"/>
    <n v="21"/>
    <n v="126"/>
  </r>
  <r>
    <n v="215"/>
    <n v="202012"/>
    <x v="3"/>
    <x v="2"/>
    <x v="2"/>
    <x v="2"/>
    <x v="0"/>
    <x v="1"/>
    <n v="21"/>
    <n v="215"/>
  </r>
  <r>
    <n v="159"/>
    <n v="202012"/>
    <x v="3"/>
    <x v="2"/>
    <x v="2"/>
    <x v="2"/>
    <x v="0"/>
    <x v="2"/>
    <n v="21"/>
    <n v="159"/>
  </r>
  <r>
    <n v="160"/>
    <n v="202012"/>
    <x v="3"/>
    <x v="2"/>
    <x v="2"/>
    <x v="2"/>
    <x v="0"/>
    <x v="6"/>
    <n v="21"/>
    <n v="160"/>
  </r>
  <r>
    <n v="252"/>
    <n v="202012"/>
    <x v="3"/>
    <x v="2"/>
    <x v="2"/>
    <x v="2"/>
    <x v="0"/>
    <x v="4"/>
    <n v="21"/>
    <n v="252"/>
  </r>
  <r>
    <n v="141"/>
    <n v="202012"/>
    <x v="3"/>
    <x v="2"/>
    <x v="2"/>
    <x v="2"/>
    <x v="0"/>
    <x v="5"/>
    <n v="21"/>
    <n v="141"/>
  </r>
  <r>
    <n v="210"/>
    <n v="202012"/>
    <x v="3"/>
    <x v="2"/>
    <x v="2"/>
    <x v="2"/>
    <x v="0"/>
    <x v="3"/>
    <n v="21"/>
    <n v="210"/>
  </r>
  <r>
    <n v="61"/>
    <n v="202012"/>
    <x v="3"/>
    <x v="2"/>
    <x v="3"/>
    <x v="3"/>
    <x v="0"/>
    <x v="0"/>
    <n v="21"/>
    <n v="61"/>
  </r>
  <r>
    <n v="136"/>
    <n v="202012"/>
    <x v="3"/>
    <x v="2"/>
    <x v="3"/>
    <x v="3"/>
    <x v="0"/>
    <x v="1"/>
    <n v="21"/>
    <n v="136"/>
  </r>
  <r>
    <n v="70"/>
    <n v="202012"/>
    <x v="3"/>
    <x v="2"/>
    <x v="3"/>
    <x v="3"/>
    <x v="0"/>
    <x v="2"/>
    <n v="21"/>
    <n v="70"/>
  </r>
  <r>
    <n v="111"/>
    <n v="202012"/>
    <x v="3"/>
    <x v="2"/>
    <x v="3"/>
    <x v="3"/>
    <x v="0"/>
    <x v="3"/>
    <n v="21"/>
    <n v="111"/>
  </r>
  <r>
    <n v="121"/>
    <n v="202012"/>
    <x v="3"/>
    <x v="2"/>
    <x v="3"/>
    <x v="3"/>
    <x v="0"/>
    <x v="4"/>
    <n v="21"/>
    <n v="121"/>
  </r>
  <r>
    <n v="96"/>
    <n v="202012"/>
    <x v="3"/>
    <x v="2"/>
    <x v="3"/>
    <x v="3"/>
    <x v="0"/>
    <x v="5"/>
    <n v="21"/>
    <n v="96"/>
  </r>
  <r>
    <n v="79"/>
    <n v="202012"/>
    <x v="3"/>
    <x v="2"/>
    <x v="3"/>
    <x v="3"/>
    <x v="0"/>
    <x v="6"/>
    <n v="21"/>
    <n v="79"/>
  </r>
  <r>
    <n v="104"/>
    <n v="202012"/>
    <x v="3"/>
    <x v="2"/>
    <x v="3"/>
    <x v="3"/>
    <x v="1"/>
    <x v="0"/>
    <n v="21"/>
    <n v="104"/>
  </r>
  <r>
    <n v="194"/>
    <n v="202012"/>
    <x v="3"/>
    <x v="2"/>
    <x v="3"/>
    <x v="3"/>
    <x v="1"/>
    <x v="1"/>
    <n v="21"/>
    <n v="194"/>
  </r>
  <r>
    <n v="85"/>
    <n v="202012"/>
    <x v="3"/>
    <x v="2"/>
    <x v="3"/>
    <x v="3"/>
    <x v="1"/>
    <x v="2"/>
    <n v="21"/>
    <n v="85"/>
  </r>
  <r>
    <n v="162"/>
    <n v="202012"/>
    <x v="3"/>
    <x v="2"/>
    <x v="3"/>
    <x v="3"/>
    <x v="1"/>
    <x v="3"/>
    <n v="21"/>
    <n v="162"/>
  </r>
  <r>
    <n v="199"/>
    <n v="202012"/>
    <x v="3"/>
    <x v="2"/>
    <x v="3"/>
    <x v="3"/>
    <x v="1"/>
    <x v="4"/>
    <n v="21"/>
    <n v="199"/>
  </r>
  <r>
    <n v="114"/>
    <n v="202012"/>
    <x v="3"/>
    <x v="2"/>
    <x v="3"/>
    <x v="3"/>
    <x v="1"/>
    <x v="5"/>
    <n v="21"/>
    <n v="114"/>
  </r>
  <r>
    <n v="130"/>
    <n v="202012"/>
    <x v="3"/>
    <x v="2"/>
    <x v="3"/>
    <x v="3"/>
    <x v="1"/>
    <x v="6"/>
    <n v="21"/>
    <n v="130"/>
  </r>
  <r>
    <n v="59"/>
    <n v="202012"/>
    <x v="3"/>
    <x v="2"/>
    <x v="4"/>
    <x v="4"/>
    <x v="0"/>
    <x v="5"/>
    <n v="21"/>
    <n v="59"/>
  </r>
  <r>
    <n v="71"/>
    <n v="202012"/>
    <x v="3"/>
    <x v="2"/>
    <x v="4"/>
    <x v="4"/>
    <x v="0"/>
    <x v="4"/>
    <n v="21"/>
    <n v="71"/>
  </r>
  <r>
    <n v="82"/>
    <n v="202012"/>
    <x v="3"/>
    <x v="2"/>
    <x v="4"/>
    <x v="4"/>
    <x v="0"/>
    <x v="3"/>
    <n v="21"/>
    <n v="82"/>
  </r>
  <r>
    <n v="40"/>
    <n v="202012"/>
    <x v="3"/>
    <x v="2"/>
    <x v="4"/>
    <x v="4"/>
    <x v="0"/>
    <x v="2"/>
    <n v="21"/>
    <n v="40"/>
  </r>
  <r>
    <n v="66"/>
    <n v="202012"/>
    <x v="3"/>
    <x v="2"/>
    <x v="4"/>
    <x v="4"/>
    <x v="0"/>
    <x v="1"/>
    <n v="21"/>
    <n v="66"/>
  </r>
  <r>
    <n v="36"/>
    <n v="202012"/>
    <x v="3"/>
    <x v="2"/>
    <x v="4"/>
    <x v="4"/>
    <x v="0"/>
    <x v="0"/>
    <n v="21"/>
    <n v="36"/>
  </r>
  <r>
    <n v="42"/>
    <n v="202012"/>
    <x v="3"/>
    <x v="2"/>
    <x v="4"/>
    <x v="4"/>
    <x v="0"/>
    <x v="6"/>
    <n v="21"/>
    <n v="42"/>
  </r>
  <r>
    <n v="63"/>
    <n v="202012"/>
    <x v="3"/>
    <x v="2"/>
    <x v="4"/>
    <x v="4"/>
    <x v="1"/>
    <x v="5"/>
    <n v="21"/>
    <n v="63"/>
  </r>
  <r>
    <n v="110"/>
    <n v="202012"/>
    <x v="3"/>
    <x v="2"/>
    <x v="4"/>
    <x v="4"/>
    <x v="1"/>
    <x v="4"/>
    <n v="21"/>
    <n v="110"/>
  </r>
  <r>
    <n v="121"/>
    <n v="202012"/>
    <x v="3"/>
    <x v="2"/>
    <x v="4"/>
    <x v="4"/>
    <x v="1"/>
    <x v="3"/>
    <n v="21"/>
    <n v="121"/>
  </r>
  <r>
    <n v="95"/>
    <n v="202012"/>
    <x v="3"/>
    <x v="2"/>
    <x v="4"/>
    <x v="4"/>
    <x v="1"/>
    <x v="2"/>
    <n v="21"/>
    <n v="95"/>
  </r>
  <r>
    <n v="101"/>
    <n v="202012"/>
    <x v="3"/>
    <x v="2"/>
    <x v="4"/>
    <x v="4"/>
    <x v="1"/>
    <x v="1"/>
    <n v="21"/>
    <n v="101"/>
  </r>
  <r>
    <n v="50"/>
    <n v="202012"/>
    <x v="3"/>
    <x v="2"/>
    <x v="4"/>
    <x v="4"/>
    <x v="1"/>
    <x v="0"/>
    <n v="21"/>
    <n v="50"/>
  </r>
  <r>
    <n v="57"/>
    <n v="202012"/>
    <x v="3"/>
    <x v="2"/>
    <x v="4"/>
    <x v="4"/>
    <x v="1"/>
    <x v="6"/>
    <n v="21"/>
    <n v="57"/>
  </r>
  <r>
    <n v="140"/>
    <n v="202012"/>
    <x v="3"/>
    <x v="2"/>
    <x v="5"/>
    <x v="5"/>
    <x v="0"/>
    <x v="0"/>
    <n v="21"/>
    <n v="140"/>
  </r>
  <r>
    <n v="233"/>
    <n v="202012"/>
    <x v="3"/>
    <x v="2"/>
    <x v="5"/>
    <x v="5"/>
    <x v="0"/>
    <x v="1"/>
    <n v="21"/>
    <n v="233"/>
  </r>
  <r>
    <n v="155"/>
    <n v="202012"/>
    <x v="3"/>
    <x v="2"/>
    <x v="5"/>
    <x v="5"/>
    <x v="0"/>
    <x v="2"/>
    <n v="21"/>
    <n v="155"/>
  </r>
  <r>
    <n v="200"/>
    <n v="202012"/>
    <x v="3"/>
    <x v="2"/>
    <x v="5"/>
    <x v="5"/>
    <x v="0"/>
    <x v="3"/>
    <n v="21"/>
    <n v="200"/>
  </r>
  <r>
    <n v="234"/>
    <n v="202012"/>
    <x v="3"/>
    <x v="2"/>
    <x v="5"/>
    <x v="5"/>
    <x v="0"/>
    <x v="4"/>
    <n v="21"/>
    <n v="234"/>
  </r>
  <r>
    <n v="107"/>
    <n v="202012"/>
    <x v="3"/>
    <x v="2"/>
    <x v="5"/>
    <x v="5"/>
    <x v="0"/>
    <x v="5"/>
    <n v="21"/>
    <n v="107"/>
  </r>
  <r>
    <n v="155"/>
    <n v="202012"/>
    <x v="3"/>
    <x v="2"/>
    <x v="5"/>
    <x v="5"/>
    <x v="0"/>
    <x v="6"/>
    <n v="21"/>
    <n v="155"/>
  </r>
  <r>
    <n v="160"/>
    <n v="202012"/>
    <x v="3"/>
    <x v="2"/>
    <x v="5"/>
    <x v="5"/>
    <x v="1"/>
    <x v="5"/>
    <n v="21"/>
    <n v="160"/>
  </r>
  <r>
    <n v="191"/>
    <n v="202012"/>
    <x v="3"/>
    <x v="2"/>
    <x v="5"/>
    <x v="5"/>
    <x v="1"/>
    <x v="6"/>
    <n v="21"/>
    <n v="191"/>
  </r>
  <r>
    <n v="283"/>
    <n v="202012"/>
    <x v="3"/>
    <x v="2"/>
    <x v="5"/>
    <x v="5"/>
    <x v="1"/>
    <x v="4"/>
    <n v="21"/>
    <n v="283"/>
  </r>
  <r>
    <n v="277"/>
    <n v="202012"/>
    <x v="3"/>
    <x v="2"/>
    <x v="5"/>
    <x v="5"/>
    <x v="1"/>
    <x v="3"/>
    <n v="21"/>
    <n v="277"/>
  </r>
  <r>
    <n v="199"/>
    <n v="202012"/>
    <x v="3"/>
    <x v="2"/>
    <x v="5"/>
    <x v="5"/>
    <x v="1"/>
    <x v="2"/>
    <n v="21"/>
    <n v="199"/>
  </r>
  <r>
    <n v="278"/>
    <n v="202012"/>
    <x v="3"/>
    <x v="2"/>
    <x v="5"/>
    <x v="5"/>
    <x v="1"/>
    <x v="1"/>
    <n v="21"/>
    <n v="278"/>
  </r>
  <r>
    <n v="133"/>
    <n v="202012"/>
    <x v="3"/>
    <x v="2"/>
    <x v="5"/>
    <x v="5"/>
    <x v="1"/>
    <x v="0"/>
    <n v="21"/>
    <n v="133"/>
  </r>
  <r>
    <n v="120"/>
    <n v="202012"/>
    <x v="3"/>
    <x v="2"/>
    <x v="6"/>
    <x v="6"/>
    <x v="0"/>
    <x v="6"/>
    <n v="21"/>
    <n v="120"/>
  </r>
  <r>
    <n v="124"/>
    <n v="202012"/>
    <x v="3"/>
    <x v="2"/>
    <x v="6"/>
    <x v="6"/>
    <x v="0"/>
    <x v="5"/>
    <n v="21"/>
    <n v="124"/>
  </r>
  <r>
    <n v="194"/>
    <n v="202012"/>
    <x v="3"/>
    <x v="2"/>
    <x v="6"/>
    <x v="6"/>
    <x v="0"/>
    <x v="4"/>
    <n v="21"/>
    <n v="194"/>
  </r>
  <r>
    <n v="242"/>
    <n v="202012"/>
    <x v="3"/>
    <x v="2"/>
    <x v="6"/>
    <x v="6"/>
    <x v="0"/>
    <x v="3"/>
    <n v="21"/>
    <n v="242"/>
  </r>
  <r>
    <n v="213"/>
    <n v="202012"/>
    <x v="3"/>
    <x v="2"/>
    <x v="6"/>
    <x v="6"/>
    <x v="0"/>
    <x v="2"/>
    <n v="21"/>
    <n v="213"/>
  </r>
  <r>
    <n v="202"/>
    <n v="202012"/>
    <x v="3"/>
    <x v="2"/>
    <x v="6"/>
    <x v="6"/>
    <x v="0"/>
    <x v="1"/>
    <n v="21"/>
    <n v="202"/>
  </r>
  <r>
    <n v="112"/>
    <n v="202012"/>
    <x v="3"/>
    <x v="2"/>
    <x v="6"/>
    <x v="6"/>
    <x v="0"/>
    <x v="0"/>
    <n v="21"/>
    <n v="112"/>
  </r>
  <r>
    <n v="123"/>
    <n v="202012"/>
    <x v="3"/>
    <x v="2"/>
    <x v="6"/>
    <x v="6"/>
    <x v="1"/>
    <x v="5"/>
    <n v="21"/>
    <n v="123"/>
  </r>
  <r>
    <n v="132"/>
    <n v="202012"/>
    <x v="3"/>
    <x v="2"/>
    <x v="6"/>
    <x v="6"/>
    <x v="1"/>
    <x v="6"/>
    <n v="21"/>
    <n v="132"/>
  </r>
  <r>
    <n v="118"/>
    <n v="202012"/>
    <x v="3"/>
    <x v="2"/>
    <x v="6"/>
    <x v="6"/>
    <x v="1"/>
    <x v="0"/>
    <n v="21"/>
    <n v="118"/>
  </r>
  <r>
    <n v="253"/>
    <n v="202012"/>
    <x v="3"/>
    <x v="2"/>
    <x v="6"/>
    <x v="6"/>
    <x v="1"/>
    <x v="1"/>
    <n v="21"/>
    <n v="253"/>
  </r>
  <r>
    <n v="184"/>
    <n v="202012"/>
    <x v="3"/>
    <x v="2"/>
    <x v="6"/>
    <x v="6"/>
    <x v="1"/>
    <x v="2"/>
    <n v="21"/>
    <n v="184"/>
  </r>
  <r>
    <n v="258"/>
    <n v="202012"/>
    <x v="3"/>
    <x v="2"/>
    <x v="6"/>
    <x v="6"/>
    <x v="1"/>
    <x v="3"/>
    <n v="21"/>
    <n v="258"/>
  </r>
  <r>
    <n v="263"/>
    <n v="202012"/>
    <x v="3"/>
    <x v="2"/>
    <x v="6"/>
    <x v="6"/>
    <x v="1"/>
    <x v="4"/>
    <n v="21"/>
    <n v="263"/>
  </r>
  <r>
    <n v="213"/>
    <n v="202012"/>
    <x v="3"/>
    <x v="2"/>
    <x v="7"/>
    <x v="7"/>
    <x v="0"/>
    <x v="2"/>
    <n v="21"/>
    <n v="213"/>
  </r>
  <r>
    <n v="378"/>
    <n v="202012"/>
    <x v="3"/>
    <x v="2"/>
    <x v="7"/>
    <x v="7"/>
    <x v="0"/>
    <x v="1"/>
    <n v="21"/>
    <n v="378"/>
  </r>
  <r>
    <n v="183"/>
    <n v="202012"/>
    <x v="3"/>
    <x v="2"/>
    <x v="7"/>
    <x v="7"/>
    <x v="0"/>
    <x v="6"/>
    <n v="21"/>
    <n v="183"/>
  </r>
  <r>
    <n v="146"/>
    <n v="202012"/>
    <x v="3"/>
    <x v="2"/>
    <x v="7"/>
    <x v="7"/>
    <x v="0"/>
    <x v="5"/>
    <n v="21"/>
    <n v="146"/>
  </r>
  <r>
    <n v="227"/>
    <n v="202012"/>
    <x v="3"/>
    <x v="2"/>
    <x v="7"/>
    <x v="7"/>
    <x v="0"/>
    <x v="4"/>
    <n v="21"/>
    <n v="227"/>
  </r>
  <r>
    <n v="228"/>
    <n v="202012"/>
    <x v="3"/>
    <x v="2"/>
    <x v="7"/>
    <x v="7"/>
    <x v="0"/>
    <x v="3"/>
    <n v="21"/>
    <n v="228"/>
  </r>
  <r>
    <n v="222"/>
    <n v="202012"/>
    <x v="3"/>
    <x v="2"/>
    <x v="7"/>
    <x v="7"/>
    <x v="0"/>
    <x v="0"/>
    <n v="21"/>
    <n v="222"/>
  </r>
  <r>
    <n v="404"/>
    <n v="202012"/>
    <x v="3"/>
    <x v="2"/>
    <x v="7"/>
    <x v="7"/>
    <x v="1"/>
    <x v="0"/>
    <n v="21"/>
    <n v="404"/>
  </r>
  <r>
    <n v="682"/>
    <n v="202012"/>
    <x v="3"/>
    <x v="2"/>
    <x v="7"/>
    <x v="7"/>
    <x v="1"/>
    <x v="1"/>
    <n v="21"/>
    <n v="682"/>
  </r>
  <r>
    <n v="359"/>
    <n v="202012"/>
    <x v="3"/>
    <x v="2"/>
    <x v="7"/>
    <x v="7"/>
    <x v="1"/>
    <x v="2"/>
    <n v="21"/>
    <n v="359"/>
  </r>
  <r>
    <n v="390"/>
    <n v="202012"/>
    <x v="3"/>
    <x v="2"/>
    <x v="7"/>
    <x v="7"/>
    <x v="1"/>
    <x v="3"/>
    <n v="21"/>
    <n v="390"/>
  </r>
  <r>
    <n v="512"/>
    <n v="202012"/>
    <x v="3"/>
    <x v="2"/>
    <x v="7"/>
    <x v="7"/>
    <x v="1"/>
    <x v="4"/>
    <n v="21"/>
    <n v="512"/>
  </r>
  <r>
    <n v="210"/>
    <n v="202012"/>
    <x v="3"/>
    <x v="2"/>
    <x v="7"/>
    <x v="7"/>
    <x v="1"/>
    <x v="5"/>
    <n v="21"/>
    <n v="210"/>
  </r>
  <r>
    <n v="358"/>
    <n v="202012"/>
    <x v="3"/>
    <x v="2"/>
    <x v="7"/>
    <x v="7"/>
    <x v="1"/>
    <x v="6"/>
    <n v="21"/>
    <n v="358"/>
  </r>
  <r>
    <n v="46"/>
    <n v="202012"/>
    <x v="3"/>
    <x v="2"/>
    <x v="8"/>
    <x v="9"/>
    <x v="0"/>
    <x v="6"/>
    <n v="21"/>
    <n v="46"/>
  </r>
  <r>
    <n v="47"/>
    <n v="202012"/>
    <x v="3"/>
    <x v="2"/>
    <x v="8"/>
    <x v="8"/>
    <x v="0"/>
    <x v="4"/>
    <n v="21"/>
    <n v="47"/>
  </r>
  <r>
    <n v="22"/>
    <n v="202012"/>
    <x v="3"/>
    <x v="2"/>
    <x v="8"/>
    <x v="8"/>
    <x v="0"/>
    <x v="5"/>
    <n v="21"/>
    <n v="22"/>
  </r>
  <r>
    <n v="35"/>
    <n v="202012"/>
    <x v="3"/>
    <x v="2"/>
    <x v="8"/>
    <x v="9"/>
    <x v="0"/>
    <x v="0"/>
    <n v="21"/>
    <n v="35"/>
  </r>
  <r>
    <n v="79"/>
    <n v="202012"/>
    <x v="3"/>
    <x v="2"/>
    <x v="8"/>
    <x v="9"/>
    <x v="0"/>
    <x v="1"/>
    <n v="21"/>
    <n v="79"/>
  </r>
  <r>
    <n v="63"/>
    <n v="202012"/>
    <x v="3"/>
    <x v="2"/>
    <x v="8"/>
    <x v="9"/>
    <x v="0"/>
    <x v="2"/>
    <n v="21"/>
    <n v="63"/>
  </r>
  <r>
    <n v="48"/>
    <n v="202012"/>
    <x v="3"/>
    <x v="2"/>
    <x v="8"/>
    <x v="9"/>
    <x v="0"/>
    <x v="5"/>
    <n v="21"/>
    <n v="48"/>
  </r>
  <r>
    <n v="89"/>
    <n v="202012"/>
    <x v="3"/>
    <x v="2"/>
    <x v="8"/>
    <x v="9"/>
    <x v="0"/>
    <x v="4"/>
    <n v="21"/>
    <n v="89"/>
  </r>
  <r>
    <n v="22"/>
    <n v="202012"/>
    <x v="3"/>
    <x v="2"/>
    <x v="8"/>
    <x v="8"/>
    <x v="0"/>
    <x v="0"/>
    <n v="21"/>
    <n v="22"/>
  </r>
  <r>
    <n v="34"/>
    <n v="202012"/>
    <x v="3"/>
    <x v="2"/>
    <x v="8"/>
    <x v="8"/>
    <x v="0"/>
    <x v="1"/>
    <n v="21"/>
    <n v="34"/>
  </r>
  <r>
    <n v="33"/>
    <n v="202012"/>
    <x v="3"/>
    <x v="2"/>
    <x v="8"/>
    <x v="8"/>
    <x v="0"/>
    <x v="2"/>
    <n v="21"/>
    <n v="33"/>
  </r>
  <r>
    <n v="53"/>
    <n v="202012"/>
    <x v="3"/>
    <x v="2"/>
    <x v="8"/>
    <x v="8"/>
    <x v="0"/>
    <x v="3"/>
    <n v="21"/>
    <n v="53"/>
  </r>
  <r>
    <n v="25"/>
    <n v="202012"/>
    <x v="3"/>
    <x v="2"/>
    <x v="8"/>
    <x v="8"/>
    <x v="0"/>
    <x v="6"/>
    <n v="21"/>
    <n v="25"/>
  </r>
  <r>
    <n v="68"/>
    <n v="202012"/>
    <x v="3"/>
    <x v="2"/>
    <x v="8"/>
    <x v="9"/>
    <x v="0"/>
    <x v="3"/>
    <n v="21"/>
    <n v="68"/>
  </r>
  <r>
    <n v="69"/>
    <n v="202012"/>
    <x v="3"/>
    <x v="2"/>
    <x v="8"/>
    <x v="8"/>
    <x v="1"/>
    <x v="6"/>
    <n v="21"/>
    <n v="69"/>
  </r>
  <r>
    <n v="70"/>
    <n v="202012"/>
    <x v="3"/>
    <x v="2"/>
    <x v="8"/>
    <x v="8"/>
    <x v="1"/>
    <x v="5"/>
    <n v="21"/>
    <n v="70"/>
  </r>
  <r>
    <n v="93"/>
    <n v="202012"/>
    <x v="3"/>
    <x v="2"/>
    <x v="8"/>
    <x v="8"/>
    <x v="1"/>
    <x v="4"/>
    <n v="21"/>
    <n v="93"/>
  </r>
  <r>
    <n v="92"/>
    <n v="202012"/>
    <x v="3"/>
    <x v="2"/>
    <x v="8"/>
    <x v="8"/>
    <x v="1"/>
    <x v="3"/>
    <n v="21"/>
    <n v="92"/>
  </r>
  <r>
    <n v="89"/>
    <n v="202012"/>
    <x v="3"/>
    <x v="2"/>
    <x v="8"/>
    <x v="8"/>
    <x v="1"/>
    <x v="2"/>
    <n v="21"/>
    <n v="89"/>
  </r>
  <r>
    <n v="90"/>
    <n v="202012"/>
    <x v="3"/>
    <x v="2"/>
    <x v="8"/>
    <x v="8"/>
    <x v="1"/>
    <x v="1"/>
    <n v="21"/>
    <n v="90"/>
  </r>
  <r>
    <n v="67"/>
    <n v="202012"/>
    <x v="3"/>
    <x v="2"/>
    <x v="8"/>
    <x v="8"/>
    <x v="1"/>
    <x v="0"/>
    <n v="21"/>
    <n v="67"/>
  </r>
  <r>
    <n v="45"/>
    <n v="202012"/>
    <x v="3"/>
    <x v="2"/>
    <x v="8"/>
    <x v="9"/>
    <x v="1"/>
    <x v="6"/>
    <n v="21"/>
    <n v="45"/>
  </r>
  <r>
    <n v="51"/>
    <n v="202012"/>
    <x v="3"/>
    <x v="2"/>
    <x v="8"/>
    <x v="9"/>
    <x v="1"/>
    <x v="5"/>
    <n v="21"/>
    <n v="51"/>
  </r>
  <r>
    <n v="99"/>
    <n v="202012"/>
    <x v="3"/>
    <x v="2"/>
    <x v="8"/>
    <x v="9"/>
    <x v="1"/>
    <x v="4"/>
    <n v="21"/>
    <n v="99"/>
  </r>
  <r>
    <n v="80"/>
    <n v="202012"/>
    <x v="3"/>
    <x v="2"/>
    <x v="8"/>
    <x v="9"/>
    <x v="1"/>
    <x v="3"/>
    <n v="21"/>
    <n v="80"/>
  </r>
  <r>
    <n v="72"/>
    <n v="202012"/>
    <x v="3"/>
    <x v="2"/>
    <x v="8"/>
    <x v="9"/>
    <x v="1"/>
    <x v="2"/>
    <n v="21"/>
    <n v="72"/>
  </r>
  <r>
    <n v="104"/>
    <n v="202012"/>
    <x v="3"/>
    <x v="2"/>
    <x v="8"/>
    <x v="9"/>
    <x v="1"/>
    <x v="1"/>
    <n v="21"/>
    <n v="104"/>
  </r>
  <r>
    <n v="55"/>
    <n v="202012"/>
    <x v="3"/>
    <x v="2"/>
    <x v="8"/>
    <x v="9"/>
    <x v="1"/>
    <x v="0"/>
    <n v="21"/>
    <n v="55"/>
  </r>
  <r>
    <n v="85"/>
    <n v="202012"/>
    <x v="3"/>
    <x v="2"/>
    <x v="9"/>
    <x v="10"/>
    <x v="0"/>
    <x v="4"/>
    <n v="21"/>
    <n v="85"/>
  </r>
  <r>
    <n v="70"/>
    <n v="202012"/>
    <x v="3"/>
    <x v="2"/>
    <x v="9"/>
    <x v="10"/>
    <x v="0"/>
    <x v="3"/>
    <n v="21"/>
    <n v="70"/>
  </r>
  <r>
    <n v="74"/>
    <n v="202012"/>
    <x v="3"/>
    <x v="2"/>
    <x v="9"/>
    <x v="10"/>
    <x v="0"/>
    <x v="2"/>
    <n v="21"/>
    <n v="74"/>
  </r>
  <r>
    <n v="72"/>
    <n v="202012"/>
    <x v="3"/>
    <x v="2"/>
    <x v="9"/>
    <x v="10"/>
    <x v="0"/>
    <x v="1"/>
    <n v="21"/>
    <n v="72"/>
  </r>
  <r>
    <n v="44"/>
    <n v="202012"/>
    <x v="3"/>
    <x v="2"/>
    <x v="9"/>
    <x v="10"/>
    <x v="0"/>
    <x v="0"/>
    <n v="21"/>
    <n v="44"/>
  </r>
  <r>
    <n v="55"/>
    <n v="202012"/>
    <x v="3"/>
    <x v="2"/>
    <x v="9"/>
    <x v="10"/>
    <x v="0"/>
    <x v="6"/>
    <n v="21"/>
    <n v="55"/>
  </r>
  <r>
    <n v="49"/>
    <n v="202012"/>
    <x v="3"/>
    <x v="2"/>
    <x v="9"/>
    <x v="10"/>
    <x v="0"/>
    <x v="5"/>
    <n v="21"/>
    <n v="49"/>
  </r>
  <r>
    <n v="127"/>
    <n v="202012"/>
    <x v="3"/>
    <x v="2"/>
    <x v="9"/>
    <x v="10"/>
    <x v="1"/>
    <x v="6"/>
    <n v="21"/>
    <n v="127"/>
  </r>
  <r>
    <n v="285"/>
    <n v="202012"/>
    <x v="3"/>
    <x v="2"/>
    <x v="9"/>
    <x v="11"/>
    <x v="1"/>
    <x v="0"/>
    <n v="21"/>
    <n v="285"/>
  </r>
  <r>
    <n v="629"/>
    <n v="202012"/>
    <x v="3"/>
    <x v="2"/>
    <x v="9"/>
    <x v="11"/>
    <x v="1"/>
    <x v="1"/>
    <n v="21"/>
    <n v="629"/>
  </r>
  <r>
    <n v="335"/>
    <n v="202012"/>
    <x v="3"/>
    <x v="2"/>
    <x v="9"/>
    <x v="11"/>
    <x v="1"/>
    <x v="2"/>
    <n v="21"/>
    <n v="335"/>
  </r>
  <r>
    <n v="479"/>
    <n v="202012"/>
    <x v="3"/>
    <x v="2"/>
    <x v="9"/>
    <x v="11"/>
    <x v="1"/>
    <x v="3"/>
    <n v="21"/>
    <n v="479"/>
  </r>
  <r>
    <n v="538"/>
    <n v="202012"/>
    <x v="3"/>
    <x v="2"/>
    <x v="9"/>
    <x v="11"/>
    <x v="1"/>
    <x v="4"/>
    <n v="21"/>
    <n v="538"/>
  </r>
  <r>
    <n v="114"/>
    <n v="202012"/>
    <x v="3"/>
    <x v="2"/>
    <x v="9"/>
    <x v="10"/>
    <x v="1"/>
    <x v="5"/>
    <n v="21"/>
    <n v="114"/>
  </r>
  <r>
    <n v="210"/>
    <n v="202012"/>
    <x v="3"/>
    <x v="2"/>
    <x v="9"/>
    <x v="10"/>
    <x v="1"/>
    <x v="4"/>
    <n v="21"/>
    <n v="210"/>
  </r>
  <r>
    <n v="358"/>
    <n v="202012"/>
    <x v="3"/>
    <x v="2"/>
    <x v="9"/>
    <x v="11"/>
    <x v="1"/>
    <x v="6"/>
    <n v="21"/>
    <n v="358"/>
  </r>
  <r>
    <n v="417"/>
    <n v="202012"/>
    <x v="3"/>
    <x v="2"/>
    <x v="9"/>
    <x v="11"/>
    <x v="1"/>
    <x v="5"/>
    <n v="21"/>
    <n v="417"/>
  </r>
  <r>
    <n v="137"/>
    <n v="202012"/>
    <x v="3"/>
    <x v="2"/>
    <x v="9"/>
    <x v="10"/>
    <x v="1"/>
    <x v="0"/>
    <n v="21"/>
    <n v="137"/>
  </r>
  <r>
    <n v="203"/>
    <n v="202012"/>
    <x v="3"/>
    <x v="2"/>
    <x v="9"/>
    <x v="10"/>
    <x v="1"/>
    <x v="3"/>
    <n v="21"/>
    <n v="203"/>
  </r>
  <r>
    <n v="143"/>
    <n v="202012"/>
    <x v="3"/>
    <x v="2"/>
    <x v="9"/>
    <x v="10"/>
    <x v="1"/>
    <x v="2"/>
    <n v="21"/>
    <n v="143"/>
  </r>
  <r>
    <n v="225"/>
    <n v="202012"/>
    <x v="3"/>
    <x v="2"/>
    <x v="9"/>
    <x v="10"/>
    <x v="1"/>
    <x v="1"/>
    <n v="21"/>
    <n v="225"/>
  </r>
  <r>
    <n v="42"/>
    <n v="202011"/>
    <x v="4"/>
    <x v="2"/>
    <x v="0"/>
    <x v="0"/>
    <x v="0"/>
    <x v="0"/>
    <n v="21"/>
    <n v="42"/>
  </r>
  <r>
    <n v="73"/>
    <n v="202011"/>
    <x v="4"/>
    <x v="2"/>
    <x v="0"/>
    <x v="0"/>
    <x v="0"/>
    <x v="1"/>
    <n v="21"/>
    <n v="73"/>
  </r>
  <r>
    <n v="58"/>
    <n v="202011"/>
    <x v="4"/>
    <x v="2"/>
    <x v="0"/>
    <x v="0"/>
    <x v="0"/>
    <x v="2"/>
    <n v="21"/>
    <n v="58"/>
  </r>
  <r>
    <n v="65"/>
    <n v="202011"/>
    <x v="4"/>
    <x v="2"/>
    <x v="0"/>
    <x v="0"/>
    <x v="0"/>
    <x v="3"/>
    <n v="21"/>
    <n v="65"/>
  </r>
  <r>
    <n v="92"/>
    <n v="202011"/>
    <x v="4"/>
    <x v="2"/>
    <x v="0"/>
    <x v="0"/>
    <x v="0"/>
    <x v="4"/>
    <n v="21"/>
    <n v="92"/>
  </r>
  <r>
    <n v="47"/>
    <n v="202011"/>
    <x v="4"/>
    <x v="2"/>
    <x v="0"/>
    <x v="0"/>
    <x v="0"/>
    <x v="5"/>
    <n v="21"/>
    <n v="47"/>
  </r>
  <r>
    <n v="61"/>
    <n v="202011"/>
    <x v="4"/>
    <x v="2"/>
    <x v="0"/>
    <x v="0"/>
    <x v="0"/>
    <x v="6"/>
    <n v="21"/>
    <n v="61"/>
  </r>
  <r>
    <n v="58"/>
    <n v="202011"/>
    <x v="4"/>
    <x v="2"/>
    <x v="0"/>
    <x v="0"/>
    <x v="1"/>
    <x v="0"/>
    <n v="21"/>
    <n v="58"/>
  </r>
  <r>
    <n v="74"/>
    <n v="202011"/>
    <x v="4"/>
    <x v="2"/>
    <x v="0"/>
    <x v="0"/>
    <x v="1"/>
    <x v="1"/>
    <n v="21"/>
    <n v="74"/>
  </r>
  <r>
    <n v="51"/>
    <n v="202011"/>
    <x v="4"/>
    <x v="2"/>
    <x v="0"/>
    <x v="0"/>
    <x v="1"/>
    <x v="2"/>
    <n v="21"/>
    <n v="51"/>
  </r>
  <r>
    <n v="83"/>
    <n v="202011"/>
    <x v="4"/>
    <x v="2"/>
    <x v="0"/>
    <x v="0"/>
    <x v="1"/>
    <x v="3"/>
    <n v="21"/>
    <n v="83"/>
  </r>
  <r>
    <n v="107"/>
    <n v="202011"/>
    <x v="4"/>
    <x v="2"/>
    <x v="0"/>
    <x v="0"/>
    <x v="1"/>
    <x v="4"/>
    <n v="21"/>
    <n v="107"/>
  </r>
  <r>
    <n v="48"/>
    <n v="202011"/>
    <x v="4"/>
    <x v="2"/>
    <x v="0"/>
    <x v="0"/>
    <x v="1"/>
    <x v="5"/>
    <n v="21"/>
    <n v="48"/>
  </r>
  <r>
    <n v="68"/>
    <n v="202011"/>
    <x v="4"/>
    <x v="2"/>
    <x v="0"/>
    <x v="0"/>
    <x v="1"/>
    <x v="6"/>
    <n v="21"/>
    <n v="68"/>
  </r>
  <r>
    <n v="407"/>
    <n v="202011"/>
    <x v="4"/>
    <x v="2"/>
    <x v="1"/>
    <x v="1"/>
    <x v="0"/>
    <x v="0"/>
    <n v="21"/>
    <n v="407"/>
  </r>
  <r>
    <n v="658"/>
    <n v="202011"/>
    <x v="4"/>
    <x v="2"/>
    <x v="1"/>
    <x v="1"/>
    <x v="0"/>
    <x v="1"/>
    <n v="21"/>
    <n v="658"/>
  </r>
  <r>
    <n v="443"/>
    <n v="202011"/>
    <x v="4"/>
    <x v="2"/>
    <x v="1"/>
    <x v="1"/>
    <x v="0"/>
    <x v="2"/>
    <n v="21"/>
    <n v="443"/>
  </r>
  <r>
    <n v="578"/>
    <n v="202011"/>
    <x v="4"/>
    <x v="2"/>
    <x v="1"/>
    <x v="1"/>
    <x v="0"/>
    <x v="3"/>
    <n v="21"/>
    <n v="578"/>
  </r>
  <r>
    <n v="652"/>
    <n v="202011"/>
    <x v="4"/>
    <x v="2"/>
    <x v="1"/>
    <x v="1"/>
    <x v="0"/>
    <x v="4"/>
    <n v="21"/>
    <n v="652"/>
  </r>
  <r>
    <n v="454"/>
    <n v="202011"/>
    <x v="4"/>
    <x v="2"/>
    <x v="1"/>
    <x v="1"/>
    <x v="0"/>
    <x v="5"/>
    <n v="21"/>
    <n v="454"/>
  </r>
  <r>
    <n v="480"/>
    <n v="202011"/>
    <x v="4"/>
    <x v="2"/>
    <x v="1"/>
    <x v="1"/>
    <x v="0"/>
    <x v="6"/>
    <n v="21"/>
    <n v="480"/>
  </r>
  <r>
    <n v="4"/>
    <n v="202011"/>
    <x v="4"/>
    <x v="2"/>
    <x v="1"/>
    <x v="1"/>
    <x v="1"/>
    <x v="0"/>
    <n v="21"/>
    <n v="4"/>
  </r>
  <r>
    <n v="5"/>
    <n v="202011"/>
    <x v="4"/>
    <x v="2"/>
    <x v="1"/>
    <x v="1"/>
    <x v="1"/>
    <x v="1"/>
    <n v="21"/>
    <n v="5"/>
  </r>
  <r>
    <n v="2"/>
    <n v="202011"/>
    <x v="4"/>
    <x v="2"/>
    <x v="1"/>
    <x v="1"/>
    <x v="1"/>
    <x v="2"/>
    <n v="21"/>
    <n v="2"/>
  </r>
  <r>
    <n v="3"/>
    <n v="202011"/>
    <x v="4"/>
    <x v="2"/>
    <x v="1"/>
    <x v="1"/>
    <x v="1"/>
    <x v="3"/>
    <n v="21"/>
    <n v="3"/>
  </r>
  <r>
    <n v="3"/>
    <n v="202011"/>
    <x v="4"/>
    <x v="2"/>
    <x v="1"/>
    <x v="1"/>
    <x v="1"/>
    <x v="4"/>
    <n v="21"/>
    <n v="3"/>
  </r>
  <r>
    <n v="1"/>
    <n v="202011"/>
    <x v="4"/>
    <x v="2"/>
    <x v="1"/>
    <x v="1"/>
    <x v="1"/>
    <x v="5"/>
    <n v="21"/>
    <n v="1"/>
  </r>
  <r>
    <n v="1"/>
    <n v="202011"/>
    <x v="4"/>
    <x v="2"/>
    <x v="1"/>
    <x v="1"/>
    <x v="1"/>
    <x v="6"/>
    <n v="21"/>
    <n v="1"/>
  </r>
  <r>
    <n v="147"/>
    <n v="202011"/>
    <x v="4"/>
    <x v="2"/>
    <x v="2"/>
    <x v="2"/>
    <x v="0"/>
    <x v="5"/>
    <n v="21"/>
    <n v="147"/>
  </r>
  <r>
    <n v="249"/>
    <n v="202011"/>
    <x v="4"/>
    <x v="2"/>
    <x v="2"/>
    <x v="2"/>
    <x v="0"/>
    <x v="4"/>
    <n v="21"/>
    <n v="249"/>
  </r>
  <r>
    <n v="207"/>
    <n v="202011"/>
    <x v="4"/>
    <x v="2"/>
    <x v="2"/>
    <x v="2"/>
    <x v="0"/>
    <x v="3"/>
    <n v="21"/>
    <n v="207"/>
  </r>
  <r>
    <n v="202"/>
    <n v="202011"/>
    <x v="4"/>
    <x v="2"/>
    <x v="2"/>
    <x v="2"/>
    <x v="0"/>
    <x v="2"/>
    <n v="21"/>
    <n v="202"/>
  </r>
  <r>
    <n v="227"/>
    <n v="202011"/>
    <x v="4"/>
    <x v="2"/>
    <x v="2"/>
    <x v="2"/>
    <x v="0"/>
    <x v="1"/>
    <n v="21"/>
    <n v="227"/>
  </r>
  <r>
    <n v="111"/>
    <n v="202011"/>
    <x v="4"/>
    <x v="2"/>
    <x v="2"/>
    <x v="2"/>
    <x v="0"/>
    <x v="0"/>
    <n v="21"/>
    <n v="111"/>
  </r>
  <r>
    <n v="159"/>
    <n v="202011"/>
    <x v="4"/>
    <x v="2"/>
    <x v="2"/>
    <x v="2"/>
    <x v="0"/>
    <x v="6"/>
    <n v="21"/>
    <n v="159"/>
  </r>
  <r>
    <n v="73"/>
    <n v="202011"/>
    <x v="4"/>
    <x v="2"/>
    <x v="3"/>
    <x v="3"/>
    <x v="0"/>
    <x v="0"/>
    <n v="21"/>
    <n v="73"/>
  </r>
  <r>
    <n v="141"/>
    <n v="202011"/>
    <x v="4"/>
    <x v="2"/>
    <x v="3"/>
    <x v="3"/>
    <x v="0"/>
    <x v="1"/>
    <n v="21"/>
    <n v="141"/>
  </r>
  <r>
    <n v="82"/>
    <n v="202011"/>
    <x v="4"/>
    <x v="2"/>
    <x v="3"/>
    <x v="3"/>
    <x v="0"/>
    <x v="6"/>
    <n v="21"/>
    <n v="82"/>
  </r>
  <r>
    <n v="69"/>
    <n v="202011"/>
    <x v="4"/>
    <x v="2"/>
    <x v="3"/>
    <x v="3"/>
    <x v="0"/>
    <x v="2"/>
    <n v="21"/>
    <n v="69"/>
  </r>
  <r>
    <n v="132"/>
    <n v="202011"/>
    <x v="4"/>
    <x v="2"/>
    <x v="3"/>
    <x v="3"/>
    <x v="0"/>
    <x v="3"/>
    <n v="21"/>
    <n v="132"/>
  </r>
  <r>
    <n v="118"/>
    <n v="202011"/>
    <x v="4"/>
    <x v="2"/>
    <x v="3"/>
    <x v="3"/>
    <x v="0"/>
    <x v="4"/>
    <n v="21"/>
    <n v="118"/>
  </r>
  <r>
    <n v="96"/>
    <n v="202011"/>
    <x v="4"/>
    <x v="2"/>
    <x v="3"/>
    <x v="3"/>
    <x v="0"/>
    <x v="5"/>
    <n v="21"/>
    <n v="96"/>
  </r>
  <r>
    <n v="95"/>
    <n v="202011"/>
    <x v="4"/>
    <x v="2"/>
    <x v="3"/>
    <x v="3"/>
    <x v="1"/>
    <x v="0"/>
    <n v="21"/>
    <n v="95"/>
  </r>
  <r>
    <n v="167"/>
    <n v="202011"/>
    <x v="4"/>
    <x v="2"/>
    <x v="3"/>
    <x v="3"/>
    <x v="1"/>
    <x v="1"/>
    <n v="21"/>
    <n v="167"/>
  </r>
  <r>
    <n v="171"/>
    <n v="202011"/>
    <x v="4"/>
    <x v="2"/>
    <x v="3"/>
    <x v="3"/>
    <x v="1"/>
    <x v="3"/>
    <n v="21"/>
    <n v="171"/>
  </r>
  <r>
    <n v="178"/>
    <n v="202011"/>
    <x v="4"/>
    <x v="2"/>
    <x v="3"/>
    <x v="3"/>
    <x v="1"/>
    <x v="4"/>
    <n v="21"/>
    <n v="178"/>
  </r>
  <r>
    <n v="121"/>
    <n v="202011"/>
    <x v="4"/>
    <x v="2"/>
    <x v="3"/>
    <x v="3"/>
    <x v="1"/>
    <x v="5"/>
    <n v="21"/>
    <n v="121"/>
  </r>
  <r>
    <n v="120"/>
    <n v="202011"/>
    <x v="4"/>
    <x v="2"/>
    <x v="3"/>
    <x v="3"/>
    <x v="1"/>
    <x v="6"/>
    <n v="21"/>
    <n v="120"/>
  </r>
  <r>
    <n v="109"/>
    <n v="202011"/>
    <x v="4"/>
    <x v="2"/>
    <x v="3"/>
    <x v="3"/>
    <x v="1"/>
    <x v="2"/>
    <n v="21"/>
    <n v="109"/>
  </r>
  <r>
    <n v="55"/>
    <n v="202011"/>
    <x v="4"/>
    <x v="2"/>
    <x v="4"/>
    <x v="4"/>
    <x v="0"/>
    <x v="5"/>
    <n v="21"/>
    <n v="55"/>
  </r>
  <r>
    <n v="81"/>
    <n v="202011"/>
    <x v="4"/>
    <x v="2"/>
    <x v="4"/>
    <x v="4"/>
    <x v="0"/>
    <x v="4"/>
    <n v="21"/>
    <n v="81"/>
  </r>
  <r>
    <n v="59"/>
    <n v="202011"/>
    <x v="4"/>
    <x v="2"/>
    <x v="4"/>
    <x v="4"/>
    <x v="0"/>
    <x v="3"/>
    <n v="21"/>
    <n v="59"/>
  </r>
  <r>
    <n v="45"/>
    <n v="202011"/>
    <x v="4"/>
    <x v="2"/>
    <x v="4"/>
    <x v="4"/>
    <x v="0"/>
    <x v="2"/>
    <n v="21"/>
    <n v="45"/>
  </r>
  <r>
    <n v="66"/>
    <n v="202011"/>
    <x v="4"/>
    <x v="2"/>
    <x v="4"/>
    <x v="4"/>
    <x v="0"/>
    <x v="1"/>
    <n v="21"/>
    <n v="66"/>
  </r>
  <r>
    <n v="46"/>
    <n v="202011"/>
    <x v="4"/>
    <x v="2"/>
    <x v="4"/>
    <x v="4"/>
    <x v="0"/>
    <x v="0"/>
    <n v="21"/>
    <n v="46"/>
  </r>
  <r>
    <n v="44"/>
    <n v="202011"/>
    <x v="4"/>
    <x v="2"/>
    <x v="4"/>
    <x v="4"/>
    <x v="0"/>
    <x v="6"/>
    <n v="21"/>
    <n v="44"/>
  </r>
  <r>
    <n v="142"/>
    <n v="202011"/>
    <x v="4"/>
    <x v="2"/>
    <x v="4"/>
    <x v="4"/>
    <x v="1"/>
    <x v="4"/>
    <n v="21"/>
    <n v="142"/>
  </r>
  <r>
    <n v="75"/>
    <n v="202011"/>
    <x v="4"/>
    <x v="2"/>
    <x v="4"/>
    <x v="4"/>
    <x v="1"/>
    <x v="5"/>
    <n v="21"/>
    <n v="75"/>
  </r>
  <r>
    <n v="64"/>
    <n v="202011"/>
    <x v="4"/>
    <x v="2"/>
    <x v="4"/>
    <x v="4"/>
    <x v="1"/>
    <x v="6"/>
    <n v="21"/>
    <n v="64"/>
  </r>
  <r>
    <n v="56"/>
    <n v="202011"/>
    <x v="4"/>
    <x v="2"/>
    <x v="4"/>
    <x v="4"/>
    <x v="1"/>
    <x v="0"/>
    <n v="21"/>
    <n v="56"/>
  </r>
  <r>
    <n v="109"/>
    <n v="202011"/>
    <x v="4"/>
    <x v="2"/>
    <x v="4"/>
    <x v="4"/>
    <x v="1"/>
    <x v="1"/>
    <n v="21"/>
    <n v="109"/>
  </r>
  <r>
    <n v="101"/>
    <n v="202011"/>
    <x v="4"/>
    <x v="2"/>
    <x v="4"/>
    <x v="4"/>
    <x v="1"/>
    <x v="2"/>
    <n v="21"/>
    <n v="101"/>
  </r>
  <r>
    <n v="109"/>
    <n v="202011"/>
    <x v="4"/>
    <x v="2"/>
    <x v="4"/>
    <x v="4"/>
    <x v="1"/>
    <x v="3"/>
    <n v="21"/>
    <n v="109"/>
  </r>
  <r>
    <n v="146"/>
    <n v="202011"/>
    <x v="4"/>
    <x v="2"/>
    <x v="5"/>
    <x v="5"/>
    <x v="0"/>
    <x v="0"/>
    <n v="21"/>
    <n v="146"/>
  </r>
  <r>
    <n v="182"/>
    <n v="202011"/>
    <x v="4"/>
    <x v="2"/>
    <x v="5"/>
    <x v="5"/>
    <x v="0"/>
    <x v="6"/>
    <n v="21"/>
    <n v="182"/>
  </r>
  <r>
    <n v="158"/>
    <n v="202011"/>
    <x v="4"/>
    <x v="2"/>
    <x v="5"/>
    <x v="5"/>
    <x v="0"/>
    <x v="2"/>
    <n v="21"/>
    <n v="158"/>
  </r>
  <r>
    <n v="199"/>
    <n v="202011"/>
    <x v="4"/>
    <x v="2"/>
    <x v="5"/>
    <x v="5"/>
    <x v="0"/>
    <x v="3"/>
    <n v="21"/>
    <n v="199"/>
  </r>
  <r>
    <n v="220"/>
    <n v="202011"/>
    <x v="4"/>
    <x v="2"/>
    <x v="5"/>
    <x v="5"/>
    <x v="0"/>
    <x v="4"/>
    <n v="21"/>
    <n v="220"/>
  </r>
  <r>
    <n v="138"/>
    <n v="202011"/>
    <x v="4"/>
    <x v="2"/>
    <x v="5"/>
    <x v="5"/>
    <x v="0"/>
    <x v="5"/>
    <n v="21"/>
    <n v="138"/>
  </r>
  <r>
    <n v="230"/>
    <n v="202011"/>
    <x v="4"/>
    <x v="2"/>
    <x v="5"/>
    <x v="5"/>
    <x v="0"/>
    <x v="1"/>
    <n v="21"/>
    <n v="230"/>
  </r>
  <r>
    <n v="182"/>
    <n v="202011"/>
    <x v="4"/>
    <x v="2"/>
    <x v="5"/>
    <x v="5"/>
    <x v="1"/>
    <x v="6"/>
    <n v="21"/>
    <n v="182"/>
  </r>
  <r>
    <n v="147"/>
    <n v="202011"/>
    <x v="4"/>
    <x v="2"/>
    <x v="5"/>
    <x v="5"/>
    <x v="1"/>
    <x v="5"/>
    <n v="21"/>
    <n v="147"/>
  </r>
  <r>
    <n v="281"/>
    <n v="202011"/>
    <x v="4"/>
    <x v="2"/>
    <x v="5"/>
    <x v="5"/>
    <x v="1"/>
    <x v="4"/>
    <n v="21"/>
    <n v="281"/>
  </r>
  <r>
    <n v="236"/>
    <n v="202011"/>
    <x v="4"/>
    <x v="2"/>
    <x v="5"/>
    <x v="5"/>
    <x v="1"/>
    <x v="3"/>
    <n v="21"/>
    <n v="236"/>
  </r>
  <r>
    <n v="173"/>
    <n v="202011"/>
    <x v="4"/>
    <x v="2"/>
    <x v="5"/>
    <x v="5"/>
    <x v="1"/>
    <x v="2"/>
    <n v="21"/>
    <n v="173"/>
  </r>
  <r>
    <n v="151"/>
    <n v="202011"/>
    <x v="4"/>
    <x v="2"/>
    <x v="5"/>
    <x v="5"/>
    <x v="1"/>
    <x v="0"/>
    <n v="21"/>
    <n v="151"/>
  </r>
  <r>
    <n v="283"/>
    <n v="202011"/>
    <x v="4"/>
    <x v="2"/>
    <x v="5"/>
    <x v="5"/>
    <x v="1"/>
    <x v="1"/>
    <n v="21"/>
    <n v="283"/>
  </r>
  <r>
    <n v="120"/>
    <n v="202011"/>
    <x v="4"/>
    <x v="2"/>
    <x v="6"/>
    <x v="6"/>
    <x v="0"/>
    <x v="6"/>
    <n v="21"/>
    <n v="120"/>
  </r>
  <r>
    <n v="149"/>
    <n v="202011"/>
    <x v="4"/>
    <x v="2"/>
    <x v="6"/>
    <x v="6"/>
    <x v="0"/>
    <x v="5"/>
    <n v="21"/>
    <n v="149"/>
  </r>
  <r>
    <n v="207"/>
    <n v="202011"/>
    <x v="4"/>
    <x v="2"/>
    <x v="6"/>
    <x v="6"/>
    <x v="0"/>
    <x v="4"/>
    <n v="21"/>
    <n v="207"/>
  </r>
  <r>
    <n v="200"/>
    <n v="202011"/>
    <x v="4"/>
    <x v="2"/>
    <x v="6"/>
    <x v="6"/>
    <x v="0"/>
    <x v="1"/>
    <n v="21"/>
    <n v="200"/>
  </r>
  <r>
    <n v="190"/>
    <n v="202011"/>
    <x v="4"/>
    <x v="2"/>
    <x v="6"/>
    <x v="6"/>
    <x v="0"/>
    <x v="2"/>
    <n v="21"/>
    <n v="190"/>
  </r>
  <r>
    <n v="203"/>
    <n v="202011"/>
    <x v="4"/>
    <x v="2"/>
    <x v="6"/>
    <x v="6"/>
    <x v="0"/>
    <x v="3"/>
    <n v="21"/>
    <n v="203"/>
  </r>
  <r>
    <n v="110"/>
    <n v="202011"/>
    <x v="4"/>
    <x v="2"/>
    <x v="6"/>
    <x v="6"/>
    <x v="0"/>
    <x v="0"/>
    <n v="21"/>
    <n v="110"/>
  </r>
  <r>
    <n v="126"/>
    <n v="202011"/>
    <x v="4"/>
    <x v="2"/>
    <x v="6"/>
    <x v="6"/>
    <x v="1"/>
    <x v="0"/>
    <n v="21"/>
    <n v="126"/>
  </r>
  <r>
    <n v="197"/>
    <n v="202011"/>
    <x v="4"/>
    <x v="2"/>
    <x v="6"/>
    <x v="6"/>
    <x v="1"/>
    <x v="2"/>
    <n v="21"/>
    <n v="197"/>
  </r>
  <r>
    <n v="239"/>
    <n v="202011"/>
    <x v="4"/>
    <x v="2"/>
    <x v="6"/>
    <x v="6"/>
    <x v="1"/>
    <x v="3"/>
    <n v="21"/>
    <n v="239"/>
  </r>
  <r>
    <n v="250"/>
    <n v="202011"/>
    <x v="4"/>
    <x v="2"/>
    <x v="6"/>
    <x v="6"/>
    <x v="1"/>
    <x v="4"/>
    <n v="21"/>
    <n v="250"/>
  </r>
  <r>
    <n v="170"/>
    <n v="202011"/>
    <x v="4"/>
    <x v="2"/>
    <x v="6"/>
    <x v="6"/>
    <x v="1"/>
    <x v="5"/>
    <n v="21"/>
    <n v="170"/>
  </r>
  <r>
    <n v="134"/>
    <n v="202011"/>
    <x v="4"/>
    <x v="2"/>
    <x v="6"/>
    <x v="6"/>
    <x v="1"/>
    <x v="6"/>
    <n v="21"/>
    <n v="134"/>
  </r>
  <r>
    <n v="254"/>
    <n v="202011"/>
    <x v="4"/>
    <x v="2"/>
    <x v="6"/>
    <x v="6"/>
    <x v="1"/>
    <x v="1"/>
    <n v="21"/>
    <n v="254"/>
  </r>
  <r>
    <n v="203"/>
    <n v="202011"/>
    <x v="4"/>
    <x v="2"/>
    <x v="7"/>
    <x v="7"/>
    <x v="0"/>
    <x v="6"/>
    <n v="21"/>
    <n v="203"/>
  </r>
  <r>
    <n v="139"/>
    <n v="202011"/>
    <x v="4"/>
    <x v="2"/>
    <x v="7"/>
    <x v="7"/>
    <x v="0"/>
    <x v="5"/>
    <n v="21"/>
    <n v="139"/>
  </r>
  <r>
    <n v="269"/>
    <n v="202011"/>
    <x v="4"/>
    <x v="2"/>
    <x v="7"/>
    <x v="7"/>
    <x v="0"/>
    <x v="4"/>
    <n v="21"/>
    <n v="269"/>
  </r>
  <r>
    <n v="241"/>
    <n v="202011"/>
    <x v="4"/>
    <x v="2"/>
    <x v="7"/>
    <x v="7"/>
    <x v="0"/>
    <x v="3"/>
    <n v="21"/>
    <n v="241"/>
  </r>
  <r>
    <n v="239"/>
    <n v="202011"/>
    <x v="4"/>
    <x v="2"/>
    <x v="7"/>
    <x v="7"/>
    <x v="0"/>
    <x v="2"/>
    <n v="21"/>
    <n v="239"/>
  </r>
  <r>
    <n v="236"/>
    <n v="202011"/>
    <x v="4"/>
    <x v="2"/>
    <x v="7"/>
    <x v="7"/>
    <x v="0"/>
    <x v="0"/>
    <n v="21"/>
    <n v="236"/>
  </r>
  <r>
    <n v="409"/>
    <n v="202011"/>
    <x v="4"/>
    <x v="2"/>
    <x v="7"/>
    <x v="7"/>
    <x v="0"/>
    <x v="1"/>
    <n v="21"/>
    <n v="409"/>
  </r>
  <r>
    <n v="722"/>
    <n v="202011"/>
    <x v="4"/>
    <x v="2"/>
    <x v="7"/>
    <x v="7"/>
    <x v="1"/>
    <x v="1"/>
    <n v="21"/>
    <n v="722"/>
  </r>
  <r>
    <n v="401"/>
    <n v="202011"/>
    <x v="4"/>
    <x v="2"/>
    <x v="7"/>
    <x v="7"/>
    <x v="1"/>
    <x v="6"/>
    <n v="21"/>
    <n v="401"/>
  </r>
  <r>
    <n v="182"/>
    <n v="202011"/>
    <x v="4"/>
    <x v="2"/>
    <x v="7"/>
    <x v="7"/>
    <x v="1"/>
    <x v="5"/>
    <n v="21"/>
    <n v="182"/>
  </r>
  <r>
    <n v="539"/>
    <n v="202011"/>
    <x v="4"/>
    <x v="2"/>
    <x v="7"/>
    <x v="7"/>
    <x v="1"/>
    <x v="4"/>
    <n v="21"/>
    <n v="539"/>
  </r>
  <r>
    <n v="442"/>
    <n v="202011"/>
    <x v="4"/>
    <x v="2"/>
    <x v="7"/>
    <x v="7"/>
    <x v="1"/>
    <x v="0"/>
    <n v="21"/>
    <n v="442"/>
  </r>
  <r>
    <n v="368"/>
    <n v="202011"/>
    <x v="4"/>
    <x v="2"/>
    <x v="7"/>
    <x v="7"/>
    <x v="1"/>
    <x v="2"/>
    <n v="21"/>
    <n v="368"/>
  </r>
  <r>
    <n v="407"/>
    <n v="202011"/>
    <x v="4"/>
    <x v="2"/>
    <x v="7"/>
    <x v="7"/>
    <x v="1"/>
    <x v="3"/>
    <n v="21"/>
    <n v="407"/>
  </r>
  <r>
    <n v="43"/>
    <n v="202011"/>
    <x v="4"/>
    <x v="2"/>
    <x v="8"/>
    <x v="9"/>
    <x v="0"/>
    <x v="0"/>
    <n v="21"/>
    <n v="43"/>
  </r>
  <r>
    <n v="63"/>
    <n v="202011"/>
    <x v="4"/>
    <x v="2"/>
    <x v="8"/>
    <x v="9"/>
    <x v="0"/>
    <x v="1"/>
    <n v="21"/>
    <n v="63"/>
  </r>
  <r>
    <n v="45"/>
    <n v="202011"/>
    <x v="4"/>
    <x v="2"/>
    <x v="8"/>
    <x v="9"/>
    <x v="0"/>
    <x v="2"/>
    <n v="21"/>
    <n v="45"/>
  </r>
  <r>
    <n v="68"/>
    <n v="202011"/>
    <x v="4"/>
    <x v="2"/>
    <x v="8"/>
    <x v="9"/>
    <x v="0"/>
    <x v="3"/>
    <n v="21"/>
    <n v="68"/>
  </r>
  <r>
    <n v="64"/>
    <n v="202011"/>
    <x v="4"/>
    <x v="2"/>
    <x v="8"/>
    <x v="9"/>
    <x v="0"/>
    <x v="4"/>
    <n v="21"/>
    <n v="64"/>
  </r>
  <r>
    <n v="34"/>
    <n v="202011"/>
    <x v="4"/>
    <x v="2"/>
    <x v="8"/>
    <x v="9"/>
    <x v="0"/>
    <x v="5"/>
    <n v="21"/>
    <n v="34"/>
  </r>
  <r>
    <n v="48"/>
    <n v="202011"/>
    <x v="4"/>
    <x v="2"/>
    <x v="8"/>
    <x v="9"/>
    <x v="0"/>
    <x v="6"/>
    <n v="21"/>
    <n v="48"/>
  </r>
  <r>
    <n v="29"/>
    <n v="202011"/>
    <x v="4"/>
    <x v="2"/>
    <x v="8"/>
    <x v="8"/>
    <x v="0"/>
    <x v="0"/>
    <n v="21"/>
    <n v="29"/>
  </r>
  <r>
    <n v="41"/>
    <n v="202011"/>
    <x v="4"/>
    <x v="2"/>
    <x v="8"/>
    <x v="8"/>
    <x v="0"/>
    <x v="1"/>
    <n v="21"/>
    <n v="41"/>
  </r>
  <r>
    <n v="35"/>
    <n v="202011"/>
    <x v="4"/>
    <x v="2"/>
    <x v="8"/>
    <x v="8"/>
    <x v="0"/>
    <x v="2"/>
    <n v="21"/>
    <n v="35"/>
  </r>
  <r>
    <n v="37"/>
    <n v="202011"/>
    <x v="4"/>
    <x v="2"/>
    <x v="8"/>
    <x v="8"/>
    <x v="0"/>
    <x v="3"/>
    <n v="21"/>
    <n v="37"/>
  </r>
  <r>
    <n v="50"/>
    <n v="202011"/>
    <x v="4"/>
    <x v="2"/>
    <x v="8"/>
    <x v="8"/>
    <x v="0"/>
    <x v="4"/>
    <n v="21"/>
    <n v="50"/>
  </r>
  <r>
    <n v="35"/>
    <n v="202011"/>
    <x v="4"/>
    <x v="2"/>
    <x v="8"/>
    <x v="8"/>
    <x v="0"/>
    <x v="5"/>
    <n v="21"/>
    <n v="35"/>
  </r>
  <r>
    <n v="24"/>
    <n v="202011"/>
    <x v="4"/>
    <x v="2"/>
    <x v="8"/>
    <x v="8"/>
    <x v="0"/>
    <x v="6"/>
    <n v="21"/>
    <n v="24"/>
  </r>
  <r>
    <n v="97"/>
    <n v="202011"/>
    <x v="4"/>
    <x v="2"/>
    <x v="8"/>
    <x v="9"/>
    <x v="1"/>
    <x v="4"/>
    <n v="21"/>
    <n v="97"/>
  </r>
  <r>
    <n v="43"/>
    <n v="202011"/>
    <x v="4"/>
    <x v="2"/>
    <x v="8"/>
    <x v="8"/>
    <x v="1"/>
    <x v="5"/>
    <n v="21"/>
    <n v="43"/>
  </r>
  <r>
    <n v="119"/>
    <n v="202011"/>
    <x v="4"/>
    <x v="2"/>
    <x v="8"/>
    <x v="8"/>
    <x v="1"/>
    <x v="4"/>
    <n v="21"/>
    <n v="119"/>
  </r>
  <r>
    <n v="109"/>
    <n v="202011"/>
    <x v="4"/>
    <x v="2"/>
    <x v="8"/>
    <x v="8"/>
    <x v="1"/>
    <x v="3"/>
    <n v="21"/>
    <n v="109"/>
  </r>
  <r>
    <n v="78"/>
    <n v="202011"/>
    <x v="4"/>
    <x v="2"/>
    <x v="8"/>
    <x v="8"/>
    <x v="1"/>
    <x v="2"/>
    <n v="21"/>
    <n v="78"/>
  </r>
  <r>
    <n v="106"/>
    <n v="202011"/>
    <x v="4"/>
    <x v="2"/>
    <x v="8"/>
    <x v="8"/>
    <x v="1"/>
    <x v="1"/>
    <n v="21"/>
    <n v="106"/>
  </r>
  <r>
    <n v="58"/>
    <n v="202011"/>
    <x v="4"/>
    <x v="2"/>
    <x v="8"/>
    <x v="8"/>
    <x v="1"/>
    <x v="0"/>
    <n v="21"/>
    <n v="58"/>
  </r>
  <r>
    <n v="61"/>
    <n v="202011"/>
    <x v="4"/>
    <x v="2"/>
    <x v="8"/>
    <x v="9"/>
    <x v="1"/>
    <x v="6"/>
    <n v="21"/>
    <n v="61"/>
  </r>
  <r>
    <n v="55"/>
    <n v="202011"/>
    <x v="4"/>
    <x v="2"/>
    <x v="8"/>
    <x v="9"/>
    <x v="1"/>
    <x v="5"/>
    <n v="21"/>
    <n v="55"/>
  </r>
  <r>
    <n v="68"/>
    <n v="202011"/>
    <x v="4"/>
    <x v="2"/>
    <x v="8"/>
    <x v="8"/>
    <x v="1"/>
    <x v="6"/>
    <n v="21"/>
    <n v="68"/>
  </r>
  <r>
    <n v="102"/>
    <n v="202011"/>
    <x v="4"/>
    <x v="2"/>
    <x v="8"/>
    <x v="9"/>
    <x v="1"/>
    <x v="3"/>
    <n v="21"/>
    <n v="102"/>
  </r>
  <r>
    <n v="79"/>
    <n v="202011"/>
    <x v="4"/>
    <x v="2"/>
    <x v="8"/>
    <x v="9"/>
    <x v="1"/>
    <x v="2"/>
    <n v="21"/>
    <n v="79"/>
  </r>
  <r>
    <n v="96"/>
    <n v="202011"/>
    <x v="4"/>
    <x v="2"/>
    <x v="8"/>
    <x v="9"/>
    <x v="1"/>
    <x v="1"/>
    <n v="21"/>
    <n v="96"/>
  </r>
  <r>
    <n v="59"/>
    <n v="202011"/>
    <x v="4"/>
    <x v="2"/>
    <x v="8"/>
    <x v="9"/>
    <x v="1"/>
    <x v="0"/>
    <n v="21"/>
    <n v="59"/>
  </r>
  <r>
    <n v="60"/>
    <n v="202011"/>
    <x v="4"/>
    <x v="2"/>
    <x v="9"/>
    <x v="10"/>
    <x v="0"/>
    <x v="2"/>
    <n v="21"/>
    <n v="60"/>
  </r>
  <r>
    <n v="68"/>
    <n v="202011"/>
    <x v="4"/>
    <x v="2"/>
    <x v="9"/>
    <x v="10"/>
    <x v="0"/>
    <x v="3"/>
    <n v="21"/>
    <n v="68"/>
  </r>
  <r>
    <n v="78"/>
    <n v="202011"/>
    <x v="4"/>
    <x v="2"/>
    <x v="9"/>
    <x v="10"/>
    <x v="0"/>
    <x v="4"/>
    <n v="21"/>
    <n v="78"/>
  </r>
  <r>
    <n v="40"/>
    <n v="202011"/>
    <x v="4"/>
    <x v="2"/>
    <x v="9"/>
    <x v="10"/>
    <x v="0"/>
    <x v="5"/>
    <n v="21"/>
    <n v="40"/>
  </r>
  <r>
    <n v="51"/>
    <n v="202011"/>
    <x v="4"/>
    <x v="2"/>
    <x v="9"/>
    <x v="10"/>
    <x v="0"/>
    <x v="6"/>
    <n v="21"/>
    <n v="51"/>
  </r>
  <r>
    <n v="82"/>
    <n v="202011"/>
    <x v="4"/>
    <x v="2"/>
    <x v="9"/>
    <x v="10"/>
    <x v="0"/>
    <x v="1"/>
    <n v="21"/>
    <n v="82"/>
  </r>
  <r>
    <n v="47"/>
    <n v="202011"/>
    <x v="4"/>
    <x v="2"/>
    <x v="9"/>
    <x v="10"/>
    <x v="0"/>
    <x v="0"/>
    <n v="21"/>
    <n v="47"/>
  </r>
  <r>
    <n v="368"/>
    <n v="202011"/>
    <x v="4"/>
    <x v="2"/>
    <x v="9"/>
    <x v="11"/>
    <x v="1"/>
    <x v="5"/>
    <n v="21"/>
    <n v="368"/>
  </r>
  <r>
    <n v="523"/>
    <n v="202011"/>
    <x v="4"/>
    <x v="2"/>
    <x v="9"/>
    <x v="11"/>
    <x v="1"/>
    <x v="4"/>
    <n v="21"/>
    <n v="523"/>
  </r>
  <r>
    <n v="438"/>
    <n v="202011"/>
    <x v="4"/>
    <x v="2"/>
    <x v="9"/>
    <x v="11"/>
    <x v="1"/>
    <x v="3"/>
    <n v="21"/>
    <n v="438"/>
  </r>
  <r>
    <n v="327"/>
    <n v="202011"/>
    <x v="4"/>
    <x v="2"/>
    <x v="9"/>
    <x v="11"/>
    <x v="1"/>
    <x v="2"/>
    <n v="21"/>
    <n v="327"/>
  </r>
  <r>
    <n v="566"/>
    <n v="202011"/>
    <x v="4"/>
    <x v="2"/>
    <x v="9"/>
    <x v="11"/>
    <x v="1"/>
    <x v="1"/>
    <n v="21"/>
    <n v="566"/>
  </r>
  <r>
    <n v="228"/>
    <n v="202011"/>
    <x v="4"/>
    <x v="2"/>
    <x v="9"/>
    <x v="11"/>
    <x v="1"/>
    <x v="0"/>
    <n v="21"/>
    <n v="228"/>
  </r>
  <r>
    <n v="337"/>
    <n v="202011"/>
    <x v="4"/>
    <x v="2"/>
    <x v="9"/>
    <x v="11"/>
    <x v="1"/>
    <x v="6"/>
    <n v="21"/>
    <n v="337"/>
  </r>
  <r>
    <n v="258"/>
    <n v="202011"/>
    <x v="4"/>
    <x v="2"/>
    <x v="9"/>
    <x v="10"/>
    <x v="1"/>
    <x v="1"/>
    <n v="21"/>
    <n v="258"/>
  </r>
  <r>
    <n v="113"/>
    <n v="202011"/>
    <x v="4"/>
    <x v="2"/>
    <x v="9"/>
    <x v="10"/>
    <x v="1"/>
    <x v="0"/>
    <n v="21"/>
    <n v="113"/>
  </r>
  <r>
    <n v="133"/>
    <n v="202011"/>
    <x v="4"/>
    <x v="2"/>
    <x v="9"/>
    <x v="10"/>
    <x v="1"/>
    <x v="6"/>
    <n v="21"/>
    <n v="133"/>
  </r>
  <r>
    <n v="115"/>
    <n v="202011"/>
    <x v="4"/>
    <x v="2"/>
    <x v="9"/>
    <x v="10"/>
    <x v="1"/>
    <x v="5"/>
    <n v="21"/>
    <n v="115"/>
  </r>
  <r>
    <n v="206"/>
    <n v="202011"/>
    <x v="4"/>
    <x v="2"/>
    <x v="9"/>
    <x v="10"/>
    <x v="1"/>
    <x v="4"/>
    <n v="21"/>
    <n v="206"/>
  </r>
  <r>
    <n v="145"/>
    <n v="202011"/>
    <x v="4"/>
    <x v="2"/>
    <x v="9"/>
    <x v="10"/>
    <x v="1"/>
    <x v="2"/>
    <n v="21"/>
    <n v="145"/>
  </r>
  <r>
    <n v="180"/>
    <n v="202011"/>
    <x v="4"/>
    <x v="2"/>
    <x v="9"/>
    <x v="10"/>
    <x v="1"/>
    <x v="3"/>
    <n v="21"/>
    <n v="180"/>
  </r>
  <r>
    <n v="55"/>
    <n v="202010"/>
    <x v="5"/>
    <x v="2"/>
    <x v="0"/>
    <x v="0"/>
    <x v="0"/>
    <x v="6"/>
    <n v="22"/>
    <n v="52.5"/>
  </r>
  <r>
    <n v="42"/>
    <n v="202010"/>
    <x v="5"/>
    <x v="2"/>
    <x v="0"/>
    <x v="0"/>
    <x v="0"/>
    <x v="0"/>
    <n v="22"/>
    <n v="40.090909090909093"/>
  </r>
  <r>
    <n v="63"/>
    <n v="202010"/>
    <x v="5"/>
    <x v="2"/>
    <x v="0"/>
    <x v="0"/>
    <x v="0"/>
    <x v="2"/>
    <n v="22"/>
    <n v="60.13636363636364"/>
  </r>
  <r>
    <n v="74"/>
    <n v="202010"/>
    <x v="5"/>
    <x v="2"/>
    <x v="0"/>
    <x v="0"/>
    <x v="0"/>
    <x v="3"/>
    <n v="22"/>
    <n v="70.63636363636364"/>
  </r>
  <r>
    <n v="86"/>
    <n v="202010"/>
    <x v="5"/>
    <x v="2"/>
    <x v="0"/>
    <x v="0"/>
    <x v="0"/>
    <x v="4"/>
    <n v="22"/>
    <n v="82.090909090909093"/>
  </r>
  <r>
    <n v="43"/>
    <n v="202010"/>
    <x v="5"/>
    <x v="2"/>
    <x v="0"/>
    <x v="0"/>
    <x v="0"/>
    <x v="5"/>
    <n v="22"/>
    <n v="41.045454545454547"/>
  </r>
  <r>
    <n v="61"/>
    <n v="202010"/>
    <x v="5"/>
    <x v="2"/>
    <x v="0"/>
    <x v="0"/>
    <x v="0"/>
    <x v="1"/>
    <n v="22"/>
    <n v="58.227272727272727"/>
  </r>
  <r>
    <n v="93"/>
    <n v="202010"/>
    <x v="5"/>
    <x v="2"/>
    <x v="0"/>
    <x v="0"/>
    <x v="1"/>
    <x v="1"/>
    <n v="22"/>
    <n v="88.77272727272728"/>
  </r>
  <r>
    <n v="79"/>
    <n v="202010"/>
    <x v="5"/>
    <x v="2"/>
    <x v="0"/>
    <x v="0"/>
    <x v="1"/>
    <x v="2"/>
    <n v="22"/>
    <n v="75.409090909090907"/>
  </r>
  <r>
    <n v="82"/>
    <n v="202010"/>
    <x v="5"/>
    <x v="2"/>
    <x v="0"/>
    <x v="0"/>
    <x v="1"/>
    <x v="3"/>
    <n v="22"/>
    <n v="78.27272727272728"/>
  </r>
  <r>
    <n v="106"/>
    <n v="202010"/>
    <x v="5"/>
    <x v="2"/>
    <x v="0"/>
    <x v="0"/>
    <x v="1"/>
    <x v="4"/>
    <n v="22"/>
    <n v="101.18181818181819"/>
  </r>
  <r>
    <n v="47"/>
    <n v="202010"/>
    <x v="5"/>
    <x v="2"/>
    <x v="0"/>
    <x v="0"/>
    <x v="1"/>
    <x v="5"/>
    <n v="22"/>
    <n v="44.863636363636367"/>
  </r>
  <r>
    <n v="64"/>
    <n v="202010"/>
    <x v="5"/>
    <x v="2"/>
    <x v="0"/>
    <x v="0"/>
    <x v="1"/>
    <x v="6"/>
    <n v="22"/>
    <n v="61.090909090909093"/>
  </r>
  <r>
    <n v="52"/>
    <n v="202010"/>
    <x v="5"/>
    <x v="2"/>
    <x v="0"/>
    <x v="0"/>
    <x v="1"/>
    <x v="0"/>
    <n v="22"/>
    <n v="49.63636363636364"/>
  </r>
  <r>
    <n v="323"/>
    <n v="202010"/>
    <x v="5"/>
    <x v="2"/>
    <x v="1"/>
    <x v="1"/>
    <x v="0"/>
    <x v="0"/>
    <n v="22"/>
    <n v="308.31818181818181"/>
  </r>
  <r>
    <n v="690"/>
    <n v="202010"/>
    <x v="5"/>
    <x v="2"/>
    <x v="1"/>
    <x v="1"/>
    <x v="0"/>
    <x v="1"/>
    <n v="22"/>
    <n v="658.63636363636363"/>
  </r>
  <r>
    <n v="446"/>
    <n v="202010"/>
    <x v="5"/>
    <x v="2"/>
    <x v="1"/>
    <x v="1"/>
    <x v="0"/>
    <x v="6"/>
    <n v="22"/>
    <n v="425.72727272727275"/>
  </r>
  <r>
    <n v="412"/>
    <n v="202010"/>
    <x v="5"/>
    <x v="2"/>
    <x v="1"/>
    <x v="1"/>
    <x v="0"/>
    <x v="5"/>
    <n v="22"/>
    <n v="393.27272727272731"/>
  </r>
  <r>
    <n v="595"/>
    <n v="202010"/>
    <x v="5"/>
    <x v="2"/>
    <x v="1"/>
    <x v="1"/>
    <x v="0"/>
    <x v="4"/>
    <n v="22"/>
    <n v="567.9545454545455"/>
  </r>
  <r>
    <n v="510"/>
    <n v="202010"/>
    <x v="5"/>
    <x v="2"/>
    <x v="1"/>
    <x v="1"/>
    <x v="0"/>
    <x v="3"/>
    <n v="22"/>
    <n v="486.81818181818181"/>
  </r>
  <r>
    <n v="463"/>
    <n v="202010"/>
    <x v="5"/>
    <x v="2"/>
    <x v="1"/>
    <x v="1"/>
    <x v="0"/>
    <x v="2"/>
    <n v="22"/>
    <n v="441.9545454545455"/>
  </r>
  <r>
    <n v="2"/>
    <n v="202010"/>
    <x v="5"/>
    <x v="2"/>
    <x v="1"/>
    <x v="1"/>
    <x v="1"/>
    <x v="2"/>
    <n v="22"/>
    <n v="1.9090909090909092"/>
  </r>
  <r>
    <n v="7"/>
    <n v="202010"/>
    <x v="5"/>
    <x v="2"/>
    <x v="1"/>
    <x v="1"/>
    <x v="1"/>
    <x v="4"/>
    <n v="22"/>
    <n v="6.6818181818181817"/>
  </r>
  <r>
    <n v="3"/>
    <n v="202010"/>
    <x v="5"/>
    <x v="2"/>
    <x v="1"/>
    <x v="1"/>
    <x v="1"/>
    <x v="5"/>
    <n v="22"/>
    <n v="2.8636363636363638"/>
  </r>
  <r>
    <n v="2"/>
    <n v="202010"/>
    <x v="5"/>
    <x v="2"/>
    <x v="1"/>
    <x v="1"/>
    <x v="1"/>
    <x v="6"/>
    <n v="22"/>
    <n v="1.9090909090909092"/>
  </r>
  <r>
    <n v="7"/>
    <n v="202010"/>
    <x v="5"/>
    <x v="2"/>
    <x v="1"/>
    <x v="1"/>
    <x v="1"/>
    <x v="3"/>
    <n v="22"/>
    <n v="6.6818181818181817"/>
  </r>
  <r>
    <n v="4"/>
    <n v="202010"/>
    <x v="5"/>
    <x v="2"/>
    <x v="1"/>
    <x v="1"/>
    <x v="1"/>
    <x v="1"/>
    <n v="22"/>
    <n v="3.8181818181818183"/>
  </r>
  <r>
    <n v="1"/>
    <n v="202010"/>
    <x v="5"/>
    <x v="2"/>
    <x v="1"/>
    <x v="1"/>
    <x v="1"/>
    <x v="0"/>
    <n v="22"/>
    <n v="0.95454545454545459"/>
  </r>
  <r>
    <n v="171"/>
    <n v="202010"/>
    <x v="5"/>
    <x v="2"/>
    <x v="2"/>
    <x v="2"/>
    <x v="0"/>
    <x v="6"/>
    <n v="22"/>
    <n v="163.22727272727275"/>
  </r>
  <r>
    <n v="145"/>
    <n v="202010"/>
    <x v="5"/>
    <x v="2"/>
    <x v="2"/>
    <x v="2"/>
    <x v="0"/>
    <x v="5"/>
    <n v="22"/>
    <n v="138.40909090909091"/>
  </r>
  <r>
    <n v="238"/>
    <n v="202010"/>
    <x v="5"/>
    <x v="2"/>
    <x v="2"/>
    <x v="2"/>
    <x v="0"/>
    <x v="4"/>
    <n v="22"/>
    <n v="227.18181818181819"/>
  </r>
  <r>
    <n v="186"/>
    <n v="202010"/>
    <x v="5"/>
    <x v="2"/>
    <x v="2"/>
    <x v="2"/>
    <x v="0"/>
    <x v="3"/>
    <n v="22"/>
    <n v="177.54545454545456"/>
  </r>
  <r>
    <n v="111"/>
    <n v="202010"/>
    <x v="5"/>
    <x v="2"/>
    <x v="2"/>
    <x v="2"/>
    <x v="0"/>
    <x v="0"/>
    <n v="22"/>
    <n v="105.95454545454545"/>
  </r>
  <r>
    <n v="208"/>
    <n v="202010"/>
    <x v="5"/>
    <x v="2"/>
    <x v="2"/>
    <x v="2"/>
    <x v="0"/>
    <x v="1"/>
    <n v="22"/>
    <n v="198.54545454545456"/>
  </r>
  <r>
    <n v="186"/>
    <n v="202010"/>
    <x v="5"/>
    <x v="2"/>
    <x v="2"/>
    <x v="2"/>
    <x v="0"/>
    <x v="2"/>
    <n v="22"/>
    <n v="177.54545454545456"/>
  </r>
  <r>
    <n v="145"/>
    <n v="202010"/>
    <x v="5"/>
    <x v="2"/>
    <x v="3"/>
    <x v="3"/>
    <x v="0"/>
    <x v="1"/>
    <n v="22"/>
    <n v="138.40909090909091"/>
  </r>
  <r>
    <n v="81"/>
    <n v="202010"/>
    <x v="5"/>
    <x v="2"/>
    <x v="3"/>
    <x v="3"/>
    <x v="0"/>
    <x v="2"/>
    <n v="22"/>
    <n v="77.318181818181827"/>
  </r>
  <r>
    <n v="71"/>
    <n v="202010"/>
    <x v="5"/>
    <x v="2"/>
    <x v="3"/>
    <x v="3"/>
    <x v="0"/>
    <x v="0"/>
    <n v="22"/>
    <n v="67.77272727272728"/>
  </r>
  <r>
    <n v="107"/>
    <n v="202010"/>
    <x v="5"/>
    <x v="2"/>
    <x v="3"/>
    <x v="3"/>
    <x v="0"/>
    <x v="3"/>
    <n v="22"/>
    <n v="102.13636363636364"/>
  </r>
  <r>
    <n v="126"/>
    <n v="202010"/>
    <x v="5"/>
    <x v="2"/>
    <x v="3"/>
    <x v="3"/>
    <x v="0"/>
    <x v="4"/>
    <n v="22"/>
    <n v="120.27272727272728"/>
  </r>
  <r>
    <n v="86"/>
    <n v="202010"/>
    <x v="5"/>
    <x v="2"/>
    <x v="3"/>
    <x v="3"/>
    <x v="0"/>
    <x v="5"/>
    <n v="22"/>
    <n v="82.090909090909093"/>
  </r>
  <r>
    <n v="106"/>
    <n v="202010"/>
    <x v="5"/>
    <x v="2"/>
    <x v="3"/>
    <x v="3"/>
    <x v="0"/>
    <x v="6"/>
    <n v="22"/>
    <n v="101.18181818181819"/>
  </r>
  <r>
    <n v="121"/>
    <n v="202010"/>
    <x v="5"/>
    <x v="2"/>
    <x v="3"/>
    <x v="3"/>
    <x v="1"/>
    <x v="6"/>
    <n v="22"/>
    <n v="115.5"/>
  </r>
  <r>
    <n v="116"/>
    <n v="202010"/>
    <x v="5"/>
    <x v="2"/>
    <x v="3"/>
    <x v="3"/>
    <x v="1"/>
    <x v="5"/>
    <n v="22"/>
    <n v="110.72727272727273"/>
  </r>
  <r>
    <n v="162"/>
    <n v="202010"/>
    <x v="5"/>
    <x v="2"/>
    <x v="3"/>
    <x v="3"/>
    <x v="1"/>
    <x v="3"/>
    <n v="22"/>
    <n v="154.63636363636365"/>
  </r>
  <r>
    <n v="111"/>
    <n v="202010"/>
    <x v="5"/>
    <x v="2"/>
    <x v="3"/>
    <x v="3"/>
    <x v="1"/>
    <x v="2"/>
    <n v="22"/>
    <n v="105.95454545454545"/>
  </r>
  <r>
    <n v="181"/>
    <n v="202010"/>
    <x v="5"/>
    <x v="2"/>
    <x v="3"/>
    <x v="3"/>
    <x v="1"/>
    <x v="1"/>
    <n v="22"/>
    <n v="172.77272727272728"/>
  </r>
  <r>
    <n v="89"/>
    <n v="202010"/>
    <x v="5"/>
    <x v="2"/>
    <x v="3"/>
    <x v="3"/>
    <x v="1"/>
    <x v="0"/>
    <n v="22"/>
    <n v="84.954545454545453"/>
  </r>
  <r>
    <n v="187"/>
    <n v="202010"/>
    <x v="5"/>
    <x v="2"/>
    <x v="3"/>
    <x v="3"/>
    <x v="1"/>
    <x v="4"/>
    <n v="22"/>
    <n v="178.5"/>
  </r>
  <r>
    <n v="53"/>
    <n v="202010"/>
    <x v="5"/>
    <x v="2"/>
    <x v="4"/>
    <x v="4"/>
    <x v="0"/>
    <x v="6"/>
    <n v="22"/>
    <n v="50.590909090909093"/>
  </r>
  <r>
    <n v="54"/>
    <n v="202010"/>
    <x v="5"/>
    <x v="2"/>
    <x v="4"/>
    <x v="4"/>
    <x v="0"/>
    <x v="5"/>
    <n v="22"/>
    <n v="51.545454545454547"/>
  </r>
  <r>
    <n v="71"/>
    <n v="202010"/>
    <x v="5"/>
    <x v="2"/>
    <x v="4"/>
    <x v="4"/>
    <x v="0"/>
    <x v="4"/>
    <n v="22"/>
    <n v="67.77272727272728"/>
  </r>
  <r>
    <n v="71"/>
    <n v="202010"/>
    <x v="5"/>
    <x v="2"/>
    <x v="4"/>
    <x v="4"/>
    <x v="0"/>
    <x v="3"/>
    <n v="22"/>
    <n v="67.77272727272728"/>
  </r>
  <r>
    <n v="53"/>
    <n v="202010"/>
    <x v="5"/>
    <x v="2"/>
    <x v="4"/>
    <x v="4"/>
    <x v="0"/>
    <x v="2"/>
    <n v="22"/>
    <n v="50.590909090909093"/>
  </r>
  <r>
    <n v="74"/>
    <n v="202010"/>
    <x v="5"/>
    <x v="2"/>
    <x v="4"/>
    <x v="4"/>
    <x v="0"/>
    <x v="1"/>
    <n v="22"/>
    <n v="70.63636363636364"/>
  </r>
  <r>
    <n v="35"/>
    <n v="202010"/>
    <x v="5"/>
    <x v="2"/>
    <x v="4"/>
    <x v="4"/>
    <x v="0"/>
    <x v="0"/>
    <n v="22"/>
    <n v="33.409090909090914"/>
  </r>
  <r>
    <n v="63"/>
    <n v="202010"/>
    <x v="5"/>
    <x v="2"/>
    <x v="4"/>
    <x v="4"/>
    <x v="1"/>
    <x v="0"/>
    <n v="22"/>
    <n v="60.13636363636364"/>
  </r>
  <r>
    <n v="99"/>
    <n v="202010"/>
    <x v="5"/>
    <x v="2"/>
    <x v="4"/>
    <x v="4"/>
    <x v="1"/>
    <x v="1"/>
    <n v="22"/>
    <n v="94.5"/>
  </r>
  <r>
    <n v="88"/>
    <n v="202010"/>
    <x v="5"/>
    <x v="2"/>
    <x v="4"/>
    <x v="4"/>
    <x v="1"/>
    <x v="2"/>
    <n v="22"/>
    <n v="84"/>
  </r>
  <r>
    <n v="107"/>
    <n v="202010"/>
    <x v="5"/>
    <x v="2"/>
    <x v="4"/>
    <x v="4"/>
    <x v="1"/>
    <x v="3"/>
    <n v="22"/>
    <n v="102.13636363636364"/>
  </r>
  <r>
    <n v="119"/>
    <n v="202010"/>
    <x v="5"/>
    <x v="2"/>
    <x v="4"/>
    <x v="4"/>
    <x v="1"/>
    <x v="4"/>
    <n v="22"/>
    <n v="113.59090909090909"/>
  </r>
  <r>
    <n v="72"/>
    <n v="202010"/>
    <x v="5"/>
    <x v="2"/>
    <x v="4"/>
    <x v="4"/>
    <x v="1"/>
    <x v="5"/>
    <n v="22"/>
    <n v="68.727272727272734"/>
  </r>
  <r>
    <n v="74"/>
    <n v="202010"/>
    <x v="5"/>
    <x v="2"/>
    <x v="4"/>
    <x v="4"/>
    <x v="1"/>
    <x v="6"/>
    <n v="22"/>
    <n v="70.63636363636364"/>
  </r>
  <r>
    <n v="139"/>
    <n v="202010"/>
    <x v="5"/>
    <x v="2"/>
    <x v="5"/>
    <x v="5"/>
    <x v="0"/>
    <x v="0"/>
    <n v="22"/>
    <n v="132.68181818181819"/>
  </r>
  <r>
    <n v="226"/>
    <n v="202010"/>
    <x v="5"/>
    <x v="2"/>
    <x v="5"/>
    <x v="5"/>
    <x v="0"/>
    <x v="1"/>
    <n v="22"/>
    <n v="215.72727272727275"/>
  </r>
  <r>
    <n v="154"/>
    <n v="202010"/>
    <x v="5"/>
    <x v="2"/>
    <x v="5"/>
    <x v="5"/>
    <x v="0"/>
    <x v="2"/>
    <n v="22"/>
    <n v="147"/>
  </r>
  <r>
    <n v="210"/>
    <n v="202010"/>
    <x v="5"/>
    <x v="2"/>
    <x v="5"/>
    <x v="5"/>
    <x v="0"/>
    <x v="3"/>
    <n v="22"/>
    <n v="200.45454545454547"/>
  </r>
  <r>
    <n v="204"/>
    <n v="202010"/>
    <x v="5"/>
    <x v="2"/>
    <x v="5"/>
    <x v="5"/>
    <x v="0"/>
    <x v="4"/>
    <n v="22"/>
    <n v="194.72727272727275"/>
  </r>
  <r>
    <n v="130"/>
    <n v="202010"/>
    <x v="5"/>
    <x v="2"/>
    <x v="5"/>
    <x v="5"/>
    <x v="0"/>
    <x v="5"/>
    <n v="22"/>
    <n v="124.09090909090909"/>
  </r>
  <r>
    <n v="161"/>
    <n v="202010"/>
    <x v="5"/>
    <x v="2"/>
    <x v="5"/>
    <x v="5"/>
    <x v="0"/>
    <x v="6"/>
    <n v="22"/>
    <n v="153.68181818181819"/>
  </r>
  <r>
    <n v="127"/>
    <n v="202010"/>
    <x v="5"/>
    <x v="2"/>
    <x v="5"/>
    <x v="5"/>
    <x v="1"/>
    <x v="0"/>
    <n v="22"/>
    <n v="121.22727272727273"/>
  </r>
  <r>
    <n v="310"/>
    <n v="202010"/>
    <x v="5"/>
    <x v="2"/>
    <x v="5"/>
    <x v="5"/>
    <x v="1"/>
    <x v="1"/>
    <n v="22"/>
    <n v="295.90909090909093"/>
  </r>
  <r>
    <n v="203"/>
    <n v="202010"/>
    <x v="5"/>
    <x v="2"/>
    <x v="5"/>
    <x v="5"/>
    <x v="1"/>
    <x v="2"/>
    <n v="22"/>
    <n v="193.77272727272728"/>
  </r>
  <r>
    <n v="254"/>
    <n v="202010"/>
    <x v="5"/>
    <x v="2"/>
    <x v="5"/>
    <x v="5"/>
    <x v="1"/>
    <x v="3"/>
    <n v="22"/>
    <n v="242.45454545454547"/>
  </r>
  <r>
    <n v="298"/>
    <n v="202010"/>
    <x v="5"/>
    <x v="2"/>
    <x v="5"/>
    <x v="5"/>
    <x v="1"/>
    <x v="4"/>
    <n v="22"/>
    <n v="284.45454545454544"/>
  </r>
  <r>
    <n v="150"/>
    <n v="202010"/>
    <x v="5"/>
    <x v="2"/>
    <x v="5"/>
    <x v="5"/>
    <x v="1"/>
    <x v="5"/>
    <n v="22"/>
    <n v="143.18181818181819"/>
  </r>
  <r>
    <n v="199"/>
    <n v="202010"/>
    <x v="5"/>
    <x v="2"/>
    <x v="5"/>
    <x v="5"/>
    <x v="1"/>
    <x v="6"/>
    <n v="22"/>
    <n v="189.95454545454547"/>
  </r>
  <r>
    <n v="136"/>
    <n v="202010"/>
    <x v="5"/>
    <x v="2"/>
    <x v="6"/>
    <x v="6"/>
    <x v="0"/>
    <x v="5"/>
    <n v="22"/>
    <n v="129.81818181818181"/>
  </r>
  <r>
    <n v="239"/>
    <n v="202010"/>
    <x v="5"/>
    <x v="2"/>
    <x v="6"/>
    <x v="6"/>
    <x v="0"/>
    <x v="4"/>
    <n v="22"/>
    <n v="228.13636363636365"/>
  </r>
  <r>
    <n v="251"/>
    <n v="202010"/>
    <x v="5"/>
    <x v="2"/>
    <x v="6"/>
    <x v="6"/>
    <x v="0"/>
    <x v="3"/>
    <n v="22"/>
    <n v="239.59090909090909"/>
  </r>
  <r>
    <n v="193"/>
    <n v="202010"/>
    <x v="5"/>
    <x v="2"/>
    <x v="6"/>
    <x v="6"/>
    <x v="0"/>
    <x v="2"/>
    <n v="22"/>
    <n v="184.22727272727275"/>
  </r>
  <r>
    <n v="184"/>
    <n v="202010"/>
    <x v="5"/>
    <x v="2"/>
    <x v="6"/>
    <x v="6"/>
    <x v="0"/>
    <x v="1"/>
    <n v="22"/>
    <n v="175.63636363636365"/>
  </r>
  <r>
    <n v="125"/>
    <n v="202010"/>
    <x v="5"/>
    <x v="2"/>
    <x v="6"/>
    <x v="6"/>
    <x v="0"/>
    <x v="0"/>
    <n v="22"/>
    <n v="119.31818181818183"/>
  </r>
  <r>
    <n v="139"/>
    <n v="202010"/>
    <x v="5"/>
    <x v="2"/>
    <x v="6"/>
    <x v="6"/>
    <x v="0"/>
    <x v="6"/>
    <n v="22"/>
    <n v="132.68181818181819"/>
  </r>
  <r>
    <n v="149"/>
    <n v="202010"/>
    <x v="5"/>
    <x v="2"/>
    <x v="6"/>
    <x v="6"/>
    <x v="1"/>
    <x v="5"/>
    <n v="22"/>
    <n v="142.22727272727272"/>
  </r>
  <r>
    <n v="273"/>
    <n v="202010"/>
    <x v="5"/>
    <x v="2"/>
    <x v="6"/>
    <x v="6"/>
    <x v="1"/>
    <x v="4"/>
    <n v="22"/>
    <n v="260.59090909090912"/>
  </r>
  <r>
    <n v="264"/>
    <n v="202010"/>
    <x v="5"/>
    <x v="2"/>
    <x v="6"/>
    <x v="6"/>
    <x v="1"/>
    <x v="3"/>
    <n v="22"/>
    <n v="252"/>
  </r>
  <r>
    <n v="197"/>
    <n v="202010"/>
    <x v="5"/>
    <x v="2"/>
    <x v="6"/>
    <x v="6"/>
    <x v="1"/>
    <x v="2"/>
    <n v="22"/>
    <n v="188.04545454545456"/>
  </r>
  <r>
    <n v="205"/>
    <n v="202010"/>
    <x v="5"/>
    <x v="2"/>
    <x v="6"/>
    <x v="6"/>
    <x v="1"/>
    <x v="1"/>
    <n v="22"/>
    <n v="195.68181818181819"/>
  </r>
  <r>
    <n v="140"/>
    <n v="202010"/>
    <x v="5"/>
    <x v="2"/>
    <x v="6"/>
    <x v="6"/>
    <x v="1"/>
    <x v="0"/>
    <n v="22"/>
    <n v="133.63636363636365"/>
  </r>
  <r>
    <n v="138"/>
    <n v="202010"/>
    <x v="5"/>
    <x v="2"/>
    <x v="6"/>
    <x v="6"/>
    <x v="1"/>
    <x v="6"/>
    <n v="22"/>
    <n v="131.72727272727272"/>
  </r>
  <r>
    <n v="255"/>
    <n v="202010"/>
    <x v="5"/>
    <x v="2"/>
    <x v="7"/>
    <x v="7"/>
    <x v="0"/>
    <x v="0"/>
    <n v="22"/>
    <n v="243.40909090909091"/>
  </r>
  <r>
    <n v="469"/>
    <n v="202010"/>
    <x v="5"/>
    <x v="2"/>
    <x v="7"/>
    <x v="7"/>
    <x v="0"/>
    <x v="1"/>
    <n v="22"/>
    <n v="447.68181818181819"/>
  </r>
  <r>
    <n v="240"/>
    <n v="202010"/>
    <x v="5"/>
    <x v="2"/>
    <x v="7"/>
    <x v="7"/>
    <x v="0"/>
    <x v="2"/>
    <n v="22"/>
    <n v="229.09090909090909"/>
  </r>
  <r>
    <n v="267"/>
    <n v="202010"/>
    <x v="5"/>
    <x v="2"/>
    <x v="7"/>
    <x v="7"/>
    <x v="0"/>
    <x v="3"/>
    <n v="22"/>
    <n v="254.86363636363637"/>
  </r>
  <r>
    <n v="279"/>
    <n v="202010"/>
    <x v="5"/>
    <x v="2"/>
    <x v="7"/>
    <x v="7"/>
    <x v="0"/>
    <x v="4"/>
    <n v="22"/>
    <n v="266.31818181818181"/>
  </r>
  <r>
    <n v="138"/>
    <n v="202010"/>
    <x v="5"/>
    <x v="2"/>
    <x v="7"/>
    <x v="7"/>
    <x v="0"/>
    <x v="5"/>
    <n v="22"/>
    <n v="131.72727272727272"/>
  </r>
  <r>
    <n v="219"/>
    <n v="202010"/>
    <x v="5"/>
    <x v="2"/>
    <x v="7"/>
    <x v="7"/>
    <x v="0"/>
    <x v="6"/>
    <n v="22"/>
    <n v="209.04545454545456"/>
  </r>
  <r>
    <n v="435"/>
    <n v="202010"/>
    <x v="5"/>
    <x v="2"/>
    <x v="7"/>
    <x v="7"/>
    <x v="1"/>
    <x v="0"/>
    <n v="22"/>
    <n v="415.22727272727275"/>
  </r>
  <r>
    <n v="786"/>
    <n v="202010"/>
    <x v="5"/>
    <x v="2"/>
    <x v="7"/>
    <x v="7"/>
    <x v="1"/>
    <x v="1"/>
    <n v="22"/>
    <n v="750.27272727272725"/>
  </r>
  <r>
    <n v="425"/>
    <n v="202010"/>
    <x v="5"/>
    <x v="2"/>
    <x v="7"/>
    <x v="7"/>
    <x v="1"/>
    <x v="2"/>
    <n v="22"/>
    <n v="405.68181818181819"/>
  </r>
  <r>
    <n v="422"/>
    <n v="202010"/>
    <x v="5"/>
    <x v="2"/>
    <x v="7"/>
    <x v="7"/>
    <x v="1"/>
    <x v="3"/>
    <n v="22"/>
    <n v="402.81818181818181"/>
  </r>
  <r>
    <n v="526"/>
    <n v="202010"/>
    <x v="5"/>
    <x v="2"/>
    <x v="7"/>
    <x v="7"/>
    <x v="1"/>
    <x v="4"/>
    <n v="22"/>
    <n v="502.09090909090912"/>
  </r>
  <r>
    <n v="208"/>
    <n v="202010"/>
    <x v="5"/>
    <x v="2"/>
    <x v="7"/>
    <x v="7"/>
    <x v="1"/>
    <x v="5"/>
    <n v="22"/>
    <n v="198.54545454545456"/>
  </r>
  <r>
    <n v="409"/>
    <n v="202010"/>
    <x v="5"/>
    <x v="2"/>
    <x v="7"/>
    <x v="7"/>
    <x v="1"/>
    <x v="6"/>
    <n v="22"/>
    <n v="390.40909090909093"/>
  </r>
  <r>
    <n v="27"/>
    <n v="202010"/>
    <x v="5"/>
    <x v="2"/>
    <x v="8"/>
    <x v="8"/>
    <x v="0"/>
    <x v="6"/>
    <n v="22"/>
    <n v="25.772727272727273"/>
  </r>
  <r>
    <n v="25"/>
    <n v="202010"/>
    <x v="5"/>
    <x v="2"/>
    <x v="8"/>
    <x v="8"/>
    <x v="0"/>
    <x v="5"/>
    <n v="22"/>
    <n v="23.863636363636363"/>
  </r>
  <r>
    <n v="55"/>
    <n v="202010"/>
    <x v="5"/>
    <x v="2"/>
    <x v="8"/>
    <x v="8"/>
    <x v="0"/>
    <x v="4"/>
    <n v="22"/>
    <n v="52.5"/>
  </r>
  <r>
    <n v="55"/>
    <n v="202010"/>
    <x v="5"/>
    <x v="2"/>
    <x v="8"/>
    <x v="8"/>
    <x v="0"/>
    <x v="3"/>
    <n v="22"/>
    <n v="52.5"/>
  </r>
  <r>
    <n v="39"/>
    <n v="202010"/>
    <x v="5"/>
    <x v="2"/>
    <x v="8"/>
    <x v="8"/>
    <x v="0"/>
    <x v="2"/>
    <n v="22"/>
    <n v="37.227272727272727"/>
  </r>
  <r>
    <n v="40"/>
    <n v="202010"/>
    <x v="5"/>
    <x v="2"/>
    <x v="8"/>
    <x v="8"/>
    <x v="0"/>
    <x v="1"/>
    <n v="22"/>
    <n v="38.181818181818187"/>
  </r>
  <r>
    <n v="47"/>
    <n v="202010"/>
    <x v="5"/>
    <x v="2"/>
    <x v="8"/>
    <x v="9"/>
    <x v="0"/>
    <x v="6"/>
    <n v="22"/>
    <n v="44.863636363636367"/>
  </r>
  <r>
    <n v="50"/>
    <n v="202010"/>
    <x v="5"/>
    <x v="2"/>
    <x v="8"/>
    <x v="9"/>
    <x v="0"/>
    <x v="0"/>
    <n v="22"/>
    <n v="47.727272727272727"/>
  </r>
  <r>
    <n v="80"/>
    <n v="202010"/>
    <x v="5"/>
    <x v="2"/>
    <x v="8"/>
    <x v="9"/>
    <x v="0"/>
    <x v="1"/>
    <n v="22"/>
    <n v="76.363636363636374"/>
  </r>
  <r>
    <n v="60"/>
    <n v="202010"/>
    <x v="5"/>
    <x v="2"/>
    <x v="8"/>
    <x v="9"/>
    <x v="0"/>
    <x v="2"/>
    <n v="22"/>
    <n v="57.272727272727273"/>
  </r>
  <r>
    <n v="72"/>
    <n v="202010"/>
    <x v="5"/>
    <x v="2"/>
    <x v="8"/>
    <x v="9"/>
    <x v="0"/>
    <x v="3"/>
    <n v="22"/>
    <n v="68.727272727272734"/>
  </r>
  <r>
    <n v="66"/>
    <n v="202010"/>
    <x v="5"/>
    <x v="2"/>
    <x v="8"/>
    <x v="9"/>
    <x v="0"/>
    <x v="4"/>
    <n v="22"/>
    <n v="63"/>
  </r>
  <r>
    <n v="44"/>
    <n v="202010"/>
    <x v="5"/>
    <x v="2"/>
    <x v="8"/>
    <x v="9"/>
    <x v="0"/>
    <x v="5"/>
    <n v="22"/>
    <n v="42"/>
  </r>
  <r>
    <n v="26"/>
    <n v="202010"/>
    <x v="5"/>
    <x v="2"/>
    <x v="8"/>
    <x v="8"/>
    <x v="0"/>
    <x v="0"/>
    <n v="22"/>
    <n v="24.81818181818182"/>
  </r>
  <r>
    <n v="76"/>
    <n v="202010"/>
    <x v="5"/>
    <x v="2"/>
    <x v="8"/>
    <x v="8"/>
    <x v="1"/>
    <x v="6"/>
    <n v="22"/>
    <n v="72.545454545454547"/>
  </r>
  <r>
    <n v="49"/>
    <n v="202010"/>
    <x v="5"/>
    <x v="2"/>
    <x v="8"/>
    <x v="8"/>
    <x v="1"/>
    <x v="5"/>
    <n v="22"/>
    <n v="46.772727272727273"/>
  </r>
  <r>
    <n v="125"/>
    <n v="202010"/>
    <x v="5"/>
    <x v="2"/>
    <x v="8"/>
    <x v="8"/>
    <x v="1"/>
    <x v="4"/>
    <n v="22"/>
    <n v="119.31818181818183"/>
  </r>
  <r>
    <n v="113"/>
    <n v="202010"/>
    <x v="5"/>
    <x v="2"/>
    <x v="8"/>
    <x v="8"/>
    <x v="1"/>
    <x v="3"/>
    <n v="22"/>
    <n v="107.86363636363637"/>
  </r>
  <r>
    <n v="83"/>
    <n v="202010"/>
    <x v="5"/>
    <x v="2"/>
    <x v="8"/>
    <x v="8"/>
    <x v="1"/>
    <x v="2"/>
    <n v="22"/>
    <n v="79.227272727272734"/>
  </r>
  <r>
    <n v="103"/>
    <n v="202010"/>
    <x v="5"/>
    <x v="2"/>
    <x v="8"/>
    <x v="8"/>
    <x v="1"/>
    <x v="1"/>
    <n v="22"/>
    <n v="98.318181818181827"/>
  </r>
  <r>
    <n v="59"/>
    <n v="202010"/>
    <x v="5"/>
    <x v="2"/>
    <x v="8"/>
    <x v="8"/>
    <x v="1"/>
    <x v="0"/>
    <n v="22"/>
    <n v="56.31818181818182"/>
  </r>
  <r>
    <n v="72"/>
    <n v="202010"/>
    <x v="5"/>
    <x v="2"/>
    <x v="8"/>
    <x v="9"/>
    <x v="1"/>
    <x v="5"/>
    <n v="22"/>
    <n v="68.727272727272734"/>
  </r>
  <r>
    <n v="64"/>
    <n v="202010"/>
    <x v="5"/>
    <x v="2"/>
    <x v="8"/>
    <x v="9"/>
    <x v="1"/>
    <x v="6"/>
    <n v="22"/>
    <n v="61.090909090909093"/>
  </r>
  <r>
    <n v="106"/>
    <n v="202010"/>
    <x v="5"/>
    <x v="2"/>
    <x v="8"/>
    <x v="9"/>
    <x v="1"/>
    <x v="4"/>
    <n v="22"/>
    <n v="101.18181818181819"/>
  </r>
  <r>
    <n v="98"/>
    <n v="202010"/>
    <x v="5"/>
    <x v="2"/>
    <x v="8"/>
    <x v="9"/>
    <x v="1"/>
    <x v="3"/>
    <n v="22"/>
    <n v="93.545454545454547"/>
  </r>
  <r>
    <n v="69"/>
    <n v="202010"/>
    <x v="5"/>
    <x v="2"/>
    <x v="8"/>
    <x v="9"/>
    <x v="1"/>
    <x v="2"/>
    <n v="22"/>
    <n v="65.86363636363636"/>
  </r>
  <r>
    <n v="98"/>
    <n v="202010"/>
    <x v="5"/>
    <x v="2"/>
    <x v="8"/>
    <x v="9"/>
    <x v="1"/>
    <x v="1"/>
    <n v="22"/>
    <n v="93.545454545454547"/>
  </r>
  <r>
    <n v="60"/>
    <n v="202010"/>
    <x v="5"/>
    <x v="2"/>
    <x v="8"/>
    <x v="9"/>
    <x v="1"/>
    <x v="0"/>
    <n v="22"/>
    <n v="57.272727272727273"/>
  </r>
  <r>
    <n v="34"/>
    <n v="202010"/>
    <x v="5"/>
    <x v="2"/>
    <x v="9"/>
    <x v="10"/>
    <x v="0"/>
    <x v="5"/>
    <n v="22"/>
    <n v="32.454545454545453"/>
  </r>
  <r>
    <n v="73"/>
    <n v="202010"/>
    <x v="5"/>
    <x v="2"/>
    <x v="9"/>
    <x v="10"/>
    <x v="0"/>
    <x v="4"/>
    <n v="22"/>
    <n v="69.681818181818187"/>
  </r>
  <r>
    <n v="74"/>
    <n v="202010"/>
    <x v="5"/>
    <x v="2"/>
    <x v="9"/>
    <x v="10"/>
    <x v="0"/>
    <x v="3"/>
    <n v="22"/>
    <n v="70.63636363636364"/>
  </r>
  <r>
    <n v="60"/>
    <n v="202010"/>
    <x v="5"/>
    <x v="2"/>
    <x v="9"/>
    <x v="10"/>
    <x v="0"/>
    <x v="2"/>
    <n v="22"/>
    <n v="57.272727272727273"/>
  </r>
  <r>
    <n v="81"/>
    <n v="202010"/>
    <x v="5"/>
    <x v="2"/>
    <x v="9"/>
    <x v="10"/>
    <x v="0"/>
    <x v="1"/>
    <n v="22"/>
    <n v="77.318181818181827"/>
  </r>
  <r>
    <n v="54"/>
    <n v="202010"/>
    <x v="5"/>
    <x v="2"/>
    <x v="9"/>
    <x v="10"/>
    <x v="0"/>
    <x v="0"/>
    <n v="22"/>
    <n v="51.545454545454547"/>
  </r>
  <r>
    <n v="55"/>
    <n v="202010"/>
    <x v="5"/>
    <x v="2"/>
    <x v="9"/>
    <x v="10"/>
    <x v="0"/>
    <x v="6"/>
    <n v="22"/>
    <n v="52.5"/>
  </r>
  <r>
    <n v="161"/>
    <n v="202010"/>
    <x v="5"/>
    <x v="2"/>
    <x v="9"/>
    <x v="10"/>
    <x v="1"/>
    <x v="6"/>
    <n v="22"/>
    <n v="153.68181818181819"/>
  </r>
  <r>
    <n v="91"/>
    <n v="202010"/>
    <x v="5"/>
    <x v="2"/>
    <x v="9"/>
    <x v="10"/>
    <x v="1"/>
    <x v="5"/>
    <n v="22"/>
    <n v="86.863636363636374"/>
  </r>
  <r>
    <n v="215"/>
    <n v="202010"/>
    <x v="5"/>
    <x v="2"/>
    <x v="9"/>
    <x v="10"/>
    <x v="1"/>
    <x v="4"/>
    <n v="22"/>
    <n v="205.22727272727275"/>
  </r>
  <r>
    <n v="178"/>
    <n v="202010"/>
    <x v="5"/>
    <x v="2"/>
    <x v="9"/>
    <x v="10"/>
    <x v="1"/>
    <x v="3"/>
    <n v="22"/>
    <n v="169.90909090909091"/>
  </r>
  <r>
    <n v="158"/>
    <n v="202010"/>
    <x v="5"/>
    <x v="2"/>
    <x v="9"/>
    <x v="10"/>
    <x v="1"/>
    <x v="2"/>
    <n v="22"/>
    <n v="150.81818181818181"/>
  </r>
  <r>
    <n v="250"/>
    <n v="202010"/>
    <x v="5"/>
    <x v="2"/>
    <x v="9"/>
    <x v="10"/>
    <x v="1"/>
    <x v="1"/>
    <n v="22"/>
    <n v="238.63636363636365"/>
  </r>
  <r>
    <n v="328"/>
    <n v="202010"/>
    <x v="5"/>
    <x v="2"/>
    <x v="9"/>
    <x v="11"/>
    <x v="1"/>
    <x v="6"/>
    <n v="22"/>
    <n v="313.09090909090912"/>
  </r>
  <r>
    <n v="359"/>
    <n v="202010"/>
    <x v="5"/>
    <x v="2"/>
    <x v="9"/>
    <x v="11"/>
    <x v="1"/>
    <x v="5"/>
    <n v="22"/>
    <n v="342.68181818181819"/>
  </r>
  <r>
    <n v="533"/>
    <n v="202010"/>
    <x v="5"/>
    <x v="2"/>
    <x v="9"/>
    <x v="11"/>
    <x v="1"/>
    <x v="4"/>
    <n v="22"/>
    <n v="508.77272727272731"/>
  </r>
  <r>
    <n v="103"/>
    <n v="202010"/>
    <x v="5"/>
    <x v="2"/>
    <x v="9"/>
    <x v="10"/>
    <x v="1"/>
    <x v="0"/>
    <n v="22"/>
    <n v="98.318181818181827"/>
  </r>
  <r>
    <n v="306"/>
    <n v="202010"/>
    <x v="5"/>
    <x v="2"/>
    <x v="9"/>
    <x v="11"/>
    <x v="1"/>
    <x v="2"/>
    <n v="22"/>
    <n v="292.09090909090912"/>
  </r>
  <r>
    <n v="532"/>
    <n v="202010"/>
    <x v="5"/>
    <x v="2"/>
    <x v="9"/>
    <x v="11"/>
    <x v="1"/>
    <x v="1"/>
    <n v="22"/>
    <n v="507.81818181818181"/>
  </r>
  <r>
    <n v="258"/>
    <n v="202010"/>
    <x v="5"/>
    <x v="2"/>
    <x v="9"/>
    <x v="11"/>
    <x v="1"/>
    <x v="0"/>
    <n v="22"/>
    <n v="246.27272727272728"/>
  </r>
  <r>
    <n v="463"/>
    <n v="202010"/>
    <x v="5"/>
    <x v="2"/>
    <x v="9"/>
    <x v="11"/>
    <x v="1"/>
    <x v="3"/>
    <n v="22"/>
    <n v="441.9545454545455"/>
  </r>
  <r>
    <n v="51"/>
    <n v="202009"/>
    <x v="6"/>
    <x v="2"/>
    <x v="0"/>
    <x v="0"/>
    <x v="0"/>
    <x v="5"/>
    <n v="22"/>
    <n v="48.681818181818187"/>
  </r>
  <r>
    <n v="80"/>
    <n v="202009"/>
    <x v="6"/>
    <x v="2"/>
    <x v="0"/>
    <x v="0"/>
    <x v="0"/>
    <x v="4"/>
    <n v="22"/>
    <n v="76.363636363636374"/>
  </r>
  <r>
    <n v="60"/>
    <n v="202009"/>
    <x v="6"/>
    <x v="2"/>
    <x v="0"/>
    <x v="0"/>
    <x v="0"/>
    <x v="3"/>
    <n v="22"/>
    <n v="57.272727272727273"/>
  </r>
  <r>
    <n v="59"/>
    <n v="202009"/>
    <x v="6"/>
    <x v="2"/>
    <x v="0"/>
    <x v="0"/>
    <x v="0"/>
    <x v="2"/>
    <n v="22"/>
    <n v="56.31818181818182"/>
  </r>
  <r>
    <n v="84"/>
    <n v="202009"/>
    <x v="6"/>
    <x v="2"/>
    <x v="0"/>
    <x v="0"/>
    <x v="0"/>
    <x v="1"/>
    <n v="22"/>
    <n v="80.181818181818187"/>
  </r>
  <r>
    <n v="64"/>
    <n v="202009"/>
    <x v="6"/>
    <x v="2"/>
    <x v="0"/>
    <x v="0"/>
    <x v="0"/>
    <x v="0"/>
    <n v="22"/>
    <n v="61.090909090909093"/>
  </r>
  <r>
    <n v="56"/>
    <n v="202009"/>
    <x v="6"/>
    <x v="2"/>
    <x v="0"/>
    <x v="0"/>
    <x v="0"/>
    <x v="6"/>
    <n v="22"/>
    <n v="53.454545454545453"/>
  </r>
  <r>
    <n v="48"/>
    <n v="202009"/>
    <x v="6"/>
    <x v="2"/>
    <x v="0"/>
    <x v="0"/>
    <x v="1"/>
    <x v="5"/>
    <n v="22"/>
    <n v="45.81818181818182"/>
  </r>
  <r>
    <n v="92"/>
    <n v="202009"/>
    <x v="6"/>
    <x v="2"/>
    <x v="0"/>
    <x v="0"/>
    <x v="1"/>
    <x v="4"/>
    <n v="22"/>
    <n v="87.818181818181827"/>
  </r>
  <r>
    <n v="88"/>
    <n v="202009"/>
    <x v="6"/>
    <x v="2"/>
    <x v="0"/>
    <x v="0"/>
    <x v="1"/>
    <x v="3"/>
    <n v="22"/>
    <n v="84"/>
  </r>
  <r>
    <n v="58"/>
    <n v="202009"/>
    <x v="6"/>
    <x v="2"/>
    <x v="0"/>
    <x v="0"/>
    <x v="1"/>
    <x v="2"/>
    <n v="22"/>
    <n v="55.363636363636367"/>
  </r>
  <r>
    <n v="72"/>
    <n v="202009"/>
    <x v="6"/>
    <x v="2"/>
    <x v="0"/>
    <x v="0"/>
    <x v="1"/>
    <x v="1"/>
    <n v="22"/>
    <n v="68.727272727272734"/>
  </r>
  <r>
    <n v="67"/>
    <n v="202009"/>
    <x v="6"/>
    <x v="2"/>
    <x v="0"/>
    <x v="0"/>
    <x v="1"/>
    <x v="0"/>
    <n v="22"/>
    <n v="63.95454545454546"/>
  </r>
  <r>
    <n v="58"/>
    <n v="202009"/>
    <x v="6"/>
    <x v="2"/>
    <x v="0"/>
    <x v="0"/>
    <x v="1"/>
    <x v="6"/>
    <n v="22"/>
    <n v="55.363636363636367"/>
  </r>
  <r>
    <n v="522"/>
    <n v="202009"/>
    <x v="6"/>
    <x v="2"/>
    <x v="1"/>
    <x v="1"/>
    <x v="0"/>
    <x v="3"/>
    <n v="22"/>
    <n v="498.27272727272731"/>
  </r>
  <r>
    <n v="410"/>
    <n v="202009"/>
    <x v="6"/>
    <x v="2"/>
    <x v="1"/>
    <x v="1"/>
    <x v="0"/>
    <x v="2"/>
    <n v="22"/>
    <n v="391.36363636363637"/>
  </r>
  <r>
    <n v="636"/>
    <n v="202009"/>
    <x v="6"/>
    <x v="2"/>
    <x v="1"/>
    <x v="1"/>
    <x v="0"/>
    <x v="1"/>
    <n v="22"/>
    <n v="607.09090909090912"/>
  </r>
  <r>
    <n v="379"/>
    <n v="202009"/>
    <x v="6"/>
    <x v="2"/>
    <x v="1"/>
    <x v="1"/>
    <x v="0"/>
    <x v="0"/>
    <n v="22"/>
    <n v="361.77272727272731"/>
  </r>
  <r>
    <n v="441"/>
    <n v="202009"/>
    <x v="6"/>
    <x v="2"/>
    <x v="1"/>
    <x v="1"/>
    <x v="0"/>
    <x v="6"/>
    <n v="22"/>
    <n v="420.9545454545455"/>
  </r>
  <r>
    <n v="357"/>
    <n v="202009"/>
    <x v="6"/>
    <x v="2"/>
    <x v="1"/>
    <x v="1"/>
    <x v="0"/>
    <x v="5"/>
    <n v="22"/>
    <n v="340.77272727272731"/>
  </r>
  <r>
    <n v="592"/>
    <n v="202009"/>
    <x v="6"/>
    <x v="2"/>
    <x v="1"/>
    <x v="1"/>
    <x v="0"/>
    <x v="4"/>
    <n v="22"/>
    <n v="565.09090909090912"/>
  </r>
  <r>
    <n v="2"/>
    <n v="202009"/>
    <x v="6"/>
    <x v="2"/>
    <x v="1"/>
    <x v="1"/>
    <x v="1"/>
    <x v="6"/>
    <n v="22"/>
    <n v="1.9090909090909092"/>
  </r>
  <r>
    <n v="2"/>
    <n v="202009"/>
    <x v="6"/>
    <x v="2"/>
    <x v="1"/>
    <x v="1"/>
    <x v="1"/>
    <x v="5"/>
    <n v="22"/>
    <n v="1.9090909090909092"/>
  </r>
  <r>
    <n v="6"/>
    <n v="202009"/>
    <x v="6"/>
    <x v="2"/>
    <x v="1"/>
    <x v="1"/>
    <x v="1"/>
    <x v="3"/>
    <n v="22"/>
    <n v="5.7272727272727275"/>
  </r>
  <r>
    <n v="4"/>
    <n v="202009"/>
    <x v="6"/>
    <x v="2"/>
    <x v="1"/>
    <x v="1"/>
    <x v="1"/>
    <x v="2"/>
    <n v="22"/>
    <n v="3.8181818181818183"/>
  </r>
  <r>
    <n v="9"/>
    <n v="202009"/>
    <x v="6"/>
    <x v="2"/>
    <x v="1"/>
    <x v="1"/>
    <x v="1"/>
    <x v="1"/>
    <n v="22"/>
    <n v="8.5909090909090917"/>
  </r>
  <r>
    <n v="4"/>
    <n v="202009"/>
    <x v="6"/>
    <x v="2"/>
    <x v="1"/>
    <x v="1"/>
    <x v="1"/>
    <x v="0"/>
    <n v="22"/>
    <n v="3.8181818181818183"/>
  </r>
  <r>
    <n v="8"/>
    <n v="202009"/>
    <x v="6"/>
    <x v="2"/>
    <x v="1"/>
    <x v="1"/>
    <x v="1"/>
    <x v="4"/>
    <n v="22"/>
    <n v="7.6363636363636367"/>
  </r>
  <r>
    <n v="112"/>
    <n v="202009"/>
    <x v="6"/>
    <x v="2"/>
    <x v="2"/>
    <x v="2"/>
    <x v="0"/>
    <x v="0"/>
    <n v="22"/>
    <n v="106.90909090909091"/>
  </r>
  <r>
    <n v="203"/>
    <n v="202009"/>
    <x v="6"/>
    <x v="2"/>
    <x v="2"/>
    <x v="2"/>
    <x v="0"/>
    <x v="1"/>
    <n v="22"/>
    <n v="193.77272727272728"/>
  </r>
  <r>
    <n v="151"/>
    <n v="202009"/>
    <x v="6"/>
    <x v="2"/>
    <x v="2"/>
    <x v="2"/>
    <x v="0"/>
    <x v="2"/>
    <n v="22"/>
    <n v="144.13636363636365"/>
  </r>
  <r>
    <n v="147"/>
    <n v="202009"/>
    <x v="6"/>
    <x v="2"/>
    <x v="2"/>
    <x v="2"/>
    <x v="0"/>
    <x v="6"/>
    <n v="22"/>
    <n v="140.31818181818181"/>
  </r>
  <r>
    <n v="238"/>
    <n v="202009"/>
    <x v="6"/>
    <x v="2"/>
    <x v="2"/>
    <x v="2"/>
    <x v="0"/>
    <x v="4"/>
    <n v="22"/>
    <n v="227.18181818181819"/>
  </r>
  <r>
    <n v="141"/>
    <n v="202009"/>
    <x v="6"/>
    <x v="2"/>
    <x v="2"/>
    <x v="2"/>
    <x v="0"/>
    <x v="5"/>
    <n v="22"/>
    <n v="134.59090909090909"/>
  </r>
  <r>
    <n v="196"/>
    <n v="202009"/>
    <x v="6"/>
    <x v="2"/>
    <x v="2"/>
    <x v="2"/>
    <x v="0"/>
    <x v="3"/>
    <n v="22"/>
    <n v="187.09090909090909"/>
  </r>
  <r>
    <n v="77"/>
    <n v="202009"/>
    <x v="6"/>
    <x v="2"/>
    <x v="3"/>
    <x v="3"/>
    <x v="0"/>
    <x v="0"/>
    <n v="22"/>
    <n v="73.5"/>
  </r>
  <r>
    <n v="132"/>
    <n v="202009"/>
    <x v="6"/>
    <x v="2"/>
    <x v="3"/>
    <x v="3"/>
    <x v="0"/>
    <x v="1"/>
    <n v="22"/>
    <n v="126"/>
  </r>
  <r>
    <n v="78"/>
    <n v="202009"/>
    <x v="6"/>
    <x v="2"/>
    <x v="3"/>
    <x v="3"/>
    <x v="0"/>
    <x v="2"/>
    <n v="22"/>
    <n v="74.454545454545453"/>
  </r>
  <r>
    <n v="121"/>
    <n v="202009"/>
    <x v="6"/>
    <x v="2"/>
    <x v="3"/>
    <x v="3"/>
    <x v="0"/>
    <x v="3"/>
    <n v="22"/>
    <n v="115.5"/>
  </r>
  <r>
    <n v="135"/>
    <n v="202009"/>
    <x v="6"/>
    <x v="2"/>
    <x v="3"/>
    <x v="3"/>
    <x v="0"/>
    <x v="4"/>
    <n v="22"/>
    <n v="128.86363636363637"/>
  </r>
  <r>
    <n v="80"/>
    <n v="202009"/>
    <x v="6"/>
    <x v="2"/>
    <x v="3"/>
    <x v="3"/>
    <x v="0"/>
    <x v="5"/>
    <n v="22"/>
    <n v="76.363636363636374"/>
  </r>
  <r>
    <n v="108"/>
    <n v="202009"/>
    <x v="6"/>
    <x v="2"/>
    <x v="3"/>
    <x v="3"/>
    <x v="0"/>
    <x v="6"/>
    <n v="22"/>
    <n v="103.09090909090909"/>
  </r>
  <r>
    <n v="111"/>
    <n v="202009"/>
    <x v="6"/>
    <x v="2"/>
    <x v="3"/>
    <x v="3"/>
    <x v="1"/>
    <x v="0"/>
    <n v="22"/>
    <n v="105.95454545454545"/>
  </r>
  <r>
    <n v="174"/>
    <n v="202009"/>
    <x v="6"/>
    <x v="2"/>
    <x v="3"/>
    <x v="3"/>
    <x v="1"/>
    <x v="1"/>
    <n v="22"/>
    <n v="166.09090909090909"/>
  </r>
  <r>
    <n v="101"/>
    <n v="202009"/>
    <x v="6"/>
    <x v="2"/>
    <x v="3"/>
    <x v="3"/>
    <x v="1"/>
    <x v="2"/>
    <n v="22"/>
    <n v="96.409090909090907"/>
  </r>
  <r>
    <n v="167"/>
    <n v="202009"/>
    <x v="6"/>
    <x v="2"/>
    <x v="3"/>
    <x v="3"/>
    <x v="1"/>
    <x v="3"/>
    <n v="22"/>
    <n v="159.40909090909091"/>
  </r>
  <r>
    <n v="171"/>
    <n v="202009"/>
    <x v="6"/>
    <x v="2"/>
    <x v="3"/>
    <x v="3"/>
    <x v="1"/>
    <x v="4"/>
    <n v="22"/>
    <n v="163.22727272727275"/>
  </r>
  <r>
    <n v="98"/>
    <n v="202009"/>
    <x v="6"/>
    <x v="2"/>
    <x v="3"/>
    <x v="3"/>
    <x v="1"/>
    <x v="5"/>
    <n v="22"/>
    <n v="93.545454545454547"/>
  </r>
  <r>
    <n v="128"/>
    <n v="202009"/>
    <x v="6"/>
    <x v="2"/>
    <x v="3"/>
    <x v="3"/>
    <x v="1"/>
    <x v="6"/>
    <n v="22"/>
    <n v="122.18181818181819"/>
  </r>
  <r>
    <n v="54"/>
    <n v="202009"/>
    <x v="6"/>
    <x v="2"/>
    <x v="4"/>
    <x v="4"/>
    <x v="0"/>
    <x v="5"/>
    <n v="22"/>
    <n v="51.545454545454547"/>
  </r>
  <r>
    <n v="71"/>
    <n v="202009"/>
    <x v="6"/>
    <x v="2"/>
    <x v="4"/>
    <x v="4"/>
    <x v="0"/>
    <x v="4"/>
    <n v="22"/>
    <n v="67.77272727272728"/>
  </r>
  <r>
    <n v="68"/>
    <n v="202009"/>
    <x v="6"/>
    <x v="2"/>
    <x v="4"/>
    <x v="4"/>
    <x v="0"/>
    <x v="3"/>
    <n v="22"/>
    <n v="64.909090909090907"/>
  </r>
  <r>
    <n v="55"/>
    <n v="202009"/>
    <x v="6"/>
    <x v="2"/>
    <x v="4"/>
    <x v="4"/>
    <x v="0"/>
    <x v="2"/>
    <n v="22"/>
    <n v="52.5"/>
  </r>
  <r>
    <n v="74"/>
    <n v="202009"/>
    <x v="6"/>
    <x v="2"/>
    <x v="4"/>
    <x v="4"/>
    <x v="0"/>
    <x v="1"/>
    <n v="22"/>
    <n v="70.63636363636364"/>
  </r>
  <r>
    <n v="41"/>
    <n v="202009"/>
    <x v="6"/>
    <x v="2"/>
    <x v="4"/>
    <x v="4"/>
    <x v="0"/>
    <x v="0"/>
    <n v="22"/>
    <n v="39.13636363636364"/>
  </r>
  <r>
    <n v="40"/>
    <n v="202009"/>
    <x v="6"/>
    <x v="2"/>
    <x v="4"/>
    <x v="4"/>
    <x v="0"/>
    <x v="6"/>
    <n v="22"/>
    <n v="38.181818181818187"/>
  </r>
  <r>
    <n v="68"/>
    <n v="202009"/>
    <x v="6"/>
    <x v="2"/>
    <x v="4"/>
    <x v="4"/>
    <x v="1"/>
    <x v="5"/>
    <n v="22"/>
    <n v="64.909090909090907"/>
  </r>
  <r>
    <n v="97"/>
    <n v="202009"/>
    <x v="6"/>
    <x v="2"/>
    <x v="4"/>
    <x v="4"/>
    <x v="1"/>
    <x v="4"/>
    <n v="22"/>
    <n v="92.590909090909093"/>
  </r>
  <r>
    <n v="94"/>
    <n v="202009"/>
    <x v="6"/>
    <x v="2"/>
    <x v="4"/>
    <x v="4"/>
    <x v="1"/>
    <x v="3"/>
    <n v="22"/>
    <n v="89.727272727272734"/>
  </r>
  <r>
    <n v="86"/>
    <n v="202009"/>
    <x v="6"/>
    <x v="2"/>
    <x v="4"/>
    <x v="4"/>
    <x v="1"/>
    <x v="2"/>
    <n v="22"/>
    <n v="82.090909090909093"/>
  </r>
  <r>
    <n v="104"/>
    <n v="202009"/>
    <x v="6"/>
    <x v="2"/>
    <x v="4"/>
    <x v="4"/>
    <x v="1"/>
    <x v="1"/>
    <n v="22"/>
    <n v="99.27272727272728"/>
  </r>
  <r>
    <n v="57"/>
    <n v="202009"/>
    <x v="6"/>
    <x v="2"/>
    <x v="4"/>
    <x v="4"/>
    <x v="1"/>
    <x v="0"/>
    <n v="22"/>
    <n v="54.409090909090914"/>
  </r>
  <r>
    <n v="55"/>
    <n v="202009"/>
    <x v="6"/>
    <x v="2"/>
    <x v="4"/>
    <x v="4"/>
    <x v="1"/>
    <x v="6"/>
    <n v="22"/>
    <n v="52.5"/>
  </r>
  <r>
    <n v="144"/>
    <n v="202009"/>
    <x v="6"/>
    <x v="2"/>
    <x v="5"/>
    <x v="5"/>
    <x v="0"/>
    <x v="5"/>
    <n v="22"/>
    <n v="137.45454545454547"/>
  </r>
  <r>
    <n v="222"/>
    <n v="202009"/>
    <x v="6"/>
    <x v="2"/>
    <x v="5"/>
    <x v="5"/>
    <x v="0"/>
    <x v="4"/>
    <n v="22"/>
    <n v="211.90909090909091"/>
  </r>
  <r>
    <n v="191"/>
    <n v="202009"/>
    <x v="6"/>
    <x v="2"/>
    <x v="5"/>
    <x v="5"/>
    <x v="0"/>
    <x v="3"/>
    <n v="22"/>
    <n v="182.31818181818181"/>
  </r>
  <r>
    <n v="137"/>
    <n v="202009"/>
    <x v="6"/>
    <x v="2"/>
    <x v="5"/>
    <x v="5"/>
    <x v="0"/>
    <x v="2"/>
    <n v="22"/>
    <n v="130.77272727272728"/>
  </r>
  <r>
    <n v="222"/>
    <n v="202009"/>
    <x v="6"/>
    <x v="2"/>
    <x v="5"/>
    <x v="5"/>
    <x v="0"/>
    <x v="1"/>
    <n v="22"/>
    <n v="211.90909090909091"/>
  </r>
  <r>
    <n v="121"/>
    <n v="202009"/>
    <x v="6"/>
    <x v="2"/>
    <x v="5"/>
    <x v="5"/>
    <x v="0"/>
    <x v="0"/>
    <n v="22"/>
    <n v="115.5"/>
  </r>
  <r>
    <n v="141"/>
    <n v="202009"/>
    <x v="6"/>
    <x v="2"/>
    <x v="5"/>
    <x v="5"/>
    <x v="0"/>
    <x v="6"/>
    <n v="22"/>
    <n v="134.59090909090909"/>
  </r>
  <r>
    <n v="133"/>
    <n v="202009"/>
    <x v="6"/>
    <x v="2"/>
    <x v="5"/>
    <x v="5"/>
    <x v="1"/>
    <x v="5"/>
    <n v="22"/>
    <n v="126.95454545454545"/>
  </r>
  <r>
    <n v="275"/>
    <n v="202009"/>
    <x v="6"/>
    <x v="2"/>
    <x v="5"/>
    <x v="5"/>
    <x v="1"/>
    <x v="4"/>
    <n v="22"/>
    <n v="262.5"/>
  </r>
  <r>
    <n v="265"/>
    <n v="202009"/>
    <x v="6"/>
    <x v="2"/>
    <x v="5"/>
    <x v="5"/>
    <x v="1"/>
    <x v="3"/>
    <n v="22"/>
    <n v="252.95454545454547"/>
  </r>
  <r>
    <n v="201"/>
    <n v="202009"/>
    <x v="6"/>
    <x v="2"/>
    <x v="5"/>
    <x v="5"/>
    <x v="1"/>
    <x v="2"/>
    <n v="22"/>
    <n v="191.86363636363637"/>
  </r>
  <r>
    <n v="268"/>
    <n v="202009"/>
    <x v="6"/>
    <x v="2"/>
    <x v="5"/>
    <x v="5"/>
    <x v="1"/>
    <x v="1"/>
    <n v="22"/>
    <n v="255.81818181818184"/>
  </r>
  <r>
    <n v="140"/>
    <n v="202009"/>
    <x v="6"/>
    <x v="2"/>
    <x v="5"/>
    <x v="5"/>
    <x v="1"/>
    <x v="0"/>
    <n v="22"/>
    <n v="133.63636363636365"/>
  </r>
  <r>
    <n v="173"/>
    <n v="202009"/>
    <x v="6"/>
    <x v="2"/>
    <x v="5"/>
    <x v="5"/>
    <x v="1"/>
    <x v="6"/>
    <n v="22"/>
    <n v="165.13636363636365"/>
  </r>
  <r>
    <n v="238"/>
    <n v="202009"/>
    <x v="6"/>
    <x v="2"/>
    <x v="6"/>
    <x v="6"/>
    <x v="0"/>
    <x v="4"/>
    <n v="22"/>
    <n v="227.18181818181819"/>
  </r>
  <r>
    <n v="121"/>
    <n v="202009"/>
    <x v="6"/>
    <x v="2"/>
    <x v="6"/>
    <x v="6"/>
    <x v="0"/>
    <x v="5"/>
    <n v="22"/>
    <n v="115.5"/>
  </r>
  <r>
    <n v="138"/>
    <n v="202009"/>
    <x v="6"/>
    <x v="2"/>
    <x v="6"/>
    <x v="6"/>
    <x v="0"/>
    <x v="6"/>
    <n v="22"/>
    <n v="131.72727272727272"/>
  </r>
  <r>
    <n v="93"/>
    <n v="202009"/>
    <x v="6"/>
    <x v="2"/>
    <x v="6"/>
    <x v="6"/>
    <x v="0"/>
    <x v="0"/>
    <n v="22"/>
    <n v="88.77272727272728"/>
  </r>
  <r>
    <n v="200"/>
    <n v="202009"/>
    <x v="6"/>
    <x v="2"/>
    <x v="6"/>
    <x v="6"/>
    <x v="0"/>
    <x v="1"/>
    <n v="22"/>
    <n v="190.90909090909091"/>
  </r>
  <r>
    <n v="209"/>
    <n v="202009"/>
    <x v="6"/>
    <x v="2"/>
    <x v="6"/>
    <x v="6"/>
    <x v="0"/>
    <x v="2"/>
    <n v="22"/>
    <n v="199.5"/>
  </r>
  <r>
    <n v="291"/>
    <n v="202009"/>
    <x v="6"/>
    <x v="2"/>
    <x v="6"/>
    <x v="6"/>
    <x v="0"/>
    <x v="3"/>
    <n v="22"/>
    <n v="277.77272727272731"/>
  </r>
  <r>
    <n v="229"/>
    <n v="202009"/>
    <x v="6"/>
    <x v="2"/>
    <x v="6"/>
    <x v="6"/>
    <x v="1"/>
    <x v="1"/>
    <n v="22"/>
    <n v="218.59090909090909"/>
  </r>
  <r>
    <n v="218"/>
    <n v="202009"/>
    <x v="6"/>
    <x v="2"/>
    <x v="6"/>
    <x v="6"/>
    <x v="1"/>
    <x v="2"/>
    <n v="22"/>
    <n v="208.09090909090909"/>
  </r>
  <r>
    <n v="272"/>
    <n v="202009"/>
    <x v="6"/>
    <x v="2"/>
    <x v="6"/>
    <x v="6"/>
    <x v="1"/>
    <x v="3"/>
    <n v="22"/>
    <n v="259.63636363636363"/>
  </r>
  <r>
    <n v="260"/>
    <n v="202009"/>
    <x v="6"/>
    <x v="2"/>
    <x v="6"/>
    <x v="6"/>
    <x v="1"/>
    <x v="4"/>
    <n v="22"/>
    <n v="248.18181818181819"/>
  </r>
  <r>
    <n v="149"/>
    <n v="202009"/>
    <x v="6"/>
    <x v="2"/>
    <x v="6"/>
    <x v="6"/>
    <x v="1"/>
    <x v="5"/>
    <n v="22"/>
    <n v="142.22727272727272"/>
  </r>
  <r>
    <n v="163"/>
    <n v="202009"/>
    <x v="6"/>
    <x v="2"/>
    <x v="6"/>
    <x v="6"/>
    <x v="1"/>
    <x v="6"/>
    <n v="22"/>
    <n v="155.59090909090909"/>
  </r>
  <r>
    <n v="135"/>
    <n v="202009"/>
    <x v="6"/>
    <x v="2"/>
    <x v="6"/>
    <x v="6"/>
    <x v="1"/>
    <x v="0"/>
    <n v="22"/>
    <n v="128.86363636363637"/>
  </r>
  <r>
    <n v="265"/>
    <n v="202009"/>
    <x v="6"/>
    <x v="2"/>
    <x v="7"/>
    <x v="7"/>
    <x v="0"/>
    <x v="0"/>
    <n v="22"/>
    <n v="252.95454545454547"/>
  </r>
  <r>
    <n v="441"/>
    <n v="202009"/>
    <x v="6"/>
    <x v="2"/>
    <x v="7"/>
    <x v="7"/>
    <x v="0"/>
    <x v="1"/>
    <n v="22"/>
    <n v="420.9545454545455"/>
  </r>
  <r>
    <n v="230"/>
    <n v="202009"/>
    <x v="6"/>
    <x v="2"/>
    <x v="7"/>
    <x v="7"/>
    <x v="0"/>
    <x v="2"/>
    <n v="22"/>
    <n v="219.54545454545456"/>
  </r>
  <r>
    <n v="242"/>
    <n v="202009"/>
    <x v="6"/>
    <x v="2"/>
    <x v="7"/>
    <x v="7"/>
    <x v="0"/>
    <x v="3"/>
    <n v="22"/>
    <n v="231"/>
  </r>
  <r>
    <n v="268"/>
    <n v="202009"/>
    <x v="6"/>
    <x v="2"/>
    <x v="7"/>
    <x v="7"/>
    <x v="0"/>
    <x v="4"/>
    <n v="22"/>
    <n v="255.81818181818184"/>
  </r>
  <r>
    <n v="138"/>
    <n v="202009"/>
    <x v="6"/>
    <x v="2"/>
    <x v="7"/>
    <x v="7"/>
    <x v="0"/>
    <x v="5"/>
    <n v="22"/>
    <n v="131.72727272727272"/>
  </r>
  <r>
    <n v="235"/>
    <n v="202009"/>
    <x v="6"/>
    <x v="2"/>
    <x v="7"/>
    <x v="7"/>
    <x v="0"/>
    <x v="6"/>
    <n v="22"/>
    <n v="224.31818181818184"/>
  </r>
  <r>
    <n v="438"/>
    <n v="202009"/>
    <x v="6"/>
    <x v="2"/>
    <x v="7"/>
    <x v="7"/>
    <x v="1"/>
    <x v="0"/>
    <n v="22"/>
    <n v="418.09090909090912"/>
  </r>
  <r>
    <n v="739"/>
    <n v="202009"/>
    <x v="6"/>
    <x v="2"/>
    <x v="7"/>
    <x v="7"/>
    <x v="1"/>
    <x v="1"/>
    <n v="22"/>
    <n v="705.40909090909099"/>
  </r>
  <r>
    <n v="372"/>
    <n v="202009"/>
    <x v="6"/>
    <x v="2"/>
    <x v="7"/>
    <x v="7"/>
    <x v="1"/>
    <x v="2"/>
    <n v="22"/>
    <n v="355.09090909090912"/>
  </r>
  <r>
    <n v="398"/>
    <n v="202009"/>
    <x v="6"/>
    <x v="2"/>
    <x v="7"/>
    <x v="7"/>
    <x v="1"/>
    <x v="3"/>
    <n v="22"/>
    <n v="379.90909090909093"/>
  </r>
  <r>
    <n v="524"/>
    <n v="202009"/>
    <x v="6"/>
    <x v="2"/>
    <x v="7"/>
    <x v="7"/>
    <x v="1"/>
    <x v="4"/>
    <n v="22"/>
    <n v="500.18181818181819"/>
  </r>
  <r>
    <n v="176"/>
    <n v="202009"/>
    <x v="6"/>
    <x v="2"/>
    <x v="7"/>
    <x v="7"/>
    <x v="1"/>
    <x v="5"/>
    <n v="22"/>
    <n v="168"/>
  </r>
  <r>
    <n v="362"/>
    <n v="202009"/>
    <x v="6"/>
    <x v="2"/>
    <x v="7"/>
    <x v="7"/>
    <x v="1"/>
    <x v="6"/>
    <n v="22"/>
    <n v="345.54545454545456"/>
  </r>
  <r>
    <n v="74"/>
    <n v="202009"/>
    <x v="6"/>
    <x v="2"/>
    <x v="8"/>
    <x v="9"/>
    <x v="0"/>
    <x v="3"/>
    <n v="22"/>
    <n v="70.63636363636364"/>
  </r>
  <r>
    <n v="27"/>
    <n v="202009"/>
    <x v="6"/>
    <x v="2"/>
    <x v="8"/>
    <x v="8"/>
    <x v="0"/>
    <x v="6"/>
    <n v="22"/>
    <n v="25.772727272727273"/>
  </r>
  <r>
    <n v="24"/>
    <n v="202009"/>
    <x v="6"/>
    <x v="2"/>
    <x v="8"/>
    <x v="8"/>
    <x v="0"/>
    <x v="5"/>
    <n v="22"/>
    <n v="22.90909090909091"/>
  </r>
  <r>
    <n v="44"/>
    <n v="202009"/>
    <x v="6"/>
    <x v="2"/>
    <x v="8"/>
    <x v="8"/>
    <x v="0"/>
    <x v="4"/>
    <n v="22"/>
    <n v="42"/>
  </r>
  <r>
    <n v="41"/>
    <n v="202009"/>
    <x v="6"/>
    <x v="2"/>
    <x v="8"/>
    <x v="8"/>
    <x v="0"/>
    <x v="3"/>
    <n v="22"/>
    <n v="39.13636363636364"/>
  </r>
  <r>
    <n v="28"/>
    <n v="202009"/>
    <x v="6"/>
    <x v="2"/>
    <x v="8"/>
    <x v="8"/>
    <x v="0"/>
    <x v="2"/>
    <n v="22"/>
    <n v="26.727272727272727"/>
  </r>
  <r>
    <n v="48"/>
    <n v="202009"/>
    <x v="6"/>
    <x v="2"/>
    <x v="8"/>
    <x v="8"/>
    <x v="0"/>
    <x v="1"/>
    <n v="22"/>
    <n v="45.81818181818182"/>
  </r>
  <r>
    <n v="32"/>
    <n v="202009"/>
    <x v="6"/>
    <x v="2"/>
    <x v="8"/>
    <x v="8"/>
    <x v="0"/>
    <x v="0"/>
    <n v="22"/>
    <n v="30.545454545454547"/>
  </r>
  <r>
    <n v="60"/>
    <n v="202009"/>
    <x v="6"/>
    <x v="2"/>
    <x v="8"/>
    <x v="9"/>
    <x v="0"/>
    <x v="6"/>
    <n v="22"/>
    <n v="57.272727272727273"/>
  </r>
  <r>
    <n v="51"/>
    <n v="202009"/>
    <x v="6"/>
    <x v="2"/>
    <x v="8"/>
    <x v="9"/>
    <x v="0"/>
    <x v="5"/>
    <n v="22"/>
    <n v="48.681818181818187"/>
  </r>
  <r>
    <n v="82"/>
    <n v="202009"/>
    <x v="6"/>
    <x v="2"/>
    <x v="8"/>
    <x v="9"/>
    <x v="0"/>
    <x v="4"/>
    <n v="22"/>
    <n v="78.27272727272728"/>
  </r>
  <r>
    <n v="43"/>
    <n v="202009"/>
    <x v="6"/>
    <x v="2"/>
    <x v="8"/>
    <x v="9"/>
    <x v="0"/>
    <x v="2"/>
    <n v="22"/>
    <n v="41.045454545454547"/>
  </r>
  <r>
    <n v="78"/>
    <n v="202009"/>
    <x v="6"/>
    <x v="2"/>
    <x v="8"/>
    <x v="9"/>
    <x v="0"/>
    <x v="1"/>
    <n v="22"/>
    <n v="74.454545454545453"/>
  </r>
  <r>
    <n v="54"/>
    <n v="202009"/>
    <x v="6"/>
    <x v="2"/>
    <x v="8"/>
    <x v="9"/>
    <x v="0"/>
    <x v="0"/>
    <n v="22"/>
    <n v="51.545454545454547"/>
  </r>
  <r>
    <n v="74"/>
    <n v="202009"/>
    <x v="6"/>
    <x v="2"/>
    <x v="8"/>
    <x v="9"/>
    <x v="1"/>
    <x v="0"/>
    <n v="22"/>
    <n v="70.63636363636364"/>
  </r>
  <r>
    <n v="117"/>
    <n v="202009"/>
    <x v="6"/>
    <x v="2"/>
    <x v="8"/>
    <x v="9"/>
    <x v="1"/>
    <x v="1"/>
    <n v="22"/>
    <n v="111.68181818181819"/>
  </r>
  <r>
    <n v="73"/>
    <n v="202009"/>
    <x v="6"/>
    <x v="2"/>
    <x v="8"/>
    <x v="9"/>
    <x v="1"/>
    <x v="2"/>
    <n v="22"/>
    <n v="69.681818181818187"/>
  </r>
  <r>
    <n v="102"/>
    <n v="202009"/>
    <x v="6"/>
    <x v="2"/>
    <x v="8"/>
    <x v="9"/>
    <x v="1"/>
    <x v="3"/>
    <n v="22"/>
    <n v="97.363636363636374"/>
  </r>
  <r>
    <n v="75"/>
    <n v="202009"/>
    <x v="6"/>
    <x v="2"/>
    <x v="8"/>
    <x v="9"/>
    <x v="1"/>
    <x v="4"/>
    <n v="22"/>
    <n v="71.590909090909093"/>
  </r>
  <r>
    <n v="57"/>
    <n v="202009"/>
    <x v="6"/>
    <x v="2"/>
    <x v="8"/>
    <x v="9"/>
    <x v="1"/>
    <x v="5"/>
    <n v="22"/>
    <n v="54.409090909090914"/>
  </r>
  <r>
    <n v="71"/>
    <n v="202009"/>
    <x v="6"/>
    <x v="2"/>
    <x v="8"/>
    <x v="8"/>
    <x v="1"/>
    <x v="6"/>
    <n v="22"/>
    <n v="67.77272727272728"/>
  </r>
  <r>
    <n v="44"/>
    <n v="202009"/>
    <x v="6"/>
    <x v="2"/>
    <x v="8"/>
    <x v="8"/>
    <x v="1"/>
    <x v="0"/>
    <n v="22"/>
    <n v="42"/>
  </r>
  <r>
    <n v="98"/>
    <n v="202009"/>
    <x v="6"/>
    <x v="2"/>
    <x v="8"/>
    <x v="8"/>
    <x v="1"/>
    <x v="1"/>
    <n v="22"/>
    <n v="93.545454545454547"/>
  </r>
  <r>
    <n v="99"/>
    <n v="202009"/>
    <x v="6"/>
    <x v="2"/>
    <x v="8"/>
    <x v="8"/>
    <x v="1"/>
    <x v="2"/>
    <n v="22"/>
    <n v="94.5"/>
  </r>
  <r>
    <n v="97"/>
    <n v="202009"/>
    <x v="6"/>
    <x v="2"/>
    <x v="8"/>
    <x v="8"/>
    <x v="1"/>
    <x v="3"/>
    <n v="22"/>
    <n v="92.590909090909093"/>
  </r>
  <r>
    <n v="119"/>
    <n v="202009"/>
    <x v="6"/>
    <x v="2"/>
    <x v="8"/>
    <x v="8"/>
    <x v="1"/>
    <x v="4"/>
    <n v="22"/>
    <n v="113.59090909090909"/>
  </r>
  <r>
    <n v="47"/>
    <n v="202009"/>
    <x v="6"/>
    <x v="2"/>
    <x v="8"/>
    <x v="8"/>
    <x v="1"/>
    <x v="5"/>
    <n v="22"/>
    <n v="44.863636363636367"/>
  </r>
  <r>
    <n v="66"/>
    <n v="202009"/>
    <x v="6"/>
    <x v="2"/>
    <x v="8"/>
    <x v="9"/>
    <x v="1"/>
    <x v="6"/>
    <n v="22"/>
    <n v="63"/>
  </r>
  <r>
    <n v="44"/>
    <n v="202009"/>
    <x v="6"/>
    <x v="2"/>
    <x v="9"/>
    <x v="10"/>
    <x v="0"/>
    <x v="6"/>
    <n v="22"/>
    <n v="42"/>
  </r>
  <r>
    <n v="40"/>
    <n v="202009"/>
    <x v="6"/>
    <x v="2"/>
    <x v="9"/>
    <x v="10"/>
    <x v="0"/>
    <x v="0"/>
    <n v="22"/>
    <n v="38.181818181818187"/>
  </r>
  <r>
    <n v="89"/>
    <n v="202009"/>
    <x v="6"/>
    <x v="2"/>
    <x v="9"/>
    <x v="10"/>
    <x v="0"/>
    <x v="1"/>
    <n v="22"/>
    <n v="84.954545454545453"/>
  </r>
  <r>
    <n v="56"/>
    <n v="202009"/>
    <x v="6"/>
    <x v="2"/>
    <x v="9"/>
    <x v="10"/>
    <x v="0"/>
    <x v="2"/>
    <n v="22"/>
    <n v="53.454545454545453"/>
  </r>
  <r>
    <n v="78"/>
    <n v="202009"/>
    <x v="6"/>
    <x v="2"/>
    <x v="9"/>
    <x v="10"/>
    <x v="0"/>
    <x v="3"/>
    <n v="22"/>
    <n v="74.454545454545453"/>
  </r>
  <r>
    <n v="79"/>
    <n v="202009"/>
    <x v="6"/>
    <x v="2"/>
    <x v="9"/>
    <x v="10"/>
    <x v="0"/>
    <x v="4"/>
    <n v="22"/>
    <n v="75.409090909090907"/>
  </r>
  <r>
    <n v="29"/>
    <n v="202009"/>
    <x v="6"/>
    <x v="2"/>
    <x v="9"/>
    <x v="10"/>
    <x v="0"/>
    <x v="5"/>
    <n v="22"/>
    <n v="27.681818181818183"/>
  </r>
  <r>
    <n v="425"/>
    <n v="202009"/>
    <x v="6"/>
    <x v="2"/>
    <x v="9"/>
    <x v="11"/>
    <x v="1"/>
    <x v="3"/>
    <n v="22"/>
    <n v="405.68181818181819"/>
  </r>
  <r>
    <n v="130"/>
    <n v="202009"/>
    <x v="6"/>
    <x v="2"/>
    <x v="9"/>
    <x v="10"/>
    <x v="1"/>
    <x v="0"/>
    <n v="22"/>
    <n v="124.09090909090909"/>
  </r>
  <r>
    <n v="246"/>
    <n v="202009"/>
    <x v="6"/>
    <x v="2"/>
    <x v="9"/>
    <x v="10"/>
    <x v="1"/>
    <x v="1"/>
    <n v="22"/>
    <n v="234.81818181818184"/>
  </r>
  <r>
    <n v="106"/>
    <n v="202009"/>
    <x v="6"/>
    <x v="2"/>
    <x v="9"/>
    <x v="10"/>
    <x v="1"/>
    <x v="5"/>
    <n v="22"/>
    <n v="101.18181818181819"/>
  </r>
  <r>
    <n v="156"/>
    <n v="202009"/>
    <x v="6"/>
    <x v="2"/>
    <x v="9"/>
    <x v="10"/>
    <x v="1"/>
    <x v="2"/>
    <n v="22"/>
    <n v="148.90909090909091"/>
  </r>
  <r>
    <n v="146"/>
    <n v="202009"/>
    <x v="6"/>
    <x v="2"/>
    <x v="9"/>
    <x v="10"/>
    <x v="1"/>
    <x v="3"/>
    <n v="22"/>
    <n v="139.36363636363637"/>
  </r>
  <r>
    <n v="311"/>
    <n v="202009"/>
    <x v="6"/>
    <x v="2"/>
    <x v="9"/>
    <x v="11"/>
    <x v="1"/>
    <x v="2"/>
    <n v="22"/>
    <n v="296.86363636363637"/>
  </r>
  <r>
    <n v="493"/>
    <n v="202009"/>
    <x v="6"/>
    <x v="2"/>
    <x v="9"/>
    <x v="11"/>
    <x v="1"/>
    <x v="4"/>
    <n v="22"/>
    <n v="470.59090909090912"/>
  </r>
  <r>
    <n v="304"/>
    <n v="202009"/>
    <x v="6"/>
    <x v="2"/>
    <x v="9"/>
    <x v="11"/>
    <x v="1"/>
    <x v="5"/>
    <n v="22"/>
    <n v="290.18181818181819"/>
  </r>
  <r>
    <n v="331"/>
    <n v="202009"/>
    <x v="6"/>
    <x v="2"/>
    <x v="9"/>
    <x v="11"/>
    <x v="1"/>
    <x v="6"/>
    <n v="22"/>
    <n v="315.9545454545455"/>
  </r>
  <r>
    <n v="147"/>
    <n v="202009"/>
    <x v="6"/>
    <x v="2"/>
    <x v="9"/>
    <x v="10"/>
    <x v="1"/>
    <x v="6"/>
    <n v="22"/>
    <n v="140.31818181818181"/>
  </r>
  <r>
    <n v="275"/>
    <n v="202009"/>
    <x v="6"/>
    <x v="2"/>
    <x v="9"/>
    <x v="11"/>
    <x v="1"/>
    <x v="0"/>
    <n v="22"/>
    <n v="262.5"/>
  </r>
  <r>
    <n v="527"/>
    <n v="202009"/>
    <x v="6"/>
    <x v="2"/>
    <x v="9"/>
    <x v="11"/>
    <x v="1"/>
    <x v="1"/>
    <n v="22"/>
    <n v="503.04545454545456"/>
  </r>
  <r>
    <n v="218"/>
    <n v="202009"/>
    <x v="6"/>
    <x v="2"/>
    <x v="9"/>
    <x v="10"/>
    <x v="1"/>
    <x v="4"/>
    <n v="22"/>
    <n v="208.09090909090909"/>
  </r>
  <r>
    <n v="36"/>
    <n v="202008"/>
    <x v="7"/>
    <x v="2"/>
    <x v="0"/>
    <x v="0"/>
    <x v="0"/>
    <x v="5"/>
    <n v="20"/>
    <n v="37.800000000000004"/>
  </r>
  <r>
    <n v="74"/>
    <n v="202008"/>
    <x v="7"/>
    <x v="2"/>
    <x v="0"/>
    <x v="0"/>
    <x v="0"/>
    <x v="4"/>
    <n v="20"/>
    <n v="77.7"/>
  </r>
  <r>
    <n v="77"/>
    <n v="202008"/>
    <x v="7"/>
    <x v="2"/>
    <x v="0"/>
    <x v="0"/>
    <x v="0"/>
    <x v="3"/>
    <n v="20"/>
    <n v="80.850000000000009"/>
  </r>
  <r>
    <n v="45"/>
    <n v="202008"/>
    <x v="7"/>
    <x v="2"/>
    <x v="0"/>
    <x v="0"/>
    <x v="0"/>
    <x v="2"/>
    <n v="20"/>
    <n v="47.25"/>
  </r>
  <r>
    <n v="71"/>
    <n v="202008"/>
    <x v="7"/>
    <x v="2"/>
    <x v="0"/>
    <x v="0"/>
    <x v="0"/>
    <x v="1"/>
    <n v="20"/>
    <n v="74.55"/>
  </r>
  <r>
    <n v="44"/>
    <n v="202008"/>
    <x v="7"/>
    <x v="2"/>
    <x v="0"/>
    <x v="0"/>
    <x v="0"/>
    <x v="0"/>
    <n v="20"/>
    <n v="46.2"/>
  </r>
  <r>
    <n v="36"/>
    <n v="202008"/>
    <x v="7"/>
    <x v="2"/>
    <x v="0"/>
    <x v="0"/>
    <x v="0"/>
    <x v="6"/>
    <n v="20"/>
    <n v="37.800000000000004"/>
  </r>
  <r>
    <n v="43"/>
    <n v="202008"/>
    <x v="7"/>
    <x v="2"/>
    <x v="0"/>
    <x v="0"/>
    <x v="1"/>
    <x v="5"/>
    <n v="20"/>
    <n v="45.15"/>
  </r>
  <r>
    <n v="105"/>
    <n v="202008"/>
    <x v="7"/>
    <x v="2"/>
    <x v="0"/>
    <x v="0"/>
    <x v="1"/>
    <x v="4"/>
    <n v="20"/>
    <n v="110.25"/>
  </r>
  <r>
    <n v="81"/>
    <n v="202008"/>
    <x v="7"/>
    <x v="2"/>
    <x v="0"/>
    <x v="0"/>
    <x v="1"/>
    <x v="3"/>
    <n v="20"/>
    <n v="85.05"/>
  </r>
  <r>
    <n v="62"/>
    <n v="202008"/>
    <x v="7"/>
    <x v="2"/>
    <x v="0"/>
    <x v="0"/>
    <x v="1"/>
    <x v="2"/>
    <n v="20"/>
    <n v="65.100000000000009"/>
  </r>
  <r>
    <n v="76"/>
    <n v="202008"/>
    <x v="7"/>
    <x v="2"/>
    <x v="0"/>
    <x v="0"/>
    <x v="1"/>
    <x v="1"/>
    <n v="20"/>
    <n v="79.8"/>
  </r>
  <r>
    <n v="65"/>
    <n v="202008"/>
    <x v="7"/>
    <x v="2"/>
    <x v="0"/>
    <x v="0"/>
    <x v="1"/>
    <x v="0"/>
    <n v="20"/>
    <n v="68.25"/>
  </r>
  <r>
    <n v="35"/>
    <n v="202008"/>
    <x v="7"/>
    <x v="2"/>
    <x v="0"/>
    <x v="0"/>
    <x v="1"/>
    <x v="6"/>
    <n v="20"/>
    <n v="36.75"/>
  </r>
  <r>
    <n v="460"/>
    <n v="202008"/>
    <x v="7"/>
    <x v="2"/>
    <x v="1"/>
    <x v="1"/>
    <x v="0"/>
    <x v="1"/>
    <n v="20"/>
    <n v="483"/>
  </r>
  <r>
    <n v="318"/>
    <n v="202008"/>
    <x v="7"/>
    <x v="2"/>
    <x v="1"/>
    <x v="1"/>
    <x v="0"/>
    <x v="6"/>
    <n v="20"/>
    <n v="333.90000000000003"/>
  </r>
  <r>
    <n v="277"/>
    <n v="202008"/>
    <x v="7"/>
    <x v="2"/>
    <x v="1"/>
    <x v="1"/>
    <x v="0"/>
    <x v="5"/>
    <n v="20"/>
    <n v="290.85000000000002"/>
  </r>
  <r>
    <n v="469"/>
    <n v="202008"/>
    <x v="7"/>
    <x v="2"/>
    <x v="1"/>
    <x v="1"/>
    <x v="0"/>
    <x v="4"/>
    <n v="20"/>
    <n v="492.45000000000005"/>
  </r>
  <r>
    <n v="392"/>
    <n v="202008"/>
    <x v="7"/>
    <x v="2"/>
    <x v="1"/>
    <x v="1"/>
    <x v="0"/>
    <x v="3"/>
    <n v="20"/>
    <n v="411.6"/>
  </r>
  <r>
    <n v="334"/>
    <n v="202008"/>
    <x v="7"/>
    <x v="2"/>
    <x v="1"/>
    <x v="1"/>
    <x v="0"/>
    <x v="2"/>
    <n v="20"/>
    <n v="350.7"/>
  </r>
  <r>
    <n v="289"/>
    <n v="202008"/>
    <x v="7"/>
    <x v="2"/>
    <x v="1"/>
    <x v="1"/>
    <x v="0"/>
    <x v="0"/>
    <n v="20"/>
    <n v="303.45"/>
  </r>
  <r>
    <n v="7"/>
    <n v="202008"/>
    <x v="7"/>
    <x v="2"/>
    <x v="1"/>
    <x v="1"/>
    <x v="1"/>
    <x v="1"/>
    <n v="20"/>
    <n v="7.3500000000000005"/>
  </r>
  <r>
    <n v="5"/>
    <n v="202008"/>
    <x v="7"/>
    <x v="2"/>
    <x v="1"/>
    <x v="1"/>
    <x v="1"/>
    <x v="0"/>
    <n v="20"/>
    <n v="5.25"/>
  </r>
  <r>
    <n v="2"/>
    <n v="202008"/>
    <x v="7"/>
    <x v="2"/>
    <x v="1"/>
    <x v="1"/>
    <x v="1"/>
    <x v="6"/>
    <n v="20"/>
    <n v="2.1"/>
  </r>
  <r>
    <n v="5"/>
    <n v="202008"/>
    <x v="7"/>
    <x v="2"/>
    <x v="1"/>
    <x v="1"/>
    <x v="1"/>
    <x v="5"/>
    <n v="20"/>
    <n v="5.25"/>
  </r>
  <r>
    <n v="7"/>
    <n v="202008"/>
    <x v="7"/>
    <x v="2"/>
    <x v="1"/>
    <x v="1"/>
    <x v="1"/>
    <x v="4"/>
    <n v="20"/>
    <n v="7.3500000000000005"/>
  </r>
  <r>
    <n v="1"/>
    <n v="202008"/>
    <x v="7"/>
    <x v="2"/>
    <x v="1"/>
    <x v="1"/>
    <x v="1"/>
    <x v="3"/>
    <n v="20"/>
    <n v="1.05"/>
  </r>
  <r>
    <n v="5"/>
    <n v="202008"/>
    <x v="7"/>
    <x v="2"/>
    <x v="1"/>
    <x v="1"/>
    <x v="1"/>
    <x v="2"/>
    <n v="20"/>
    <n v="5.25"/>
  </r>
  <r>
    <n v="109"/>
    <n v="202008"/>
    <x v="7"/>
    <x v="2"/>
    <x v="2"/>
    <x v="2"/>
    <x v="0"/>
    <x v="0"/>
    <n v="20"/>
    <n v="114.45"/>
  </r>
  <r>
    <n v="174"/>
    <n v="202008"/>
    <x v="7"/>
    <x v="2"/>
    <x v="2"/>
    <x v="2"/>
    <x v="0"/>
    <x v="1"/>
    <n v="20"/>
    <n v="182.70000000000002"/>
  </r>
  <r>
    <n v="140"/>
    <n v="202008"/>
    <x v="7"/>
    <x v="2"/>
    <x v="2"/>
    <x v="2"/>
    <x v="0"/>
    <x v="2"/>
    <n v="20"/>
    <n v="147"/>
  </r>
  <r>
    <n v="116"/>
    <n v="202008"/>
    <x v="7"/>
    <x v="2"/>
    <x v="2"/>
    <x v="2"/>
    <x v="0"/>
    <x v="6"/>
    <n v="20"/>
    <n v="121.80000000000001"/>
  </r>
  <r>
    <n v="213"/>
    <n v="202008"/>
    <x v="7"/>
    <x v="2"/>
    <x v="2"/>
    <x v="2"/>
    <x v="0"/>
    <x v="4"/>
    <n v="20"/>
    <n v="223.65"/>
  </r>
  <r>
    <n v="128"/>
    <n v="202008"/>
    <x v="7"/>
    <x v="2"/>
    <x v="2"/>
    <x v="2"/>
    <x v="0"/>
    <x v="5"/>
    <n v="20"/>
    <n v="134.4"/>
  </r>
  <r>
    <n v="173"/>
    <n v="202008"/>
    <x v="7"/>
    <x v="2"/>
    <x v="2"/>
    <x v="2"/>
    <x v="0"/>
    <x v="3"/>
    <n v="20"/>
    <n v="181.65"/>
  </r>
  <r>
    <n v="75"/>
    <n v="202008"/>
    <x v="7"/>
    <x v="2"/>
    <x v="3"/>
    <x v="3"/>
    <x v="0"/>
    <x v="6"/>
    <n v="20"/>
    <n v="78.75"/>
  </r>
  <r>
    <n v="82"/>
    <n v="202008"/>
    <x v="7"/>
    <x v="2"/>
    <x v="3"/>
    <x v="3"/>
    <x v="0"/>
    <x v="5"/>
    <n v="20"/>
    <n v="86.100000000000009"/>
  </r>
  <r>
    <n v="121"/>
    <n v="202008"/>
    <x v="7"/>
    <x v="2"/>
    <x v="3"/>
    <x v="3"/>
    <x v="0"/>
    <x v="4"/>
    <n v="20"/>
    <n v="127.05000000000001"/>
  </r>
  <r>
    <n v="118"/>
    <n v="202008"/>
    <x v="7"/>
    <x v="2"/>
    <x v="3"/>
    <x v="3"/>
    <x v="0"/>
    <x v="3"/>
    <n v="20"/>
    <n v="123.9"/>
  </r>
  <r>
    <n v="68"/>
    <n v="202008"/>
    <x v="7"/>
    <x v="2"/>
    <x v="3"/>
    <x v="3"/>
    <x v="0"/>
    <x v="2"/>
    <n v="20"/>
    <n v="71.400000000000006"/>
  </r>
  <r>
    <n v="120"/>
    <n v="202008"/>
    <x v="7"/>
    <x v="2"/>
    <x v="3"/>
    <x v="3"/>
    <x v="0"/>
    <x v="1"/>
    <n v="20"/>
    <n v="126"/>
  </r>
  <r>
    <n v="75"/>
    <n v="202008"/>
    <x v="7"/>
    <x v="2"/>
    <x v="3"/>
    <x v="3"/>
    <x v="0"/>
    <x v="0"/>
    <n v="20"/>
    <n v="78.75"/>
  </r>
  <r>
    <n v="177"/>
    <n v="202008"/>
    <x v="7"/>
    <x v="2"/>
    <x v="3"/>
    <x v="3"/>
    <x v="1"/>
    <x v="1"/>
    <n v="20"/>
    <n v="185.85"/>
  </r>
  <r>
    <n v="92"/>
    <n v="202008"/>
    <x v="7"/>
    <x v="2"/>
    <x v="3"/>
    <x v="3"/>
    <x v="1"/>
    <x v="2"/>
    <n v="20"/>
    <n v="96.600000000000009"/>
  </r>
  <r>
    <n v="88"/>
    <n v="202008"/>
    <x v="7"/>
    <x v="2"/>
    <x v="3"/>
    <x v="3"/>
    <x v="1"/>
    <x v="0"/>
    <n v="20"/>
    <n v="92.4"/>
  </r>
  <r>
    <n v="100"/>
    <n v="202008"/>
    <x v="7"/>
    <x v="2"/>
    <x v="3"/>
    <x v="3"/>
    <x v="1"/>
    <x v="6"/>
    <n v="20"/>
    <n v="105"/>
  </r>
  <r>
    <n v="96"/>
    <n v="202008"/>
    <x v="7"/>
    <x v="2"/>
    <x v="3"/>
    <x v="3"/>
    <x v="1"/>
    <x v="5"/>
    <n v="20"/>
    <n v="100.80000000000001"/>
  </r>
  <r>
    <n v="139"/>
    <n v="202008"/>
    <x v="7"/>
    <x v="2"/>
    <x v="3"/>
    <x v="3"/>
    <x v="1"/>
    <x v="4"/>
    <n v="20"/>
    <n v="145.95000000000002"/>
  </r>
  <r>
    <n v="140"/>
    <n v="202008"/>
    <x v="7"/>
    <x v="2"/>
    <x v="3"/>
    <x v="3"/>
    <x v="1"/>
    <x v="3"/>
    <n v="20"/>
    <n v="147"/>
  </r>
  <r>
    <n v="50"/>
    <n v="202008"/>
    <x v="7"/>
    <x v="2"/>
    <x v="4"/>
    <x v="4"/>
    <x v="0"/>
    <x v="2"/>
    <n v="20"/>
    <n v="52.5"/>
  </r>
  <r>
    <n v="49"/>
    <n v="202008"/>
    <x v="7"/>
    <x v="2"/>
    <x v="4"/>
    <x v="4"/>
    <x v="0"/>
    <x v="1"/>
    <n v="20"/>
    <n v="51.45"/>
  </r>
  <r>
    <n v="63"/>
    <n v="202008"/>
    <x v="7"/>
    <x v="2"/>
    <x v="4"/>
    <x v="4"/>
    <x v="0"/>
    <x v="3"/>
    <n v="20"/>
    <n v="66.150000000000006"/>
  </r>
  <r>
    <n v="52"/>
    <n v="202008"/>
    <x v="7"/>
    <x v="2"/>
    <x v="4"/>
    <x v="4"/>
    <x v="0"/>
    <x v="4"/>
    <n v="20"/>
    <n v="54.6"/>
  </r>
  <r>
    <n v="45"/>
    <n v="202008"/>
    <x v="7"/>
    <x v="2"/>
    <x v="4"/>
    <x v="4"/>
    <x v="0"/>
    <x v="5"/>
    <n v="20"/>
    <n v="47.25"/>
  </r>
  <r>
    <n v="35"/>
    <n v="202008"/>
    <x v="7"/>
    <x v="2"/>
    <x v="4"/>
    <x v="4"/>
    <x v="0"/>
    <x v="6"/>
    <n v="20"/>
    <n v="36.75"/>
  </r>
  <r>
    <n v="39"/>
    <n v="202008"/>
    <x v="7"/>
    <x v="2"/>
    <x v="4"/>
    <x v="4"/>
    <x v="0"/>
    <x v="0"/>
    <n v="20"/>
    <n v="40.950000000000003"/>
  </r>
  <r>
    <n v="52"/>
    <n v="202008"/>
    <x v="7"/>
    <x v="2"/>
    <x v="4"/>
    <x v="4"/>
    <x v="1"/>
    <x v="6"/>
    <n v="20"/>
    <n v="54.6"/>
  </r>
  <r>
    <n v="51"/>
    <n v="202008"/>
    <x v="7"/>
    <x v="2"/>
    <x v="4"/>
    <x v="4"/>
    <x v="1"/>
    <x v="0"/>
    <n v="20"/>
    <n v="53.550000000000004"/>
  </r>
  <r>
    <n v="75"/>
    <n v="202008"/>
    <x v="7"/>
    <x v="2"/>
    <x v="4"/>
    <x v="4"/>
    <x v="1"/>
    <x v="1"/>
    <n v="20"/>
    <n v="78.75"/>
  </r>
  <r>
    <n v="64"/>
    <n v="202008"/>
    <x v="7"/>
    <x v="2"/>
    <x v="4"/>
    <x v="4"/>
    <x v="1"/>
    <x v="2"/>
    <n v="20"/>
    <n v="67.2"/>
  </r>
  <r>
    <n v="80"/>
    <n v="202008"/>
    <x v="7"/>
    <x v="2"/>
    <x v="4"/>
    <x v="4"/>
    <x v="1"/>
    <x v="3"/>
    <n v="20"/>
    <n v="84"/>
  </r>
  <r>
    <n v="94"/>
    <n v="202008"/>
    <x v="7"/>
    <x v="2"/>
    <x v="4"/>
    <x v="4"/>
    <x v="1"/>
    <x v="4"/>
    <n v="20"/>
    <n v="98.7"/>
  </r>
  <r>
    <n v="53"/>
    <n v="202008"/>
    <x v="7"/>
    <x v="2"/>
    <x v="4"/>
    <x v="4"/>
    <x v="1"/>
    <x v="5"/>
    <n v="20"/>
    <n v="55.650000000000006"/>
  </r>
  <r>
    <n v="163"/>
    <n v="202008"/>
    <x v="7"/>
    <x v="2"/>
    <x v="5"/>
    <x v="5"/>
    <x v="0"/>
    <x v="3"/>
    <n v="20"/>
    <n v="171.15"/>
  </r>
  <r>
    <n v="180"/>
    <n v="202008"/>
    <x v="7"/>
    <x v="2"/>
    <x v="5"/>
    <x v="5"/>
    <x v="0"/>
    <x v="4"/>
    <n v="20"/>
    <n v="189"/>
  </r>
  <r>
    <n v="103"/>
    <n v="202008"/>
    <x v="7"/>
    <x v="2"/>
    <x v="5"/>
    <x v="5"/>
    <x v="0"/>
    <x v="5"/>
    <n v="20"/>
    <n v="108.15"/>
  </r>
  <r>
    <n v="115"/>
    <n v="202008"/>
    <x v="7"/>
    <x v="2"/>
    <x v="5"/>
    <x v="5"/>
    <x v="0"/>
    <x v="2"/>
    <n v="20"/>
    <n v="120.75"/>
  </r>
  <r>
    <n v="170"/>
    <n v="202008"/>
    <x v="7"/>
    <x v="2"/>
    <x v="5"/>
    <x v="5"/>
    <x v="0"/>
    <x v="1"/>
    <n v="20"/>
    <n v="178.5"/>
  </r>
  <r>
    <n v="107"/>
    <n v="202008"/>
    <x v="7"/>
    <x v="2"/>
    <x v="5"/>
    <x v="5"/>
    <x v="0"/>
    <x v="0"/>
    <n v="20"/>
    <n v="112.35000000000001"/>
  </r>
  <r>
    <n v="136"/>
    <n v="202008"/>
    <x v="7"/>
    <x v="2"/>
    <x v="5"/>
    <x v="5"/>
    <x v="0"/>
    <x v="6"/>
    <n v="20"/>
    <n v="142.80000000000001"/>
  </r>
  <r>
    <n v="152"/>
    <n v="202008"/>
    <x v="7"/>
    <x v="2"/>
    <x v="5"/>
    <x v="5"/>
    <x v="1"/>
    <x v="2"/>
    <n v="20"/>
    <n v="159.6"/>
  </r>
  <r>
    <n v="195"/>
    <n v="202008"/>
    <x v="7"/>
    <x v="2"/>
    <x v="5"/>
    <x v="5"/>
    <x v="1"/>
    <x v="1"/>
    <n v="20"/>
    <n v="204.75"/>
  </r>
  <r>
    <n v="102"/>
    <n v="202008"/>
    <x v="7"/>
    <x v="2"/>
    <x v="5"/>
    <x v="5"/>
    <x v="1"/>
    <x v="0"/>
    <n v="20"/>
    <n v="107.10000000000001"/>
  </r>
  <r>
    <n v="205"/>
    <n v="202008"/>
    <x v="7"/>
    <x v="2"/>
    <x v="5"/>
    <x v="5"/>
    <x v="1"/>
    <x v="3"/>
    <n v="20"/>
    <n v="215.25"/>
  </r>
  <r>
    <n v="140"/>
    <n v="202008"/>
    <x v="7"/>
    <x v="2"/>
    <x v="5"/>
    <x v="5"/>
    <x v="1"/>
    <x v="6"/>
    <n v="20"/>
    <n v="147"/>
  </r>
  <r>
    <n v="118"/>
    <n v="202008"/>
    <x v="7"/>
    <x v="2"/>
    <x v="5"/>
    <x v="5"/>
    <x v="1"/>
    <x v="5"/>
    <n v="20"/>
    <n v="123.9"/>
  </r>
  <r>
    <n v="243"/>
    <n v="202008"/>
    <x v="7"/>
    <x v="2"/>
    <x v="5"/>
    <x v="5"/>
    <x v="1"/>
    <x v="4"/>
    <n v="20"/>
    <n v="255.15"/>
  </r>
  <r>
    <n v="91"/>
    <n v="202008"/>
    <x v="7"/>
    <x v="2"/>
    <x v="6"/>
    <x v="6"/>
    <x v="0"/>
    <x v="5"/>
    <n v="20"/>
    <n v="95.55"/>
  </r>
  <r>
    <n v="206"/>
    <n v="202008"/>
    <x v="7"/>
    <x v="2"/>
    <x v="6"/>
    <x v="6"/>
    <x v="0"/>
    <x v="4"/>
    <n v="20"/>
    <n v="216.3"/>
  </r>
  <r>
    <n v="239"/>
    <n v="202008"/>
    <x v="7"/>
    <x v="2"/>
    <x v="6"/>
    <x v="6"/>
    <x v="0"/>
    <x v="3"/>
    <n v="20"/>
    <n v="250.95000000000002"/>
  </r>
  <r>
    <n v="90"/>
    <n v="202008"/>
    <x v="7"/>
    <x v="2"/>
    <x v="6"/>
    <x v="6"/>
    <x v="0"/>
    <x v="0"/>
    <n v="20"/>
    <n v="94.5"/>
  </r>
  <r>
    <n v="155"/>
    <n v="202008"/>
    <x v="7"/>
    <x v="2"/>
    <x v="6"/>
    <x v="6"/>
    <x v="0"/>
    <x v="1"/>
    <n v="20"/>
    <n v="162.75"/>
  </r>
  <r>
    <n v="201"/>
    <n v="202008"/>
    <x v="7"/>
    <x v="2"/>
    <x v="6"/>
    <x v="6"/>
    <x v="0"/>
    <x v="2"/>
    <n v="20"/>
    <n v="211.05"/>
  </r>
  <r>
    <n v="105"/>
    <n v="202008"/>
    <x v="7"/>
    <x v="2"/>
    <x v="6"/>
    <x v="6"/>
    <x v="0"/>
    <x v="6"/>
    <n v="20"/>
    <n v="110.25"/>
  </r>
  <r>
    <n v="100"/>
    <n v="202008"/>
    <x v="7"/>
    <x v="2"/>
    <x v="6"/>
    <x v="6"/>
    <x v="1"/>
    <x v="0"/>
    <n v="20"/>
    <n v="105"/>
  </r>
  <r>
    <n v="191"/>
    <n v="202008"/>
    <x v="7"/>
    <x v="2"/>
    <x v="6"/>
    <x v="6"/>
    <x v="1"/>
    <x v="1"/>
    <n v="20"/>
    <n v="200.55"/>
  </r>
  <r>
    <n v="182"/>
    <n v="202008"/>
    <x v="7"/>
    <x v="2"/>
    <x v="6"/>
    <x v="6"/>
    <x v="1"/>
    <x v="2"/>
    <n v="20"/>
    <n v="191.1"/>
  </r>
  <r>
    <n v="226"/>
    <n v="202008"/>
    <x v="7"/>
    <x v="2"/>
    <x v="6"/>
    <x v="6"/>
    <x v="1"/>
    <x v="3"/>
    <n v="20"/>
    <n v="237.3"/>
  </r>
  <r>
    <n v="201"/>
    <n v="202008"/>
    <x v="7"/>
    <x v="2"/>
    <x v="6"/>
    <x v="6"/>
    <x v="1"/>
    <x v="4"/>
    <n v="20"/>
    <n v="211.05"/>
  </r>
  <r>
    <n v="98"/>
    <n v="202008"/>
    <x v="7"/>
    <x v="2"/>
    <x v="6"/>
    <x v="6"/>
    <x v="1"/>
    <x v="5"/>
    <n v="20"/>
    <n v="102.9"/>
  </r>
  <r>
    <n v="133"/>
    <n v="202008"/>
    <x v="7"/>
    <x v="2"/>
    <x v="6"/>
    <x v="6"/>
    <x v="1"/>
    <x v="6"/>
    <n v="20"/>
    <n v="139.65"/>
  </r>
  <r>
    <n v="213"/>
    <n v="202008"/>
    <x v="7"/>
    <x v="2"/>
    <x v="7"/>
    <x v="7"/>
    <x v="0"/>
    <x v="0"/>
    <n v="20"/>
    <n v="223.65"/>
  </r>
  <r>
    <n v="314"/>
    <n v="202008"/>
    <x v="7"/>
    <x v="2"/>
    <x v="7"/>
    <x v="7"/>
    <x v="0"/>
    <x v="1"/>
    <n v="20"/>
    <n v="329.7"/>
  </r>
  <r>
    <n v="211"/>
    <n v="202008"/>
    <x v="7"/>
    <x v="2"/>
    <x v="7"/>
    <x v="7"/>
    <x v="0"/>
    <x v="2"/>
    <n v="20"/>
    <n v="221.55"/>
  </r>
  <r>
    <n v="196"/>
    <n v="202008"/>
    <x v="7"/>
    <x v="2"/>
    <x v="7"/>
    <x v="7"/>
    <x v="0"/>
    <x v="3"/>
    <n v="20"/>
    <n v="205.8"/>
  </r>
  <r>
    <n v="244"/>
    <n v="202008"/>
    <x v="7"/>
    <x v="2"/>
    <x v="7"/>
    <x v="7"/>
    <x v="0"/>
    <x v="4"/>
    <n v="20"/>
    <n v="256.2"/>
  </r>
  <r>
    <n v="109"/>
    <n v="202008"/>
    <x v="7"/>
    <x v="2"/>
    <x v="7"/>
    <x v="7"/>
    <x v="0"/>
    <x v="5"/>
    <n v="20"/>
    <n v="114.45"/>
  </r>
  <r>
    <n v="200"/>
    <n v="202008"/>
    <x v="7"/>
    <x v="2"/>
    <x v="7"/>
    <x v="7"/>
    <x v="0"/>
    <x v="6"/>
    <n v="20"/>
    <n v="210"/>
  </r>
  <r>
    <n v="198"/>
    <n v="202008"/>
    <x v="7"/>
    <x v="2"/>
    <x v="7"/>
    <x v="7"/>
    <x v="1"/>
    <x v="5"/>
    <n v="20"/>
    <n v="207.9"/>
  </r>
  <r>
    <n v="313"/>
    <n v="202008"/>
    <x v="7"/>
    <x v="2"/>
    <x v="7"/>
    <x v="7"/>
    <x v="1"/>
    <x v="6"/>
    <n v="20"/>
    <n v="328.65000000000003"/>
  </r>
  <r>
    <n v="439"/>
    <n v="202008"/>
    <x v="7"/>
    <x v="2"/>
    <x v="7"/>
    <x v="7"/>
    <x v="1"/>
    <x v="4"/>
    <n v="20"/>
    <n v="460.95000000000005"/>
  </r>
  <r>
    <n v="317"/>
    <n v="202008"/>
    <x v="7"/>
    <x v="2"/>
    <x v="7"/>
    <x v="7"/>
    <x v="1"/>
    <x v="3"/>
    <n v="20"/>
    <n v="332.85"/>
  </r>
  <r>
    <n v="302"/>
    <n v="202008"/>
    <x v="7"/>
    <x v="2"/>
    <x v="7"/>
    <x v="7"/>
    <x v="1"/>
    <x v="2"/>
    <n v="20"/>
    <n v="317.10000000000002"/>
  </r>
  <r>
    <n v="531"/>
    <n v="202008"/>
    <x v="7"/>
    <x v="2"/>
    <x v="7"/>
    <x v="7"/>
    <x v="1"/>
    <x v="1"/>
    <n v="20"/>
    <n v="557.55000000000007"/>
  </r>
  <r>
    <n v="402"/>
    <n v="202008"/>
    <x v="7"/>
    <x v="2"/>
    <x v="7"/>
    <x v="7"/>
    <x v="1"/>
    <x v="0"/>
    <n v="20"/>
    <n v="422.1"/>
  </r>
  <r>
    <n v="33"/>
    <n v="202008"/>
    <x v="7"/>
    <x v="2"/>
    <x v="8"/>
    <x v="8"/>
    <x v="0"/>
    <x v="1"/>
    <n v="20"/>
    <n v="34.65"/>
  </r>
  <r>
    <n v="31"/>
    <n v="202008"/>
    <x v="7"/>
    <x v="2"/>
    <x v="8"/>
    <x v="8"/>
    <x v="0"/>
    <x v="0"/>
    <n v="20"/>
    <n v="32.550000000000004"/>
  </r>
  <r>
    <n v="20"/>
    <n v="202008"/>
    <x v="7"/>
    <x v="2"/>
    <x v="8"/>
    <x v="8"/>
    <x v="0"/>
    <x v="6"/>
    <n v="20"/>
    <n v="21"/>
  </r>
  <r>
    <n v="21"/>
    <n v="202008"/>
    <x v="7"/>
    <x v="2"/>
    <x v="8"/>
    <x v="8"/>
    <x v="0"/>
    <x v="5"/>
    <n v="20"/>
    <n v="22.05"/>
  </r>
  <r>
    <n v="41"/>
    <n v="202008"/>
    <x v="7"/>
    <x v="2"/>
    <x v="8"/>
    <x v="8"/>
    <x v="0"/>
    <x v="4"/>
    <n v="20"/>
    <n v="43.050000000000004"/>
  </r>
  <r>
    <n v="61"/>
    <n v="202008"/>
    <x v="7"/>
    <x v="2"/>
    <x v="8"/>
    <x v="8"/>
    <x v="0"/>
    <x v="3"/>
    <n v="20"/>
    <n v="64.05"/>
  </r>
  <r>
    <n v="43"/>
    <n v="202008"/>
    <x v="7"/>
    <x v="2"/>
    <x v="8"/>
    <x v="9"/>
    <x v="0"/>
    <x v="0"/>
    <n v="20"/>
    <n v="45.15"/>
  </r>
  <r>
    <n v="37"/>
    <n v="202008"/>
    <x v="7"/>
    <x v="2"/>
    <x v="8"/>
    <x v="9"/>
    <x v="0"/>
    <x v="6"/>
    <n v="20"/>
    <n v="38.85"/>
  </r>
  <r>
    <n v="40"/>
    <n v="202008"/>
    <x v="7"/>
    <x v="2"/>
    <x v="8"/>
    <x v="9"/>
    <x v="0"/>
    <x v="5"/>
    <n v="20"/>
    <n v="42"/>
  </r>
  <r>
    <n v="90"/>
    <n v="202008"/>
    <x v="7"/>
    <x v="2"/>
    <x v="8"/>
    <x v="9"/>
    <x v="0"/>
    <x v="4"/>
    <n v="20"/>
    <n v="94.5"/>
  </r>
  <r>
    <n v="59"/>
    <n v="202008"/>
    <x v="7"/>
    <x v="2"/>
    <x v="8"/>
    <x v="9"/>
    <x v="0"/>
    <x v="3"/>
    <n v="20"/>
    <n v="61.95"/>
  </r>
  <r>
    <n v="75"/>
    <n v="202008"/>
    <x v="7"/>
    <x v="2"/>
    <x v="8"/>
    <x v="9"/>
    <x v="0"/>
    <x v="2"/>
    <n v="20"/>
    <n v="78.75"/>
  </r>
  <r>
    <n v="64"/>
    <n v="202008"/>
    <x v="7"/>
    <x v="2"/>
    <x v="8"/>
    <x v="9"/>
    <x v="0"/>
    <x v="1"/>
    <n v="20"/>
    <n v="67.2"/>
  </r>
  <r>
    <n v="31"/>
    <n v="202008"/>
    <x v="7"/>
    <x v="2"/>
    <x v="8"/>
    <x v="8"/>
    <x v="0"/>
    <x v="2"/>
    <n v="20"/>
    <n v="32.550000000000004"/>
  </r>
  <r>
    <n v="65"/>
    <n v="202008"/>
    <x v="7"/>
    <x v="2"/>
    <x v="8"/>
    <x v="9"/>
    <x v="1"/>
    <x v="2"/>
    <n v="20"/>
    <n v="68.25"/>
  </r>
  <r>
    <n v="80"/>
    <n v="202008"/>
    <x v="7"/>
    <x v="2"/>
    <x v="8"/>
    <x v="8"/>
    <x v="1"/>
    <x v="2"/>
    <n v="20"/>
    <n v="84"/>
  </r>
  <r>
    <n v="96"/>
    <n v="202008"/>
    <x v="7"/>
    <x v="2"/>
    <x v="8"/>
    <x v="8"/>
    <x v="1"/>
    <x v="3"/>
    <n v="20"/>
    <n v="100.80000000000001"/>
  </r>
  <r>
    <n v="97"/>
    <n v="202008"/>
    <x v="7"/>
    <x v="2"/>
    <x v="8"/>
    <x v="8"/>
    <x v="1"/>
    <x v="4"/>
    <n v="20"/>
    <n v="101.85000000000001"/>
  </r>
  <r>
    <n v="49"/>
    <n v="202008"/>
    <x v="7"/>
    <x v="2"/>
    <x v="8"/>
    <x v="8"/>
    <x v="1"/>
    <x v="5"/>
    <n v="20"/>
    <n v="51.45"/>
  </r>
  <r>
    <n v="61"/>
    <n v="202008"/>
    <x v="7"/>
    <x v="2"/>
    <x v="8"/>
    <x v="8"/>
    <x v="1"/>
    <x v="6"/>
    <n v="20"/>
    <n v="64.05"/>
  </r>
  <r>
    <n v="59"/>
    <n v="202008"/>
    <x v="7"/>
    <x v="2"/>
    <x v="8"/>
    <x v="8"/>
    <x v="1"/>
    <x v="0"/>
    <n v="20"/>
    <n v="61.95"/>
  </r>
  <r>
    <n v="43"/>
    <n v="202008"/>
    <x v="7"/>
    <x v="2"/>
    <x v="8"/>
    <x v="9"/>
    <x v="1"/>
    <x v="6"/>
    <n v="20"/>
    <n v="45.15"/>
  </r>
  <r>
    <n v="48"/>
    <n v="202008"/>
    <x v="7"/>
    <x v="2"/>
    <x v="8"/>
    <x v="9"/>
    <x v="1"/>
    <x v="5"/>
    <n v="20"/>
    <n v="50.400000000000006"/>
  </r>
  <r>
    <n v="96"/>
    <n v="202008"/>
    <x v="7"/>
    <x v="2"/>
    <x v="8"/>
    <x v="9"/>
    <x v="1"/>
    <x v="4"/>
    <n v="20"/>
    <n v="100.80000000000001"/>
  </r>
  <r>
    <n v="72"/>
    <n v="202008"/>
    <x v="7"/>
    <x v="2"/>
    <x v="8"/>
    <x v="9"/>
    <x v="1"/>
    <x v="3"/>
    <n v="20"/>
    <n v="75.600000000000009"/>
  </r>
  <r>
    <n v="75"/>
    <n v="202008"/>
    <x v="7"/>
    <x v="2"/>
    <x v="8"/>
    <x v="8"/>
    <x v="1"/>
    <x v="1"/>
    <n v="20"/>
    <n v="78.75"/>
  </r>
  <r>
    <n v="79"/>
    <n v="202008"/>
    <x v="7"/>
    <x v="2"/>
    <x v="8"/>
    <x v="9"/>
    <x v="1"/>
    <x v="1"/>
    <n v="20"/>
    <n v="82.95"/>
  </r>
  <r>
    <n v="40"/>
    <n v="202008"/>
    <x v="7"/>
    <x v="2"/>
    <x v="8"/>
    <x v="9"/>
    <x v="1"/>
    <x v="0"/>
    <n v="20"/>
    <n v="42"/>
  </r>
  <r>
    <n v="64"/>
    <n v="202008"/>
    <x v="7"/>
    <x v="2"/>
    <x v="9"/>
    <x v="10"/>
    <x v="0"/>
    <x v="1"/>
    <n v="20"/>
    <n v="67.2"/>
  </r>
  <r>
    <n v="52"/>
    <n v="202008"/>
    <x v="7"/>
    <x v="2"/>
    <x v="9"/>
    <x v="10"/>
    <x v="0"/>
    <x v="2"/>
    <n v="20"/>
    <n v="54.6"/>
  </r>
  <r>
    <n v="40"/>
    <n v="202008"/>
    <x v="7"/>
    <x v="2"/>
    <x v="9"/>
    <x v="10"/>
    <x v="0"/>
    <x v="6"/>
    <n v="20"/>
    <n v="42"/>
  </r>
  <r>
    <n v="70"/>
    <n v="202008"/>
    <x v="7"/>
    <x v="2"/>
    <x v="9"/>
    <x v="10"/>
    <x v="0"/>
    <x v="3"/>
    <n v="20"/>
    <n v="73.5"/>
  </r>
  <r>
    <n v="64"/>
    <n v="202008"/>
    <x v="7"/>
    <x v="2"/>
    <x v="9"/>
    <x v="10"/>
    <x v="0"/>
    <x v="4"/>
    <n v="20"/>
    <n v="67.2"/>
  </r>
  <r>
    <n v="39"/>
    <n v="202008"/>
    <x v="7"/>
    <x v="2"/>
    <x v="9"/>
    <x v="10"/>
    <x v="0"/>
    <x v="5"/>
    <n v="20"/>
    <n v="40.950000000000003"/>
  </r>
  <r>
    <n v="37"/>
    <n v="202008"/>
    <x v="7"/>
    <x v="2"/>
    <x v="9"/>
    <x v="10"/>
    <x v="0"/>
    <x v="0"/>
    <n v="20"/>
    <n v="38.85"/>
  </r>
  <r>
    <n v="242"/>
    <n v="202008"/>
    <x v="7"/>
    <x v="2"/>
    <x v="9"/>
    <x v="11"/>
    <x v="1"/>
    <x v="5"/>
    <n v="20"/>
    <n v="254.10000000000002"/>
  </r>
  <r>
    <n v="429"/>
    <n v="202008"/>
    <x v="7"/>
    <x v="2"/>
    <x v="9"/>
    <x v="11"/>
    <x v="1"/>
    <x v="4"/>
    <n v="20"/>
    <n v="450.45000000000005"/>
  </r>
  <r>
    <n v="312"/>
    <n v="202008"/>
    <x v="7"/>
    <x v="2"/>
    <x v="9"/>
    <x v="11"/>
    <x v="1"/>
    <x v="3"/>
    <n v="20"/>
    <n v="327.60000000000002"/>
  </r>
  <r>
    <n v="236"/>
    <n v="202008"/>
    <x v="7"/>
    <x v="2"/>
    <x v="9"/>
    <x v="11"/>
    <x v="1"/>
    <x v="2"/>
    <n v="20"/>
    <n v="247.8"/>
  </r>
  <r>
    <n v="374"/>
    <n v="202008"/>
    <x v="7"/>
    <x v="2"/>
    <x v="9"/>
    <x v="11"/>
    <x v="1"/>
    <x v="1"/>
    <n v="20"/>
    <n v="392.7"/>
  </r>
  <r>
    <n v="214"/>
    <n v="202008"/>
    <x v="7"/>
    <x v="2"/>
    <x v="9"/>
    <x v="11"/>
    <x v="1"/>
    <x v="0"/>
    <n v="20"/>
    <n v="224.70000000000002"/>
  </r>
  <r>
    <n v="251"/>
    <n v="202008"/>
    <x v="7"/>
    <x v="2"/>
    <x v="9"/>
    <x v="11"/>
    <x v="1"/>
    <x v="6"/>
    <n v="20"/>
    <n v="263.55"/>
  </r>
  <r>
    <n v="103"/>
    <n v="202008"/>
    <x v="7"/>
    <x v="2"/>
    <x v="9"/>
    <x v="10"/>
    <x v="1"/>
    <x v="6"/>
    <n v="20"/>
    <n v="108.15"/>
  </r>
  <r>
    <n v="123"/>
    <n v="202008"/>
    <x v="7"/>
    <x v="2"/>
    <x v="9"/>
    <x v="10"/>
    <x v="1"/>
    <x v="0"/>
    <n v="20"/>
    <n v="129.15"/>
  </r>
  <r>
    <n v="182"/>
    <n v="202008"/>
    <x v="7"/>
    <x v="2"/>
    <x v="9"/>
    <x v="10"/>
    <x v="1"/>
    <x v="4"/>
    <n v="20"/>
    <n v="191.1"/>
  </r>
  <r>
    <n v="149"/>
    <n v="202008"/>
    <x v="7"/>
    <x v="2"/>
    <x v="9"/>
    <x v="10"/>
    <x v="1"/>
    <x v="3"/>
    <n v="20"/>
    <n v="156.45000000000002"/>
  </r>
  <r>
    <n v="113"/>
    <n v="202008"/>
    <x v="7"/>
    <x v="2"/>
    <x v="9"/>
    <x v="10"/>
    <x v="1"/>
    <x v="2"/>
    <n v="20"/>
    <n v="118.65"/>
  </r>
  <r>
    <n v="180"/>
    <n v="202008"/>
    <x v="7"/>
    <x v="2"/>
    <x v="9"/>
    <x v="10"/>
    <x v="1"/>
    <x v="1"/>
    <n v="20"/>
    <n v="189"/>
  </r>
  <r>
    <n v="86"/>
    <n v="202008"/>
    <x v="7"/>
    <x v="2"/>
    <x v="9"/>
    <x v="10"/>
    <x v="1"/>
    <x v="5"/>
    <n v="20"/>
    <n v="90.3"/>
  </r>
  <r>
    <n v="81"/>
    <n v="202007"/>
    <x v="8"/>
    <x v="2"/>
    <x v="0"/>
    <x v="0"/>
    <x v="0"/>
    <x v="3"/>
    <n v="23"/>
    <n v="73.956521739130437"/>
  </r>
  <r>
    <n v="83"/>
    <n v="202007"/>
    <x v="8"/>
    <x v="2"/>
    <x v="0"/>
    <x v="0"/>
    <x v="0"/>
    <x v="4"/>
    <n v="23"/>
    <n v="75.782608695652172"/>
  </r>
  <r>
    <n v="36"/>
    <n v="202007"/>
    <x v="8"/>
    <x v="2"/>
    <x v="0"/>
    <x v="0"/>
    <x v="0"/>
    <x v="5"/>
    <n v="23"/>
    <n v="32.869565217391305"/>
  </r>
  <r>
    <n v="64"/>
    <n v="202007"/>
    <x v="8"/>
    <x v="2"/>
    <x v="0"/>
    <x v="0"/>
    <x v="0"/>
    <x v="2"/>
    <n v="23"/>
    <n v="58.434782608695649"/>
  </r>
  <r>
    <n v="78"/>
    <n v="202007"/>
    <x v="8"/>
    <x v="2"/>
    <x v="0"/>
    <x v="0"/>
    <x v="0"/>
    <x v="1"/>
    <n v="23"/>
    <n v="71.217391304347828"/>
  </r>
  <r>
    <n v="53"/>
    <n v="202007"/>
    <x v="8"/>
    <x v="2"/>
    <x v="0"/>
    <x v="0"/>
    <x v="0"/>
    <x v="0"/>
    <n v="23"/>
    <n v="48.391304347826086"/>
  </r>
  <r>
    <n v="50"/>
    <n v="202007"/>
    <x v="8"/>
    <x v="2"/>
    <x v="0"/>
    <x v="0"/>
    <x v="0"/>
    <x v="6"/>
    <n v="23"/>
    <n v="45.652173913043477"/>
  </r>
  <r>
    <n v="61"/>
    <n v="202007"/>
    <x v="8"/>
    <x v="2"/>
    <x v="0"/>
    <x v="0"/>
    <x v="1"/>
    <x v="0"/>
    <n v="23"/>
    <n v="55.695652173913039"/>
  </r>
  <r>
    <n v="84"/>
    <n v="202007"/>
    <x v="8"/>
    <x v="2"/>
    <x v="0"/>
    <x v="0"/>
    <x v="1"/>
    <x v="1"/>
    <n v="23"/>
    <n v="76.695652173913032"/>
  </r>
  <r>
    <n v="73"/>
    <n v="202007"/>
    <x v="8"/>
    <x v="2"/>
    <x v="0"/>
    <x v="0"/>
    <x v="1"/>
    <x v="2"/>
    <n v="23"/>
    <n v="66.65217391304347"/>
  </r>
  <r>
    <n v="73"/>
    <n v="202007"/>
    <x v="8"/>
    <x v="2"/>
    <x v="0"/>
    <x v="0"/>
    <x v="1"/>
    <x v="3"/>
    <n v="23"/>
    <n v="66.65217391304347"/>
  </r>
  <r>
    <n v="88"/>
    <n v="202007"/>
    <x v="8"/>
    <x v="2"/>
    <x v="0"/>
    <x v="0"/>
    <x v="1"/>
    <x v="4"/>
    <n v="23"/>
    <n v="80.347826086956516"/>
  </r>
  <r>
    <n v="45"/>
    <n v="202007"/>
    <x v="8"/>
    <x v="2"/>
    <x v="0"/>
    <x v="0"/>
    <x v="1"/>
    <x v="5"/>
    <n v="23"/>
    <n v="41.086956521739125"/>
  </r>
  <r>
    <n v="59"/>
    <n v="202007"/>
    <x v="8"/>
    <x v="2"/>
    <x v="0"/>
    <x v="0"/>
    <x v="1"/>
    <x v="6"/>
    <n v="23"/>
    <n v="53.869565217391305"/>
  </r>
  <r>
    <n v="254"/>
    <n v="202007"/>
    <x v="8"/>
    <x v="2"/>
    <x v="1"/>
    <x v="1"/>
    <x v="0"/>
    <x v="0"/>
    <n v="23"/>
    <n v="231.91304347826085"/>
  </r>
  <r>
    <n v="460"/>
    <n v="202007"/>
    <x v="8"/>
    <x v="2"/>
    <x v="1"/>
    <x v="1"/>
    <x v="0"/>
    <x v="1"/>
    <n v="23"/>
    <n v="420"/>
  </r>
  <r>
    <n v="318"/>
    <n v="202007"/>
    <x v="8"/>
    <x v="2"/>
    <x v="1"/>
    <x v="1"/>
    <x v="0"/>
    <x v="2"/>
    <n v="23"/>
    <n v="290.3478260869565"/>
  </r>
  <r>
    <n v="430"/>
    <n v="202007"/>
    <x v="8"/>
    <x v="2"/>
    <x v="1"/>
    <x v="1"/>
    <x v="0"/>
    <x v="3"/>
    <n v="23"/>
    <n v="392.60869565217388"/>
  </r>
  <r>
    <n v="470"/>
    <n v="202007"/>
    <x v="8"/>
    <x v="2"/>
    <x v="1"/>
    <x v="1"/>
    <x v="0"/>
    <x v="4"/>
    <n v="23"/>
    <n v="429.13043478260869"/>
  </r>
  <r>
    <n v="335"/>
    <n v="202007"/>
    <x v="8"/>
    <x v="2"/>
    <x v="1"/>
    <x v="1"/>
    <x v="0"/>
    <x v="5"/>
    <n v="23"/>
    <n v="305.86956521739131"/>
  </r>
  <r>
    <n v="352"/>
    <n v="202007"/>
    <x v="8"/>
    <x v="2"/>
    <x v="1"/>
    <x v="1"/>
    <x v="0"/>
    <x v="6"/>
    <n v="23"/>
    <n v="321.39130434782606"/>
  </r>
  <r>
    <n v="5"/>
    <n v="202007"/>
    <x v="8"/>
    <x v="2"/>
    <x v="1"/>
    <x v="1"/>
    <x v="1"/>
    <x v="5"/>
    <n v="23"/>
    <n v="4.5652173913043477"/>
  </r>
  <r>
    <n v="9"/>
    <n v="202007"/>
    <x v="8"/>
    <x v="2"/>
    <x v="1"/>
    <x v="1"/>
    <x v="1"/>
    <x v="4"/>
    <n v="23"/>
    <n v="8.2173913043478262"/>
  </r>
  <r>
    <n v="5"/>
    <n v="202007"/>
    <x v="8"/>
    <x v="2"/>
    <x v="1"/>
    <x v="1"/>
    <x v="1"/>
    <x v="3"/>
    <n v="23"/>
    <n v="4.5652173913043477"/>
  </r>
  <r>
    <n v="4"/>
    <n v="202007"/>
    <x v="8"/>
    <x v="2"/>
    <x v="1"/>
    <x v="1"/>
    <x v="1"/>
    <x v="2"/>
    <n v="23"/>
    <n v="3.652173913043478"/>
  </r>
  <r>
    <n v="10"/>
    <n v="202007"/>
    <x v="8"/>
    <x v="2"/>
    <x v="1"/>
    <x v="1"/>
    <x v="1"/>
    <x v="1"/>
    <n v="23"/>
    <n v="9.1304347826086953"/>
  </r>
  <r>
    <n v="4"/>
    <n v="202007"/>
    <x v="8"/>
    <x v="2"/>
    <x v="1"/>
    <x v="1"/>
    <x v="1"/>
    <x v="0"/>
    <n v="23"/>
    <n v="3.652173913043478"/>
  </r>
  <r>
    <n v="5"/>
    <n v="202007"/>
    <x v="8"/>
    <x v="2"/>
    <x v="1"/>
    <x v="1"/>
    <x v="1"/>
    <x v="6"/>
    <n v="23"/>
    <n v="4.5652173913043477"/>
  </r>
  <r>
    <n v="149"/>
    <n v="202007"/>
    <x v="8"/>
    <x v="2"/>
    <x v="2"/>
    <x v="2"/>
    <x v="0"/>
    <x v="2"/>
    <n v="23"/>
    <n v="136.04347826086956"/>
  </r>
  <r>
    <n v="175"/>
    <n v="202007"/>
    <x v="8"/>
    <x v="2"/>
    <x v="2"/>
    <x v="2"/>
    <x v="0"/>
    <x v="1"/>
    <n v="23"/>
    <n v="159.78260869565216"/>
  </r>
  <r>
    <n v="97"/>
    <n v="202007"/>
    <x v="8"/>
    <x v="2"/>
    <x v="2"/>
    <x v="2"/>
    <x v="0"/>
    <x v="0"/>
    <n v="23"/>
    <n v="88.565217391304344"/>
  </r>
  <r>
    <n v="171"/>
    <n v="202007"/>
    <x v="8"/>
    <x v="2"/>
    <x v="2"/>
    <x v="2"/>
    <x v="0"/>
    <x v="3"/>
    <n v="23"/>
    <n v="156.13043478260869"/>
  </r>
  <r>
    <n v="102"/>
    <n v="202007"/>
    <x v="8"/>
    <x v="2"/>
    <x v="2"/>
    <x v="2"/>
    <x v="0"/>
    <x v="6"/>
    <n v="23"/>
    <n v="93.130434782608688"/>
  </r>
  <r>
    <n v="105"/>
    <n v="202007"/>
    <x v="8"/>
    <x v="2"/>
    <x v="2"/>
    <x v="2"/>
    <x v="0"/>
    <x v="5"/>
    <n v="23"/>
    <n v="95.869565217391298"/>
  </r>
  <r>
    <n v="229"/>
    <n v="202007"/>
    <x v="8"/>
    <x v="2"/>
    <x v="2"/>
    <x v="2"/>
    <x v="0"/>
    <x v="4"/>
    <n v="23"/>
    <n v="209.08695652173913"/>
  </r>
  <r>
    <n v="84"/>
    <n v="202007"/>
    <x v="8"/>
    <x v="2"/>
    <x v="3"/>
    <x v="3"/>
    <x v="0"/>
    <x v="5"/>
    <n v="23"/>
    <n v="76.695652173913032"/>
  </r>
  <r>
    <n v="120"/>
    <n v="202007"/>
    <x v="8"/>
    <x v="2"/>
    <x v="3"/>
    <x v="3"/>
    <x v="0"/>
    <x v="4"/>
    <n v="23"/>
    <n v="109.56521739130434"/>
  </r>
  <r>
    <n v="104"/>
    <n v="202007"/>
    <x v="8"/>
    <x v="2"/>
    <x v="3"/>
    <x v="3"/>
    <x v="0"/>
    <x v="3"/>
    <n v="23"/>
    <n v="94.956521739130423"/>
  </r>
  <r>
    <n v="72"/>
    <n v="202007"/>
    <x v="8"/>
    <x v="2"/>
    <x v="3"/>
    <x v="3"/>
    <x v="0"/>
    <x v="2"/>
    <n v="23"/>
    <n v="65.739130434782609"/>
  </r>
  <r>
    <n v="129"/>
    <n v="202007"/>
    <x v="8"/>
    <x v="2"/>
    <x v="3"/>
    <x v="3"/>
    <x v="0"/>
    <x v="1"/>
    <n v="23"/>
    <n v="117.78260869565217"/>
  </r>
  <r>
    <n v="71"/>
    <n v="202007"/>
    <x v="8"/>
    <x v="2"/>
    <x v="3"/>
    <x v="3"/>
    <x v="0"/>
    <x v="0"/>
    <n v="23"/>
    <n v="64.826086956521735"/>
  </r>
  <r>
    <n v="74"/>
    <n v="202007"/>
    <x v="8"/>
    <x v="2"/>
    <x v="3"/>
    <x v="3"/>
    <x v="0"/>
    <x v="6"/>
    <n v="23"/>
    <n v="67.565217391304344"/>
  </r>
  <r>
    <n v="110"/>
    <n v="202007"/>
    <x v="8"/>
    <x v="2"/>
    <x v="3"/>
    <x v="3"/>
    <x v="1"/>
    <x v="0"/>
    <n v="23"/>
    <n v="100.43478260869564"/>
  </r>
  <r>
    <n v="177"/>
    <n v="202007"/>
    <x v="8"/>
    <x v="2"/>
    <x v="3"/>
    <x v="3"/>
    <x v="1"/>
    <x v="1"/>
    <n v="23"/>
    <n v="161.60869565217391"/>
  </r>
  <r>
    <n v="99"/>
    <n v="202007"/>
    <x v="8"/>
    <x v="2"/>
    <x v="3"/>
    <x v="3"/>
    <x v="1"/>
    <x v="2"/>
    <n v="23"/>
    <n v="90.391304347826079"/>
  </r>
  <r>
    <n v="168"/>
    <n v="202007"/>
    <x v="8"/>
    <x v="2"/>
    <x v="3"/>
    <x v="3"/>
    <x v="1"/>
    <x v="3"/>
    <n v="23"/>
    <n v="153.39130434782606"/>
  </r>
  <r>
    <n v="196"/>
    <n v="202007"/>
    <x v="8"/>
    <x v="2"/>
    <x v="3"/>
    <x v="3"/>
    <x v="1"/>
    <x v="4"/>
    <n v="23"/>
    <n v="178.95652173913044"/>
  </r>
  <r>
    <n v="115"/>
    <n v="202007"/>
    <x v="8"/>
    <x v="2"/>
    <x v="3"/>
    <x v="3"/>
    <x v="1"/>
    <x v="5"/>
    <n v="23"/>
    <n v="105"/>
  </r>
  <r>
    <n v="141"/>
    <n v="202007"/>
    <x v="8"/>
    <x v="2"/>
    <x v="3"/>
    <x v="3"/>
    <x v="1"/>
    <x v="6"/>
    <n v="23"/>
    <n v="128.7391304347826"/>
  </r>
  <r>
    <n v="25"/>
    <n v="202007"/>
    <x v="8"/>
    <x v="2"/>
    <x v="4"/>
    <x v="4"/>
    <x v="0"/>
    <x v="0"/>
    <n v="23"/>
    <n v="22.826086956521738"/>
  </r>
  <r>
    <n v="60"/>
    <n v="202007"/>
    <x v="8"/>
    <x v="2"/>
    <x v="4"/>
    <x v="4"/>
    <x v="0"/>
    <x v="1"/>
    <n v="23"/>
    <n v="54.782608695652172"/>
  </r>
  <r>
    <n v="42"/>
    <n v="202007"/>
    <x v="8"/>
    <x v="2"/>
    <x v="4"/>
    <x v="4"/>
    <x v="0"/>
    <x v="2"/>
    <n v="23"/>
    <n v="38.347826086956516"/>
  </r>
  <r>
    <n v="57"/>
    <n v="202007"/>
    <x v="8"/>
    <x v="2"/>
    <x v="4"/>
    <x v="4"/>
    <x v="0"/>
    <x v="3"/>
    <n v="23"/>
    <n v="52.043478260869563"/>
  </r>
  <r>
    <n v="52"/>
    <n v="202007"/>
    <x v="8"/>
    <x v="2"/>
    <x v="4"/>
    <x v="4"/>
    <x v="0"/>
    <x v="4"/>
    <n v="23"/>
    <n v="47.478260869565212"/>
  </r>
  <r>
    <n v="55"/>
    <n v="202007"/>
    <x v="8"/>
    <x v="2"/>
    <x v="4"/>
    <x v="4"/>
    <x v="0"/>
    <x v="5"/>
    <n v="23"/>
    <n v="50.217391304347821"/>
  </r>
  <r>
    <n v="26"/>
    <n v="202007"/>
    <x v="8"/>
    <x v="2"/>
    <x v="4"/>
    <x v="4"/>
    <x v="0"/>
    <x v="6"/>
    <n v="23"/>
    <n v="23.739130434782606"/>
  </r>
  <r>
    <n v="62"/>
    <n v="202007"/>
    <x v="8"/>
    <x v="2"/>
    <x v="4"/>
    <x v="4"/>
    <x v="1"/>
    <x v="5"/>
    <n v="23"/>
    <n v="56.608695652173907"/>
  </r>
  <r>
    <n v="94"/>
    <n v="202007"/>
    <x v="8"/>
    <x v="2"/>
    <x v="4"/>
    <x v="4"/>
    <x v="1"/>
    <x v="4"/>
    <n v="23"/>
    <n v="85.826086956521735"/>
  </r>
  <r>
    <n v="103"/>
    <n v="202007"/>
    <x v="8"/>
    <x v="2"/>
    <x v="4"/>
    <x v="4"/>
    <x v="1"/>
    <x v="3"/>
    <n v="23"/>
    <n v="94.043478260869563"/>
  </r>
  <r>
    <n v="49"/>
    <n v="202007"/>
    <x v="8"/>
    <x v="2"/>
    <x v="4"/>
    <x v="4"/>
    <x v="1"/>
    <x v="0"/>
    <n v="23"/>
    <n v="44.739130434782609"/>
  </r>
  <r>
    <n v="84"/>
    <n v="202007"/>
    <x v="8"/>
    <x v="2"/>
    <x v="4"/>
    <x v="4"/>
    <x v="1"/>
    <x v="1"/>
    <n v="23"/>
    <n v="76.695652173913032"/>
  </r>
  <r>
    <n v="79"/>
    <n v="202007"/>
    <x v="8"/>
    <x v="2"/>
    <x v="4"/>
    <x v="4"/>
    <x v="1"/>
    <x v="2"/>
    <n v="23"/>
    <n v="72.130434782608688"/>
  </r>
  <r>
    <n v="45"/>
    <n v="202007"/>
    <x v="8"/>
    <x v="2"/>
    <x v="4"/>
    <x v="4"/>
    <x v="1"/>
    <x v="6"/>
    <n v="23"/>
    <n v="41.086956521739125"/>
  </r>
  <r>
    <n v="103"/>
    <n v="202007"/>
    <x v="8"/>
    <x v="2"/>
    <x v="5"/>
    <x v="5"/>
    <x v="0"/>
    <x v="0"/>
    <n v="23"/>
    <n v="94.043478260869563"/>
  </r>
  <r>
    <n v="185"/>
    <n v="202007"/>
    <x v="8"/>
    <x v="2"/>
    <x v="5"/>
    <x v="5"/>
    <x v="0"/>
    <x v="1"/>
    <n v="23"/>
    <n v="168.91304347826085"/>
  </r>
  <r>
    <n v="115"/>
    <n v="202007"/>
    <x v="8"/>
    <x v="2"/>
    <x v="5"/>
    <x v="5"/>
    <x v="0"/>
    <x v="2"/>
    <n v="23"/>
    <n v="105"/>
  </r>
  <r>
    <n v="171"/>
    <n v="202007"/>
    <x v="8"/>
    <x v="2"/>
    <x v="5"/>
    <x v="5"/>
    <x v="0"/>
    <x v="3"/>
    <n v="23"/>
    <n v="156.13043478260869"/>
  </r>
  <r>
    <n v="205"/>
    <n v="202007"/>
    <x v="8"/>
    <x v="2"/>
    <x v="5"/>
    <x v="5"/>
    <x v="0"/>
    <x v="4"/>
    <n v="23"/>
    <n v="187.17391304347825"/>
  </r>
  <r>
    <n v="82"/>
    <n v="202007"/>
    <x v="8"/>
    <x v="2"/>
    <x v="5"/>
    <x v="5"/>
    <x v="0"/>
    <x v="5"/>
    <n v="23"/>
    <n v="74.869565217391298"/>
  </r>
  <r>
    <n v="120"/>
    <n v="202007"/>
    <x v="8"/>
    <x v="2"/>
    <x v="5"/>
    <x v="5"/>
    <x v="0"/>
    <x v="6"/>
    <n v="23"/>
    <n v="109.56521739130434"/>
  </r>
  <r>
    <n v="115"/>
    <n v="202007"/>
    <x v="8"/>
    <x v="2"/>
    <x v="5"/>
    <x v="5"/>
    <x v="1"/>
    <x v="0"/>
    <n v="23"/>
    <n v="105"/>
  </r>
  <r>
    <n v="208"/>
    <n v="202007"/>
    <x v="8"/>
    <x v="2"/>
    <x v="5"/>
    <x v="5"/>
    <x v="1"/>
    <x v="1"/>
    <n v="23"/>
    <n v="189.91304347826085"/>
  </r>
  <r>
    <n v="161"/>
    <n v="202007"/>
    <x v="8"/>
    <x v="2"/>
    <x v="5"/>
    <x v="5"/>
    <x v="1"/>
    <x v="2"/>
    <n v="23"/>
    <n v="147"/>
  </r>
  <r>
    <n v="205"/>
    <n v="202007"/>
    <x v="8"/>
    <x v="2"/>
    <x v="5"/>
    <x v="5"/>
    <x v="1"/>
    <x v="3"/>
    <n v="23"/>
    <n v="187.17391304347825"/>
  </r>
  <r>
    <n v="209"/>
    <n v="202007"/>
    <x v="8"/>
    <x v="2"/>
    <x v="5"/>
    <x v="5"/>
    <x v="1"/>
    <x v="4"/>
    <n v="23"/>
    <n v="190.82608695652172"/>
  </r>
  <r>
    <n v="98"/>
    <n v="202007"/>
    <x v="8"/>
    <x v="2"/>
    <x v="5"/>
    <x v="5"/>
    <x v="1"/>
    <x v="5"/>
    <n v="23"/>
    <n v="89.478260869565219"/>
  </r>
  <r>
    <n v="169"/>
    <n v="202007"/>
    <x v="8"/>
    <x v="2"/>
    <x v="5"/>
    <x v="5"/>
    <x v="1"/>
    <x v="6"/>
    <n v="23"/>
    <n v="154.30434782608694"/>
  </r>
  <r>
    <n v="97"/>
    <n v="202007"/>
    <x v="8"/>
    <x v="2"/>
    <x v="6"/>
    <x v="6"/>
    <x v="0"/>
    <x v="0"/>
    <n v="23"/>
    <n v="88.565217391304344"/>
  </r>
  <r>
    <n v="211"/>
    <n v="202007"/>
    <x v="8"/>
    <x v="2"/>
    <x v="6"/>
    <x v="6"/>
    <x v="0"/>
    <x v="1"/>
    <n v="23"/>
    <n v="192.65217391304347"/>
  </r>
  <r>
    <n v="222"/>
    <n v="202007"/>
    <x v="8"/>
    <x v="2"/>
    <x v="6"/>
    <x v="6"/>
    <x v="0"/>
    <x v="2"/>
    <n v="23"/>
    <n v="202.69565217391303"/>
  </r>
  <r>
    <n v="282"/>
    <n v="202007"/>
    <x v="8"/>
    <x v="2"/>
    <x v="6"/>
    <x v="6"/>
    <x v="0"/>
    <x v="3"/>
    <n v="23"/>
    <n v="257.47826086956519"/>
  </r>
  <r>
    <n v="242"/>
    <n v="202007"/>
    <x v="8"/>
    <x v="2"/>
    <x v="6"/>
    <x v="6"/>
    <x v="0"/>
    <x v="4"/>
    <n v="23"/>
    <n v="220.95652173913041"/>
  </r>
  <r>
    <n v="121"/>
    <n v="202007"/>
    <x v="8"/>
    <x v="2"/>
    <x v="6"/>
    <x v="6"/>
    <x v="0"/>
    <x v="5"/>
    <n v="23"/>
    <n v="110.4782608695652"/>
  </r>
  <r>
    <n v="117"/>
    <n v="202007"/>
    <x v="8"/>
    <x v="2"/>
    <x v="6"/>
    <x v="6"/>
    <x v="0"/>
    <x v="6"/>
    <n v="23"/>
    <n v="106.82608695652173"/>
  </r>
  <r>
    <n v="135"/>
    <n v="202007"/>
    <x v="8"/>
    <x v="2"/>
    <x v="6"/>
    <x v="6"/>
    <x v="1"/>
    <x v="5"/>
    <n v="23"/>
    <n v="123.26086956521739"/>
  </r>
  <r>
    <n v="296"/>
    <n v="202007"/>
    <x v="8"/>
    <x v="2"/>
    <x v="6"/>
    <x v="6"/>
    <x v="1"/>
    <x v="4"/>
    <n v="23"/>
    <n v="270.26086956521738"/>
  </r>
  <r>
    <n v="282"/>
    <n v="202007"/>
    <x v="8"/>
    <x v="2"/>
    <x v="6"/>
    <x v="6"/>
    <x v="1"/>
    <x v="3"/>
    <n v="23"/>
    <n v="257.47826086956519"/>
  </r>
  <r>
    <n v="214"/>
    <n v="202007"/>
    <x v="8"/>
    <x v="2"/>
    <x v="6"/>
    <x v="6"/>
    <x v="1"/>
    <x v="2"/>
    <n v="23"/>
    <n v="195.39130434782606"/>
  </r>
  <r>
    <n v="195"/>
    <n v="202007"/>
    <x v="8"/>
    <x v="2"/>
    <x v="6"/>
    <x v="6"/>
    <x v="1"/>
    <x v="1"/>
    <n v="23"/>
    <n v="178.04347826086956"/>
  </r>
  <r>
    <n v="130"/>
    <n v="202007"/>
    <x v="8"/>
    <x v="2"/>
    <x v="6"/>
    <x v="6"/>
    <x v="1"/>
    <x v="0"/>
    <n v="23"/>
    <n v="118.69565217391303"/>
  </r>
  <r>
    <n v="157"/>
    <n v="202007"/>
    <x v="8"/>
    <x v="2"/>
    <x v="6"/>
    <x v="6"/>
    <x v="1"/>
    <x v="6"/>
    <n v="23"/>
    <n v="143.3478260869565"/>
  </r>
  <r>
    <n v="111"/>
    <n v="202007"/>
    <x v="8"/>
    <x v="2"/>
    <x v="7"/>
    <x v="7"/>
    <x v="0"/>
    <x v="5"/>
    <n v="23"/>
    <n v="101.34782608695652"/>
  </r>
  <r>
    <n v="294"/>
    <n v="202007"/>
    <x v="8"/>
    <x v="2"/>
    <x v="7"/>
    <x v="7"/>
    <x v="0"/>
    <x v="4"/>
    <n v="23"/>
    <n v="268.43478260869563"/>
  </r>
  <r>
    <n v="223"/>
    <n v="202007"/>
    <x v="8"/>
    <x v="2"/>
    <x v="7"/>
    <x v="7"/>
    <x v="0"/>
    <x v="3"/>
    <n v="23"/>
    <n v="203.60869565217391"/>
  </r>
  <r>
    <n v="232"/>
    <n v="202007"/>
    <x v="8"/>
    <x v="2"/>
    <x v="7"/>
    <x v="7"/>
    <x v="0"/>
    <x v="2"/>
    <n v="23"/>
    <n v="211.82608695652172"/>
  </r>
  <r>
    <n v="361"/>
    <n v="202007"/>
    <x v="8"/>
    <x v="2"/>
    <x v="7"/>
    <x v="7"/>
    <x v="0"/>
    <x v="1"/>
    <n v="23"/>
    <n v="329.60869565217388"/>
  </r>
  <r>
    <n v="230"/>
    <n v="202007"/>
    <x v="8"/>
    <x v="2"/>
    <x v="7"/>
    <x v="7"/>
    <x v="0"/>
    <x v="0"/>
    <n v="23"/>
    <n v="210"/>
  </r>
  <r>
    <n v="190"/>
    <n v="202007"/>
    <x v="8"/>
    <x v="2"/>
    <x v="7"/>
    <x v="7"/>
    <x v="0"/>
    <x v="6"/>
    <n v="23"/>
    <n v="173.47826086956522"/>
  </r>
  <r>
    <n v="357"/>
    <n v="202007"/>
    <x v="8"/>
    <x v="2"/>
    <x v="7"/>
    <x v="7"/>
    <x v="1"/>
    <x v="0"/>
    <n v="23"/>
    <n v="325.95652173913044"/>
  </r>
  <r>
    <n v="668"/>
    <n v="202007"/>
    <x v="8"/>
    <x v="2"/>
    <x v="7"/>
    <x v="7"/>
    <x v="1"/>
    <x v="1"/>
    <n v="23"/>
    <n v="609.91304347826087"/>
  </r>
  <r>
    <n v="392"/>
    <n v="202007"/>
    <x v="8"/>
    <x v="2"/>
    <x v="7"/>
    <x v="7"/>
    <x v="1"/>
    <x v="2"/>
    <n v="23"/>
    <n v="357.91304347826087"/>
  </r>
  <r>
    <n v="336"/>
    <n v="202007"/>
    <x v="8"/>
    <x v="2"/>
    <x v="7"/>
    <x v="7"/>
    <x v="1"/>
    <x v="3"/>
    <n v="23"/>
    <n v="306.78260869565213"/>
  </r>
  <r>
    <n v="485"/>
    <n v="202007"/>
    <x v="8"/>
    <x v="2"/>
    <x v="7"/>
    <x v="7"/>
    <x v="1"/>
    <x v="4"/>
    <n v="23"/>
    <n v="442.82608695652169"/>
  </r>
  <r>
    <n v="177"/>
    <n v="202007"/>
    <x v="8"/>
    <x v="2"/>
    <x v="7"/>
    <x v="7"/>
    <x v="1"/>
    <x v="5"/>
    <n v="23"/>
    <n v="161.60869565217391"/>
  </r>
  <r>
    <n v="343"/>
    <n v="202007"/>
    <x v="8"/>
    <x v="2"/>
    <x v="7"/>
    <x v="7"/>
    <x v="1"/>
    <x v="6"/>
    <n v="23"/>
    <n v="313.17391304347825"/>
  </r>
  <r>
    <n v="20"/>
    <n v="202007"/>
    <x v="8"/>
    <x v="2"/>
    <x v="8"/>
    <x v="8"/>
    <x v="0"/>
    <x v="5"/>
    <n v="23"/>
    <n v="18.260869565217391"/>
  </r>
  <r>
    <n v="46"/>
    <n v="202007"/>
    <x v="8"/>
    <x v="2"/>
    <x v="8"/>
    <x v="8"/>
    <x v="0"/>
    <x v="4"/>
    <n v="23"/>
    <n v="42"/>
  </r>
  <r>
    <n v="43"/>
    <n v="202007"/>
    <x v="8"/>
    <x v="2"/>
    <x v="8"/>
    <x v="8"/>
    <x v="0"/>
    <x v="3"/>
    <n v="23"/>
    <n v="39.260869565217391"/>
  </r>
  <r>
    <n v="36"/>
    <n v="202007"/>
    <x v="8"/>
    <x v="2"/>
    <x v="8"/>
    <x v="8"/>
    <x v="0"/>
    <x v="2"/>
    <n v="23"/>
    <n v="32.869565217391305"/>
  </r>
  <r>
    <n v="39"/>
    <n v="202007"/>
    <x v="8"/>
    <x v="2"/>
    <x v="8"/>
    <x v="8"/>
    <x v="0"/>
    <x v="1"/>
    <n v="23"/>
    <n v="35.608695652173914"/>
  </r>
  <r>
    <n v="19"/>
    <n v="202007"/>
    <x v="8"/>
    <x v="2"/>
    <x v="8"/>
    <x v="8"/>
    <x v="0"/>
    <x v="0"/>
    <n v="23"/>
    <n v="17.34782608695652"/>
  </r>
  <r>
    <n v="22"/>
    <n v="202007"/>
    <x v="8"/>
    <x v="2"/>
    <x v="8"/>
    <x v="8"/>
    <x v="0"/>
    <x v="6"/>
    <n v="23"/>
    <n v="20.086956521739129"/>
  </r>
  <r>
    <n v="45"/>
    <n v="202007"/>
    <x v="8"/>
    <x v="2"/>
    <x v="8"/>
    <x v="9"/>
    <x v="0"/>
    <x v="5"/>
    <n v="23"/>
    <n v="41.086956521739125"/>
  </r>
  <r>
    <n v="94"/>
    <n v="202007"/>
    <x v="8"/>
    <x v="2"/>
    <x v="8"/>
    <x v="9"/>
    <x v="0"/>
    <x v="4"/>
    <n v="23"/>
    <n v="85.826086956521735"/>
  </r>
  <r>
    <n v="81"/>
    <n v="202007"/>
    <x v="8"/>
    <x v="2"/>
    <x v="8"/>
    <x v="9"/>
    <x v="0"/>
    <x v="3"/>
    <n v="23"/>
    <n v="73.956521739130437"/>
  </r>
  <r>
    <n v="56"/>
    <n v="202007"/>
    <x v="8"/>
    <x v="2"/>
    <x v="8"/>
    <x v="9"/>
    <x v="0"/>
    <x v="2"/>
    <n v="23"/>
    <n v="51.130434782608695"/>
  </r>
  <r>
    <n v="89"/>
    <n v="202007"/>
    <x v="8"/>
    <x v="2"/>
    <x v="8"/>
    <x v="9"/>
    <x v="0"/>
    <x v="1"/>
    <n v="23"/>
    <n v="81.260869565217391"/>
  </r>
  <r>
    <n v="38"/>
    <n v="202007"/>
    <x v="8"/>
    <x v="2"/>
    <x v="8"/>
    <x v="9"/>
    <x v="0"/>
    <x v="0"/>
    <n v="23"/>
    <n v="34.695652173913039"/>
  </r>
  <r>
    <n v="47"/>
    <n v="202007"/>
    <x v="8"/>
    <x v="2"/>
    <x v="8"/>
    <x v="9"/>
    <x v="0"/>
    <x v="6"/>
    <n v="23"/>
    <n v="42.913043478260867"/>
  </r>
  <r>
    <n v="85"/>
    <n v="202007"/>
    <x v="8"/>
    <x v="2"/>
    <x v="8"/>
    <x v="9"/>
    <x v="1"/>
    <x v="3"/>
    <n v="23"/>
    <n v="77.608695652173907"/>
  </r>
  <r>
    <n v="63"/>
    <n v="202007"/>
    <x v="8"/>
    <x v="2"/>
    <x v="8"/>
    <x v="8"/>
    <x v="1"/>
    <x v="6"/>
    <n v="23"/>
    <n v="57.521739130434781"/>
  </r>
  <r>
    <n v="52"/>
    <n v="202007"/>
    <x v="8"/>
    <x v="2"/>
    <x v="8"/>
    <x v="8"/>
    <x v="1"/>
    <x v="5"/>
    <n v="23"/>
    <n v="47.478260869565212"/>
  </r>
  <r>
    <n v="117"/>
    <n v="202007"/>
    <x v="8"/>
    <x v="2"/>
    <x v="8"/>
    <x v="8"/>
    <x v="1"/>
    <x v="4"/>
    <n v="23"/>
    <n v="106.82608695652173"/>
  </r>
  <r>
    <n v="90"/>
    <n v="202007"/>
    <x v="8"/>
    <x v="2"/>
    <x v="8"/>
    <x v="8"/>
    <x v="1"/>
    <x v="3"/>
    <n v="23"/>
    <n v="82.173913043478251"/>
  </r>
  <r>
    <n v="68"/>
    <n v="202007"/>
    <x v="8"/>
    <x v="2"/>
    <x v="8"/>
    <x v="8"/>
    <x v="1"/>
    <x v="2"/>
    <n v="23"/>
    <n v="62.086956521739125"/>
  </r>
  <r>
    <n v="80"/>
    <n v="202007"/>
    <x v="8"/>
    <x v="2"/>
    <x v="8"/>
    <x v="8"/>
    <x v="1"/>
    <x v="1"/>
    <n v="23"/>
    <n v="73.043478260869563"/>
  </r>
  <r>
    <n v="46"/>
    <n v="202007"/>
    <x v="8"/>
    <x v="2"/>
    <x v="8"/>
    <x v="8"/>
    <x v="1"/>
    <x v="0"/>
    <n v="23"/>
    <n v="42"/>
  </r>
  <r>
    <n v="57"/>
    <n v="202007"/>
    <x v="8"/>
    <x v="2"/>
    <x v="8"/>
    <x v="9"/>
    <x v="1"/>
    <x v="6"/>
    <n v="23"/>
    <n v="52.043478260869563"/>
  </r>
  <r>
    <n v="54"/>
    <n v="202007"/>
    <x v="8"/>
    <x v="2"/>
    <x v="8"/>
    <x v="9"/>
    <x v="1"/>
    <x v="5"/>
    <n v="23"/>
    <n v="49.304347826086953"/>
  </r>
  <r>
    <n v="99"/>
    <n v="202007"/>
    <x v="8"/>
    <x v="2"/>
    <x v="8"/>
    <x v="9"/>
    <x v="1"/>
    <x v="4"/>
    <n v="23"/>
    <n v="90.391304347826079"/>
  </r>
  <r>
    <n v="77"/>
    <n v="202007"/>
    <x v="8"/>
    <x v="2"/>
    <x v="8"/>
    <x v="9"/>
    <x v="1"/>
    <x v="2"/>
    <n v="23"/>
    <n v="70.304347826086953"/>
  </r>
  <r>
    <n v="73"/>
    <n v="202007"/>
    <x v="8"/>
    <x v="2"/>
    <x v="8"/>
    <x v="9"/>
    <x v="1"/>
    <x v="1"/>
    <n v="23"/>
    <n v="66.65217391304347"/>
  </r>
  <r>
    <n v="53"/>
    <n v="202007"/>
    <x v="8"/>
    <x v="2"/>
    <x v="8"/>
    <x v="9"/>
    <x v="1"/>
    <x v="0"/>
    <n v="23"/>
    <n v="48.391304347826086"/>
  </r>
  <r>
    <n v="32"/>
    <n v="202007"/>
    <x v="8"/>
    <x v="2"/>
    <x v="9"/>
    <x v="10"/>
    <x v="0"/>
    <x v="5"/>
    <n v="23"/>
    <n v="29.217391304347824"/>
  </r>
  <r>
    <n v="76"/>
    <n v="202007"/>
    <x v="8"/>
    <x v="2"/>
    <x v="9"/>
    <x v="10"/>
    <x v="0"/>
    <x v="4"/>
    <n v="23"/>
    <n v="69.391304347826079"/>
  </r>
  <r>
    <n v="29"/>
    <n v="202007"/>
    <x v="8"/>
    <x v="2"/>
    <x v="9"/>
    <x v="10"/>
    <x v="0"/>
    <x v="6"/>
    <n v="23"/>
    <n v="26.478260869565215"/>
  </r>
  <r>
    <n v="44"/>
    <n v="202007"/>
    <x v="8"/>
    <x v="2"/>
    <x v="9"/>
    <x v="10"/>
    <x v="0"/>
    <x v="0"/>
    <n v="23"/>
    <n v="40.173913043478258"/>
  </r>
  <r>
    <n v="71"/>
    <n v="202007"/>
    <x v="8"/>
    <x v="2"/>
    <x v="9"/>
    <x v="10"/>
    <x v="0"/>
    <x v="1"/>
    <n v="23"/>
    <n v="64.826086956521735"/>
  </r>
  <r>
    <n v="49"/>
    <n v="202007"/>
    <x v="8"/>
    <x v="2"/>
    <x v="9"/>
    <x v="10"/>
    <x v="0"/>
    <x v="2"/>
    <n v="23"/>
    <n v="44.739130434782609"/>
  </r>
  <r>
    <n v="77"/>
    <n v="202007"/>
    <x v="8"/>
    <x v="2"/>
    <x v="9"/>
    <x v="10"/>
    <x v="0"/>
    <x v="3"/>
    <n v="23"/>
    <n v="70.304347826086953"/>
  </r>
  <r>
    <n v="206"/>
    <n v="202007"/>
    <x v="8"/>
    <x v="2"/>
    <x v="9"/>
    <x v="10"/>
    <x v="1"/>
    <x v="1"/>
    <n v="23"/>
    <n v="188.08695652173913"/>
  </r>
  <r>
    <n v="126"/>
    <n v="202007"/>
    <x v="8"/>
    <x v="2"/>
    <x v="9"/>
    <x v="10"/>
    <x v="1"/>
    <x v="2"/>
    <n v="23"/>
    <n v="115.04347826086956"/>
  </r>
  <r>
    <n v="150"/>
    <n v="202007"/>
    <x v="8"/>
    <x v="2"/>
    <x v="9"/>
    <x v="10"/>
    <x v="1"/>
    <x v="3"/>
    <n v="23"/>
    <n v="136.95652173913044"/>
  </r>
  <r>
    <n v="362"/>
    <n v="202007"/>
    <x v="8"/>
    <x v="2"/>
    <x v="9"/>
    <x v="11"/>
    <x v="1"/>
    <x v="1"/>
    <n v="23"/>
    <n v="330.52173913043475"/>
  </r>
  <r>
    <n v="172"/>
    <n v="202007"/>
    <x v="8"/>
    <x v="2"/>
    <x v="9"/>
    <x v="10"/>
    <x v="1"/>
    <x v="4"/>
    <n v="23"/>
    <n v="157.04347826086956"/>
  </r>
  <r>
    <n v="111"/>
    <n v="202007"/>
    <x v="8"/>
    <x v="2"/>
    <x v="9"/>
    <x v="10"/>
    <x v="1"/>
    <x v="5"/>
    <n v="23"/>
    <n v="101.34782608695652"/>
  </r>
  <r>
    <n v="218"/>
    <n v="202007"/>
    <x v="8"/>
    <x v="2"/>
    <x v="9"/>
    <x v="11"/>
    <x v="1"/>
    <x v="0"/>
    <n v="23"/>
    <n v="199.04347826086956"/>
  </r>
  <r>
    <n v="288"/>
    <n v="202007"/>
    <x v="8"/>
    <x v="2"/>
    <x v="9"/>
    <x v="11"/>
    <x v="1"/>
    <x v="6"/>
    <n v="23"/>
    <n v="262.95652173913044"/>
  </r>
  <r>
    <n v="112"/>
    <n v="202007"/>
    <x v="8"/>
    <x v="2"/>
    <x v="9"/>
    <x v="10"/>
    <x v="1"/>
    <x v="6"/>
    <n v="23"/>
    <n v="102.26086956521739"/>
  </r>
  <r>
    <n v="239"/>
    <n v="202007"/>
    <x v="8"/>
    <x v="2"/>
    <x v="9"/>
    <x v="11"/>
    <x v="1"/>
    <x v="2"/>
    <n v="23"/>
    <n v="218.21739130434781"/>
  </r>
  <r>
    <n v="357"/>
    <n v="202007"/>
    <x v="8"/>
    <x v="2"/>
    <x v="9"/>
    <x v="11"/>
    <x v="1"/>
    <x v="3"/>
    <n v="23"/>
    <n v="325.95652173913044"/>
  </r>
  <r>
    <n v="401"/>
    <n v="202007"/>
    <x v="8"/>
    <x v="2"/>
    <x v="9"/>
    <x v="11"/>
    <x v="1"/>
    <x v="4"/>
    <n v="23"/>
    <n v="366.13043478260869"/>
  </r>
  <r>
    <n v="234"/>
    <n v="202007"/>
    <x v="8"/>
    <x v="2"/>
    <x v="9"/>
    <x v="11"/>
    <x v="1"/>
    <x v="5"/>
    <n v="23"/>
    <n v="213.65217391304347"/>
  </r>
  <r>
    <n v="108"/>
    <n v="202007"/>
    <x v="8"/>
    <x v="2"/>
    <x v="9"/>
    <x v="10"/>
    <x v="1"/>
    <x v="0"/>
    <n v="23"/>
    <n v="98.608695652173907"/>
  </r>
  <r>
    <n v="33"/>
    <n v="202006"/>
    <x v="9"/>
    <x v="2"/>
    <x v="0"/>
    <x v="0"/>
    <x v="0"/>
    <x v="5"/>
    <n v="22"/>
    <n v="31.5"/>
  </r>
  <r>
    <n v="83"/>
    <n v="202006"/>
    <x v="9"/>
    <x v="2"/>
    <x v="0"/>
    <x v="0"/>
    <x v="0"/>
    <x v="4"/>
    <n v="22"/>
    <n v="79.227272727272734"/>
  </r>
  <r>
    <n v="60"/>
    <n v="202006"/>
    <x v="9"/>
    <x v="2"/>
    <x v="0"/>
    <x v="0"/>
    <x v="0"/>
    <x v="3"/>
    <n v="22"/>
    <n v="57.272727272727273"/>
  </r>
  <r>
    <n v="51"/>
    <n v="202006"/>
    <x v="9"/>
    <x v="2"/>
    <x v="0"/>
    <x v="0"/>
    <x v="0"/>
    <x v="2"/>
    <n v="22"/>
    <n v="48.681818181818187"/>
  </r>
  <r>
    <n v="58"/>
    <n v="202006"/>
    <x v="9"/>
    <x v="2"/>
    <x v="0"/>
    <x v="0"/>
    <x v="0"/>
    <x v="1"/>
    <n v="22"/>
    <n v="55.363636363636367"/>
  </r>
  <r>
    <n v="43"/>
    <n v="202006"/>
    <x v="9"/>
    <x v="2"/>
    <x v="0"/>
    <x v="0"/>
    <x v="0"/>
    <x v="0"/>
    <n v="22"/>
    <n v="41.045454545454547"/>
  </r>
  <r>
    <n v="45"/>
    <n v="202006"/>
    <x v="9"/>
    <x v="2"/>
    <x v="0"/>
    <x v="0"/>
    <x v="0"/>
    <x v="6"/>
    <n v="22"/>
    <n v="42.954545454545453"/>
  </r>
  <r>
    <n v="47"/>
    <n v="202006"/>
    <x v="9"/>
    <x v="2"/>
    <x v="0"/>
    <x v="0"/>
    <x v="1"/>
    <x v="5"/>
    <n v="22"/>
    <n v="44.863636363636367"/>
  </r>
  <r>
    <n v="88"/>
    <n v="202006"/>
    <x v="9"/>
    <x v="2"/>
    <x v="0"/>
    <x v="0"/>
    <x v="1"/>
    <x v="4"/>
    <n v="22"/>
    <n v="84"/>
  </r>
  <r>
    <n v="73"/>
    <n v="202006"/>
    <x v="9"/>
    <x v="2"/>
    <x v="0"/>
    <x v="0"/>
    <x v="1"/>
    <x v="3"/>
    <n v="22"/>
    <n v="69.681818181818187"/>
  </r>
  <r>
    <n v="74"/>
    <n v="202006"/>
    <x v="9"/>
    <x v="2"/>
    <x v="0"/>
    <x v="0"/>
    <x v="1"/>
    <x v="2"/>
    <n v="22"/>
    <n v="70.63636363636364"/>
  </r>
  <r>
    <n v="81"/>
    <n v="202006"/>
    <x v="9"/>
    <x v="2"/>
    <x v="0"/>
    <x v="0"/>
    <x v="1"/>
    <x v="1"/>
    <n v="22"/>
    <n v="77.318181818181827"/>
  </r>
  <r>
    <n v="57"/>
    <n v="202006"/>
    <x v="9"/>
    <x v="2"/>
    <x v="0"/>
    <x v="0"/>
    <x v="1"/>
    <x v="0"/>
    <n v="22"/>
    <n v="54.409090909090914"/>
  </r>
  <r>
    <n v="46"/>
    <n v="202006"/>
    <x v="9"/>
    <x v="2"/>
    <x v="0"/>
    <x v="0"/>
    <x v="1"/>
    <x v="6"/>
    <n v="22"/>
    <n v="43.909090909090914"/>
  </r>
  <r>
    <n v="241"/>
    <n v="202006"/>
    <x v="9"/>
    <x v="2"/>
    <x v="1"/>
    <x v="1"/>
    <x v="0"/>
    <x v="5"/>
    <n v="22"/>
    <n v="230.04545454545456"/>
  </r>
  <r>
    <n v="437"/>
    <n v="202006"/>
    <x v="9"/>
    <x v="2"/>
    <x v="1"/>
    <x v="1"/>
    <x v="0"/>
    <x v="4"/>
    <n v="22"/>
    <n v="417.13636363636363"/>
  </r>
  <r>
    <n v="339"/>
    <n v="202006"/>
    <x v="9"/>
    <x v="2"/>
    <x v="1"/>
    <x v="1"/>
    <x v="0"/>
    <x v="3"/>
    <n v="22"/>
    <n v="323.59090909090912"/>
  </r>
  <r>
    <n v="251"/>
    <n v="202006"/>
    <x v="9"/>
    <x v="2"/>
    <x v="1"/>
    <x v="1"/>
    <x v="0"/>
    <x v="2"/>
    <n v="22"/>
    <n v="239.59090909090909"/>
  </r>
  <r>
    <n v="374"/>
    <n v="202006"/>
    <x v="9"/>
    <x v="2"/>
    <x v="1"/>
    <x v="1"/>
    <x v="0"/>
    <x v="1"/>
    <n v="22"/>
    <n v="357"/>
  </r>
  <r>
    <n v="211"/>
    <n v="202006"/>
    <x v="9"/>
    <x v="2"/>
    <x v="1"/>
    <x v="1"/>
    <x v="0"/>
    <x v="0"/>
    <n v="22"/>
    <n v="201.40909090909091"/>
  </r>
  <r>
    <n v="251"/>
    <n v="202006"/>
    <x v="9"/>
    <x v="2"/>
    <x v="1"/>
    <x v="1"/>
    <x v="0"/>
    <x v="6"/>
    <n v="22"/>
    <n v="239.59090909090909"/>
  </r>
  <r>
    <n v="5"/>
    <n v="202006"/>
    <x v="9"/>
    <x v="2"/>
    <x v="1"/>
    <x v="1"/>
    <x v="1"/>
    <x v="5"/>
    <n v="22"/>
    <n v="4.7727272727272734"/>
  </r>
  <r>
    <n v="2"/>
    <n v="202006"/>
    <x v="9"/>
    <x v="2"/>
    <x v="1"/>
    <x v="1"/>
    <x v="1"/>
    <x v="4"/>
    <n v="22"/>
    <n v="1.9090909090909092"/>
  </r>
  <r>
    <n v="4"/>
    <n v="202006"/>
    <x v="9"/>
    <x v="2"/>
    <x v="1"/>
    <x v="1"/>
    <x v="1"/>
    <x v="3"/>
    <n v="22"/>
    <n v="3.8181818181818183"/>
  </r>
  <r>
    <n v="2"/>
    <n v="202006"/>
    <x v="9"/>
    <x v="2"/>
    <x v="1"/>
    <x v="1"/>
    <x v="1"/>
    <x v="2"/>
    <n v="22"/>
    <n v="1.9090909090909092"/>
  </r>
  <r>
    <n v="5"/>
    <n v="202006"/>
    <x v="9"/>
    <x v="2"/>
    <x v="1"/>
    <x v="1"/>
    <x v="1"/>
    <x v="1"/>
    <n v="22"/>
    <n v="4.7727272727272734"/>
  </r>
  <r>
    <n v="2"/>
    <n v="202006"/>
    <x v="9"/>
    <x v="2"/>
    <x v="1"/>
    <x v="1"/>
    <x v="1"/>
    <x v="0"/>
    <n v="22"/>
    <n v="1.9090909090909092"/>
  </r>
  <r>
    <n v="2"/>
    <n v="202006"/>
    <x v="9"/>
    <x v="2"/>
    <x v="1"/>
    <x v="1"/>
    <x v="1"/>
    <x v="6"/>
    <n v="22"/>
    <n v="1.9090909090909092"/>
  </r>
  <r>
    <n v="101"/>
    <n v="202006"/>
    <x v="9"/>
    <x v="2"/>
    <x v="2"/>
    <x v="2"/>
    <x v="0"/>
    <x v="0"/>
    <n v="22"/>
    <n v="96.409090909090907"/>
  </r>
  <r>
    <n v="167"/>
    <n v="202006"/>
    <x v="9"/>
    <x v="2"/>
    <x v="2"/>
    <x v="2"/>
    <x v="0"/>
    <x v="1"/>
    <n v="22"/>
    <n v="159.40909090909091"/>
  </r>
  <r>
    <n v="150"/>
    <n v="202006"/>
    <x v="9"/>
    <x v="2"/>
    <x v="2"/>
    <x v="2"/>
    <x v="0"/>
    <x v="2"/>
    <n v="22"/>
    <n v="143.18181818181819"/>
  </r>
  <r>
    <n v="106"/>
    <n v="202006"/>
    <x v="9"/>
    <x v="2"/>
    <x v="2"/>
    <x v="2"/>
    <x v="0"/>
    <x v="6"/>
    <n v="22"/>
    <n v="101.18181818181819"/>
  </r>
  <r>
    <n v="175"/>
    <n v="202006"/>
    <x v="9"/>
    <x v="2"/>
    <x v="2"/>
    <x v="2"/>
    <x v="0"/>
    <x v="4"/>
    <n v="22"/>
    <n v="167.04545454545456"/>
  </r>
  <r>
    <n v="123"/>
    <n v="202006"/>
    <x v="9"/>
    <x v="2"/>
    <x v="2"/>
    <x v="2"/>
    <x v="0"/>
    <x v="5"/>
    <n v="22"/>
    <n v="117.40909090909092"/>
  </r>
  <r>
    <n v="130"/>
    <n v="202006"/>
    <x v="9"/>
    <x v="2"/>
    <x v="2"/>
    <x v="2"/>
    <x v="0"/>
    <x v="3"/>
    <n v="22"/>
    <n v="124.09090909090909"/>
  </r>
  <r>
    <n v="65"/>
    <n v="202006"/>
    <x v="9"/>
    <x v="2"/>
    <x v="3"/>
    <x v="3"/>
    <x v="0"/>
    <x v="0"/>
    <n v="22"/>
    <n v="62.045454545454547"/>
  </r>
  <r>
    <n v="121"/>
    <n v="202006"/>
    <x v="9"/>
    <x v="2"/>
    <x v="3"/>
    <x v="3"/>
    <x v="0"/>
    <x v="1"/>
    <n v="22"/>
    <n v="115.5"/>
  </r>
  <r>
    <n v="59"/>
    <n v="202006"/>
    <x v="9"/>
    <x v="2"/>
    <x v="3"/>
    <x v="3"/>
    <x v="0"/>
    <x v="2"/>
    <n v="22"/>
    <n v="56.31818181818182"/>
  </r>
  <r>
    <n v="89"/>
    <n v="202006"/>
    <x v="9"/>
    <x v="2"/>
    <x v="3"/>
    <x v="3"/>
    <x v="0"/>
    <x v="3"/>
    <n v="22"/>
    <n v="84.954545454545453"/>
  </r>
  <r>
    <n v="114"/>
    <n v="202006"/>
    <x v="9"/>
    <x v="2"/>
    <x v="3"/>
    <x v="3"/>
    <x v="0"/>
    <x v="4"/>
    <n v="22"/>
    <n v="108.81818181818183"/>
  </r>
  <r>
    <n v="75"/>
    <n v="202006"/>
    <x v="9"/>
    <x v="2"/>
    <x v="3"/>
    <x v="3"/>
    <x v="0"/>
    <x v="5"/>
    <n v="22"/>
    <n v="71.590909090909093"/>
  </r>
  <r>
    <n v="91"/>
    <n v="202006"/>
    <x v="9"/>
    <x v="2"/>
    <x v="3"/>
    <x v="3"/>
    <x v="0"/>
    <x v="6"/>
    <n v="22"/>
    <n v="86.863636363636374"/>
  </r>
  <r>
    <n v="97"/>
    <n v="202006"/>
    <x v="9"/>
    <x v="2"/>
    <x v="3"/>
    <x v="3"/>
    <x v="1"/>
    <x v="0"/>
    <n v="22"/>
    <n v="92.590909090909093"/>
  </r>
  <r>
    <n v="168"/>
    <n v="202006"/>
    <x v="9"/>
    <x v="2"/>
    <x v="3"/>
    <x v="3"/>
    <x v="1"/>
    <x v="1"/>
    <n v="22"/>
    <n v="160.36363636363637"/>
  </r>
  <r>
    <n v="98"/>
    <n v="202006"/>
    <x v="9"/>
    <x v="2"/>
    <x v="3"/>
    <x v="3"/>
    <x v="1"/>
    <x v="2"/>
    <n v="22"/>
    <n v="93.545454545454547"/>
  </r>
  <r>
    <n v="130"/>
    <n v="202006"/>
    <x v="9"/>
    <x v="2"/>
    <x v="3"/>
    <x v="3"/>
    <x v="1"/>
    <x v="3"/>
    <n v="22"/>
    <n v="124.09090909090909"/>
  </r>
  <r>
    <n v="177"/>
    <n v="202006"/>
    <x v="9"/>
    <x v="2"/>
    <x v="3"/>
    <x v="3"/>
    <x v="1"/>
    <x v="4"/>
    <n v="22"/>
    <n v="168.95454545454547"/>
  </r>
  <r>
    <n v="100"/>
    <n v="202006"/>
    <x v="9"/>
    <x v="2"/>
    <x v="3"/>
    <x v="3"/>
    <x v="1"/>
    <x v="5"/>
    <n v="22"/>
    <n v="95.454545454545453"/>
  </r>
  <r>
    <n v="77"/>
    <n v="202006"/>
    <x v="9"/>
    <x v="2"/>
    <x v="3"/>
    <x v="3"/>
    <x v="1"/>
    <x v="6"/>
    <n v="22"/>
    <n v="73.5"/>
  </r>
  <r>
    <n v="39"/>
    <n v="202006"/>
    <x v="9"/>
    <x v="2"/>
    <x v="4"/>
    <x v="4"/>
    <x v="0"/>
    <x v="5"/>
    <n v="22"/>
    <n v="37.227272727272727"/>
  </r>
  <r>
    <n v="62"/>
    <n v="202006"/>
    <x v="9"/>
    <x v="2"/>
    <x v="4"/>
    <x v="4"/>
    <x v="0"/>
    <x v="4"/>
    <n v="22"/>
    <n v="59.181818181818187"/>
  </r>
  <r>
    <n v="58"/>
    <n v="202006"/>
    <x v="9"/>
    <x v="2"/>
    <x v="4"/>
    <x v="4"/>
    <x v="0"/>
    <x v="3"/>
    <n v="22"/>
    <n v="55.363636363636367"/>
  </r>
  <r>
    <n v="44"/>
    <n v="202006"/>
    <x v="9"/>
    <x v="2"/>
    <x v="4"/>
    <x v="4"/>
    <x v="0"/>
    <x v="2"/>
    <n v="22"/>
    <n v="42"/>
  </r>
  <r>
    <n v="47"/>
    <n v="202006"/>
    <x v="9"/>
    <x v="2"/>
    <x v="4"/>
    <x v="4"/>
    <x v="0"/>
    <x v="1"/>
    <n v="22"/>
    <n v="44.863636363636367"/>
  </r>
  <r>
    <n v="31"/>
    <n v="202006"/>
    <x v="9"/>
    <x v="2"/>
    <x v="4"/>
    <x v="4"/>
    <x v="0"/>
    <x v="0"/>
    <n v="22"/>
    <n v="29.590909090909093"/>
  </r>
  <r>
    <n v="38"/>
    <n v="202006"/>
    <x v="9"/>
    <x v="2"/>
    <x v="4"/>
    <x v="4"/>
    <x v="0"/>
    <x v="6"/>
    <n v="22"/>
    <n v="36.272727272727273"/>
  </r>
  <r>
    <n v="43"/>
    <n v="202006"/>
    <x v="9"/>
    <x v="2"/>
    <x v="4"/>
    <x v="4"/>
    <x v="1"/>
    <x v="5"/>
    <n v="22"/>
    <n v="41.045454545454547"/>
  </r>
  <r>
    <n v="101"/>
    <n v="202006"/>
    <x v="9"/>
    <x v="2"/>
    <x v="4"/>
    <x v="4"/>
    <x v="1"/>
    <x v="4"/>
    <n v="22"/>
    <n v="96.409090909090907"/>
  </r>
  <r>
    <n v="84"/>
    <n v="202006"/>
    <x v="9"/>
    <x v="2"/>
    <x v="4"/>
    <x v="4"/>
    <x v="1"/>
    <x v="3"/>
    <n v="22"/>
    <n v="80.181818181818187"/>
  </r>
  <r>
    <n v="74"/>
    <n v="202006"/>
    <x v="9"/>
    <x v="2"/>
    <x v="4"/>
    <x v="4"/>
    <x v="1"/>
    <x v="2"/>
    <n v="22"/>
    <n v="70.63636363636364"/>
  </r>
  <r>
    <n v="96"/>
    <n v="202006"/>
    <x v="9"/>
    <x v="2"/>
    <x v="4"/>
    <x v="4"/>
    <x v="1"/>
    <x v="1"/>
    <n v="22"/>
    <n v="91.63636363636364"/>
  </r>
  <r>
    <n v="27"/>
    <n v="202006"/>
    <x v="9"/>
    <x v="2"/>
    <x v="4"/>
    <x v="4"/>
    <x v="1"/>
    <x v="0"/>
    <n v="22"/>
    <n v="25.772727272727273"/>
  </r>
  <r>
    <n v="51"/>
    <n v="202006"/>
    <x v="9"/>
    <x v="2"/>
    <x v="4"/>
    <x v="4"/>
    <x v="1"/>
    <x v="6"/>
    <n v="22"/>
    <n v="48.681818181818187"/>
  </r>
  <r>
    <n v="100"/>
    <n v="202006"/>
    <x v="9"/>
    <x v="2"/>
    <x v="5"/>
    <x v="5"/>
    <x v="0"/>
    <x v="0"/>
    <n v="22"/>
    <n v="95.454545454545453"/>
  </r>
  <r>
    <n v="169"/>
    <n v="202006"/>
    <x v="9"/>
    <x v="2"/>
    <x v="5"/>
    <x v="5"/>
    <x v="0"/>
    <x v="1"/>
    <n v="22"/>
    <n v="161.31818181818181"/>
  </r>
  <r>
    <n v="94"/>
    <n v="202006"/>
    <x v="9"/>
    <x v="2"/>
    <x v="5"/>
    <x v="5"/>
    <x v="0"/>
    <x v="2"/>
    <n v="22"/>
    <n v="89.727272727272734"/>
  </r>
  <r>
    <n v="152"/>
    <n v="202006"/>
    <x v="9"/>
    <x v="2"/>
    <x v="5"/>
    <x v="5"/>
    <x v="0"/>
    <x v="3"/>
    <n v="22"/>
    <n v="145.09090909090909"/>
  </r>
  <r>
    <n v="170"/>
    <n v="202006"/>
    <x v="9"/>
    <x v="2"/>
    <x v="5"/>
    <x v="5"/>
    <x v="0"/>
    <x v="4"/>
    <n v="22"/>
    <n v="162.27272727272728"/>
  </r>
  <r>
    <n v="83"/>
    <n v="202006"/>
    <x v="9"/>
    <x v="2"/>
    <x v="5"/>
    <x v="5"/>
    <x v="0"/>
    <x v="5"/>
    <n v="22"/>
    <n v="79.227272727272734"/>
  </r>
  <r>
    <n v="105"/>
    <n v="202006"/>
    <x v="9"/>
    <x v="2"/>
    <x v="5"/>
    <x v="5"/>
    <x v="0"/>
    <x v="6"/>
    <n v="22"/>
    <n v="100.22727272727273"/>
  </r>
  <r>
    <n v="102"/>
    <n v="202006"/>
    <x v="9"/>
    <x v="2"/>
    <x v="5"/>
    <x v="5"/>
    <x v="1"/>
    <x v="0"/>
    <n v="22"/>
    <n v="97.363636363636374"/>
  </r>
  <r>
    <n v="183"/>
    <n v="202006"/>
    <x v="9"/>
    <x v="2"/>
    <x v="5"/>
    <x v="5"/>
    <x v="1"/>
    <x v="1"/>
    <n v="22"/>
    <n v="174.68181818181819"/>
  </r>
  <r>
    <n v="136"/>
    <n v="202006"/>
    <x v="9"/>
    <x v="2"/>
    <x v="5"/>
    <x v="5"/>
    <x v="1"/>
    <x v="2"/>
    <n v="22"/>
    <n v="129.81818181818181"/>
  </r>
  <r>
    <n v="180"/>
    <n v="202006"/>
    <x v="9"/>
    <x v="2"/>
    <x v="5"/>
    <x v="5"/>
    <x v="1"/>
    <x v="3"/>
    <n v="22"/>
    <n v="171.81818181818181"/>
  </r>
  <r>
    <n v="202"/>
    <n v="202006"/>
    <x v="9"/>
    <x v="2"/>
    <x v="5"/>
    <x v="5"/>
    <x v="1"/>
    <x v="4"/>
    <n v="22"/>
    <n v="192.81818181818181"/>
  </r>
  <r>
    <n v="104"/>
    <n v="202006"/>
    <x v="9"/>
    <x v="2"/>
    <x v="5"/>
    <x v="5"/>
    <x v="1"/>
    <x v="5"/>
    <n v="22"/>
    <n v="99.27272727272728"/>
  </r>
  <r>
    <n v="118"/>
    <n v="202006"/>
    <x v="9"/>
    <x v="2"/>
    <x v="5"/>
    <x v="5"/>
    <x v="1"/>
    <x v="6"/>
    <n v="22"/>
    <n v="112.63636363636364"/>
  </r>
  <r>
    <n v="108"/>
    <n v="202006"/>
    <x v="9"/>
    <x v="2"/>
    <x v="6"/>
    <x v="6"/>
    <x v="0"/>
    <x v="5"/>
    <n v="22"/>
    <n v="103.09090909090909"/>
  </r>
  <r>
    <n v="199"/>
    <n v="202006"/>
    <x v="9"/>
    <x v="2"/>
    <x v="6"/>
    <x v="6"/>
    <x v="0"/>
    <x v="4"/>
    <n v="22"/>
    <n v="189.95454545454547"/>
  </r>
  <r>
    <n v="213"/>
    <n v="202006"/>
    <x v="9"/>
    <x v="2"/>
    <x v="6"/>
    <x v="6"/>
    <x v="0"/>
    <x v="3"/>
    <n v="22"/>
    <n v="203.31818181818181"/>
  </r>
  <r>
    <n v="183"/>
    <n v="202006"/>
    <x v="9"/>
    <x v="2"/>
    <x v="6"/>
    <x v="6"/>
    <x v="0"/>
    <x v="2"/>
    <n v="22"/>
    <n v="174.68181818181819"/>
  </r>
  <r>
    <n v="168"/>
    <n v="202006"/>
    <x v="9"/>
    <x v="2"/>
    <x v="6"/>
    <x v="6"/>
    <x v="0"/>
    <x v="1"/>
    <n v="22"/>
    <n v="160.36363636363637"/>
  </r>
  <r>
    <n v="93"/>
    <n v="202006"/>
    <x v="9"/>
    <x v="2"/>
    <x v="6"/>
    <x v="6"/>
    <x v="0"/>
    <x v="0"/>
    <n v="22"/>
    <n v="88.77272727272728"/>
  </r>
  <r>
    <n v="111"/>
    <n v="202006"/>
    <x v="9"/>
    <x v="2"/>
    <x v="6"/>
    <x v="6"/>
    <x v="0"/>
    <x v="6"/>
    <n v="22"/>
    <n v="105.95454545454545"/>
  </r>
  <r>
    <n v="126"/>
    <n v="202006"/>
    <x v="9"/>
    <x v="2"/>
    <x v="6"/>
    <x v="6"/>
    <x v="1"/>
    <x v="5"/>
    <n v="22"/>
    <n v="120.27272727272728"/>
  </r>
  <r>
    <n v="283"/>
    <n v="202006"/>
    <x v="9"/>
    <x v="2"/>
    <x v="6"/>
    <x v="6"/>
    <x v="1"/>
    <x v="4"/>
    <n v="22"/>
    <n v="270.13636363636363"/>
  </r>
  <r>
    <n v="231"/>
    <n v="202006"/>
    <x v="9"/>
    <x v="2"/>
    <x v="6"/>
    <x v="6"/>
    <x v="1"/>
    <x v="3"/>
    <n v="22"/>
    <n v="220.5"/>
  </r>
  <r>
    <n v="179"/>
    <n v="202006"/>
    <x v="9"/>
    <x v="2"/>
    <x v="6"/>
    <x v="6"/>
    <x v="1"/>
    <x v="2"/>
    <n v="22"/>
    <n v="170.86363636363637"/>
  </r>
  <r>
    <n v="187"/>
    <n v="202006"/>
    <x v="9"/>
    <x v="2"/>
    <x v="6"/>
    <x v="6"/>
    <x v="1"/>
    <x v="1"/>
    <n v="22"/>
    <n v="178.5"/>
  </r>
  <r>
    <n v="105"/>
    <n v="202006"/>
    <x v="9"/>
    <x v="2"/>
    <x v="6"/>
    <x v="6"/>
    <x v="1"/>
    <x v="0"/>
    <n v="22"/>
    <n v="100.22727272727273"/>
  </r>
  <r>
    <n v="139"/>
    <n v="202006"/>
    <x v="9"/>
    <x v="2"/>
    <x v="6"/>
    <x v="6"/>
    <x v="1"/>
    <x v="6"/>
    <n v="22"/>
    <n v="132.68181818181819"/>
  </r>
  <r>
    <n v="230"/>
    <n v="202006"/>
    <x v="9"/>
    <x v="2"/>
    <x v="7"/>
    <x v="7"/>
    <x v="0"/>
    <x v="0"/>
    <n v="22"/>
    <n v="219.54545454545456"/>
  </r>
  <r>
    <n v="342"/>
    <n v="202006"/>
    <x v="9"/>
    <x v="2"/>
    <x v="7"/>
    <x v="7"/>
    <x v="0"/>
    <x v="1"/>
    <n v="22"/>
    <n v="326.4545454545455"/>
  </r>
  <r>
    <n v="208"/>
    <n v="202006"/>
    <x v="9"/>
    <x v="2"/>
    <x v="7"/>
    <x v="7"/>
    <x v="0"/>
    <x v="2"/>
    <n v="22"/>
    <n v="198.54545454545456"/>
  </r>
  <r>
    <n v="157"/>
    <n v="202006"/>
    <x v="9"/>
    <x v="2"/>
    <x v="7"/>
    <x v="7"/>
    <x v="0"/>
    <x v="6"/>
    <n v="22"/>
    <n v="149.86363636363637"/>
  </r>
  <r>
    <n v="215"/>
    <n v="202006"/>
    <x v="9"/>
    <x v="2"/>
    <x v="7"/>
    <x v="7"/>
    <x v="0"/>
    <x v="4"/>
    <n v="22"/>
    <n v="205.22727272727275"/>
  </r>
  <r>
    <n v="118"/>
    <n v="202006"/>
    <x v="9"/>
    <x v="2"/>
    <x v="7"/>
    <x v="7"/>
    <x v="0"/>
    <x v="5"/>
    <n v="22"/>
    <n v="112.63636363636364"/>
  </r>
  <r>
    <n v="216"/>
    <n v="202006"/>
    <x v="9"/>
    <x v="2"/>
    <x v="7"/>
    <x v="7"/>
    <x v="0"/>
    <x v="3"/>
    <n v="22"/>
    <n v="206.18181818181819"/>
  </r>
  <r>
    <n v="336"/>
    <n v="202006"/>
    <x v="9"/>
    <x v="2"/>
    <x v="7"/>
    <x v="7"/>
    <x v="1"/>
    <x v="0"/>
    <n v="22"/>
    <n v="320.72727272727275"/>
  </r>
  <r>
    <n v="534"/>
    <n v="202006"/>
    <x v="9"/>
    <x v="2"/>
    <x v="7"/>
    <x v="7"/>
    <x v="1"/>
    <x v="1"/>
    <n v="22"/>
    <n v="509.72727272727275"/>
  </r>
  <r>
    <n v="244"/>
    <n v="202006"/>
    <x v="9"/>
    <x v="2"/>
    <x v="7"/>
    <x v="7"/>
    <x v="1"/>
    <x v="2"/>
    <n v="22"/>
    <n v="232.90909090909091"/>
  </r>
  <r>
    <n v="325"/>
    <n v="202006"/>
    <x v="9"/>
    <x v="2"/>
    <x v="7"/>
    <x v="7"/>
    <x v="1"/>
    <x v="3"/>
    <n v="22"/>
    <n v="310.22727272727275"/>
  </r>
  <r>
    <n v="432"/>
    <n v="202006"/>
    <x v="9"/>
    <x v="2"/>
    <x v="7"/>
    <x v="7"/>
    <x v="1"/>
    <x v="4"/>
    <n v="22"/>
    <n v="412.36363636363637"/>
  </r>
  <r>
    <n v="155"/>
    <n v="202006"/>
    <x v="9"/>
    <x v="2"/>
    <x v="7"/>
    <x v="7"/>
    <x v="1"/>
    <x v="5"/>
    <n v="22"/>
    <n v="147.95454545454547"/>
  </r>
  <r>
    <n v="297"/>
    <n v="202006"/>
    <x v="9"/>
    <x v="2"/>
    <x v="7"/>
    <x v="7"/>
    <x v="1"/>
    <x v="6"/>
    <n v="22"/>
    <n v="283.5"/>
  </r>
  <r>
    <n v="42"/>
    <n v="202006"/>
    <x v="9"/>
    <x v="2"/>
    <x v="8"/>
    <x v="9"/>
    <x v="0"/>
    <x v="6"/>
    <n v="22"/>
    <n v="40.090909090909093"/>
  </r>
  <r>
    <n v="54"/>
    <n v="202006"/>
    <x v="9"/>
    <x v="2"/>
    <x v="8"/>
    <x v="9"/>
    <x v="0"/>
    <x v="5"/>
    <n v="22"/>
    <n v="51.545454545454547"/>
  </r>
  <r>
    <n v="100"/>
    <n v="202006"/>
    <x v="9"/>
    <x v="2"/>
    <x v="8"/>
    <x v="9"/>
    <x v="0"/>
    <x v="4"/>
    <n v="22"/>
    <n v="95.454545454545453"/>
  </r>
  <r>
    <n v="20"/>
    <n v="202006"/>
    <x v="9"/>
    <x v="2"/>
    <x v="8"/>
    <x v="8"/>
    <x v="0"/>
    <x v="6"/>
    <n v="22"/>
    <n v="19.090909090909093"/>
  </r>
  <r>
    <n v="26"/>
    <n v="202006"/>
    <x v="9"/>
    <x v="2"/>
    <x v="8"/>
    <x v="8"/>
    <x v="0"/>
    <x v="5"/>
    <n v="22"/>
    <n v="24.81818181818182"/>
  </r>
  <r>
    <n v="37"/>
    <n v="202006"/>
    <x v="9"/>
    <x v="2"/>
    <x v="8"/>
    <x v="8"/>
    <x v="0"/>
    <x v="4"/>
    <n v="22"/>
    <n v="35.31818181818182"/>
  </r>
  <r>
    <n v="37"/>
    <n v="202006"/>
    <x v="9"/>
    <x v="2"/>
    <x v="8"/>
    <x v="9"/>
    <x v="0"/>
    <x v="0"/>
    <n v="22"/>
    <n v="35.31818181818182"/>
  </r>
  <r>
    <n v="17"/>
    <n v="202006"/>
    <x v="9"/>
    <x v="2"/>
    <x v="8"/>
    <x v="8"/>
    <x v="0"/>
    <x v="2"/>
    <n v="22"/>
    <n v="16.227272727272727"/>
  </r>
  <r>
    <n v="37"/>
    <n v="202006"/>
    <x v="9"/>
    <x v="2"/>
    <x v="8"/>
    <x v="8"/>
    <x v="0"/>
    <x v="1"/>
    <n v="22"/>
    <n v="35.31818181818182"/>
  </r>
  <r>
    <n v="21"/>
    <n v="202006"/>
    <x v="9"/>
    <x v="2"/>
    <x v="8"/>
    <x v="8"/>
    <x v="0"/>
    <x v="0"/>
    <n v="22"/>
    <n v="20.045454545454547"/>
  </r>
  <r>
    <n v="68"/>
    <n v="202006"/>
    <x v="9"/>
    <x v="2"/>
    <x v="8"/>
    <x v="9"/>
    <x v="0"/>
    <x v="3"/>
    <n v="22"/>
    <n v="64.909090909090907"/>
  </r>
  <r>
    <n v="65"/>
    <n v="202006"/>
    <x v="9"/>
    <x v="2"/>
    <x v="8"/>
    <x v="9"/>
    <x v="0"/>
    <x v="2"/>
    <n v="22"/>
    <n v="62.045454545454547"/>
  </r>
  <r>
    <n v="71"/>
    <n v="202006"/>
    <x v="9"/>
    <x v="2"/>
    <x v="8"/>
    <x v="9"/>
    <x v="0"/>
    <x v="1"/>
    <n v="22"/>
    <n v="67.77272727272728"/>
  </r>
  <r>
    <n v="35"/>
    <n v="202006"/>
    <x v="9"/>
    <x v="2"/>
    <x v="8"/>
    <x v="8"/>
    <x v="0"/>
    <x v="3"/>
    <n v="22"/>
    <n v="33.409090909090914"/>
  </r>
  <r>
    <n v="81"/>
    <n v="202006"/>
    <x v="9"/>
    <x v="2"/>
    <x v="8"/>
    <x v="8"/>
    <x v="1"/>
    <x v="1"/>
    <n v="22"/>
    <n v="77.318181818181827"/>
  </r>
  <r>
    <n v="59"/>
    <n v="202006"/>
    <x v="9"/>
    <x v="2"/>
    <x v="8"/>
    <x v="8"/>
    <x v="1"/>
    <x v="2"/>
    <n v="22"/>
    <n v="56.31818181818182"/>
  </r>
  <r>
    <n v="60"/>
    <n v="202006"/>
    <x v="9"/>
    <x v="2"/>
    <x v="8"/>
    <x v="8"/>
    <x v="1"/>
    <x v="0"/>
    <n v="22"/>
    <n v="57.272727272727273"/>
  </r>
  <r>
    <n v="49"/>
    <n v="202006"/>
    <x v="9"/>
    <x v="2"/>
    <x v="8"/>
    <x v="8"/>
    <x v="1"/>
    <x v="6"/>
    <n v="22"/>
    <n v="46.772727272727273"/>
  </r>
  <r>
    <n v="34"/>
    <n v="202006"/>
    <x v="9"/>
    <x v="2"/>
    <x v="8"/>
    <x v="8"/>
    <x v="1"/>
    <x v="5"/>
    <n v="22"/>
    <n v="32.454545454545453"/>
  </r>
  <r>
    <n v="90"/>
    <n v="202006"/>
    <x v="9"/>
    <x v="2"/>
    <x v="8"/>
    <x v="8"/>
    <x v="1"/>
    <x v="4"/>
    <n v="22"/>
    <n v="85.909090909090907"/>
  </r>
  <r>
    <n v="69"/>
    <n v="202006"/>
    <x v="9"/>
    <x v="2"/>
    <x v="8"/>
    <x v="8"/>
    <x v="1"/>
    <x v="3"/>
    <n v="22"/>
    <n v="65.86363636363636"/>
  </r>
  <r>
    <n v="63"/>
    <n v="202006"/>
    <x v="9"/>
    <x v="2"/>
    <x v="8"/>
    <x v="9"/>
    <x v="1"/>
    <x v="6"/>
    <n v="22"/>
    <n v="60.13636363636364"/>
  </r>
  <r>
    <n v="60"/>
    <n v="202006"/>
    <x v="9"/>
    <x v="2"/>
    <x v="8"/>
    <x v="9"/>
    <x v="1"/>
    <x v="5"/>
    <n v="22"/>
    <n v="57.272727272727273"/>
  </r>
  <r>
    <n v="103"/>
    <n v="202006"/>
    <x v="9"/>
    <x v="2"/>
    <x v="8"/>
    <x v="9"/>
    <x v="1"/>
    <x v="4"/>
    <n v="22"/>
    <n v="98.318181818181827"/>
  </r>
  <r>
    <n v="90"/>
    <n v="202006"/>
    <x v="9"/>
    <x v="2"/>
    <x v="8"/>
    <x v="9"/>
    <x v="1"/>
    <x v="3"/>
    <n v="22"/>
    <n v="85.909090909090907"/>
  </r>
  <r>
    <n v="78"/>
    <n v="202006"/>
    <x v="9"/>
    <x v="2"/>
    <x v="8"/>
    <x v="9"/>
    <x v="1"/>
    <x v="2"/>
    <n v="22"/>
    <n v="74.454545454545453"/>
  </r>
  <r>
    <n v="90"/>
    <n v="202006"/>
    <x v="9"/>
    <x v="2"/>
    <x v="8"/>
    <x v="9"/>
    <x v="1"/>
    <x v="1"/>
    <n v="22"/>
    <n v="85.909090909090907"/>
  </r>
  <r>
    <n v="42"/>
    <n v="202006"/>
    <x v="9"/>
    <x v="2"/>
    <x v="8"/>
    <x v="9"/>
    <x v="1"/>
    <x v="0"/>
    <n v="22"/>
    <n v="40.090909090909093"/>
  </r>
  <r>
    <n v="61"/>
    <n v="202006"/>
    <x v="9"/>
    <x v="2"/>
    <x v="9"/>
    <x v="10"/>
    <x v="0"/>
    <x v="3"/>
    <n v="22"/>
    <n v="58.227272727272727"/>
  </r>
  <r>
    <n v="45"/>
    <n v="202006"/>
    <x v="9"/>
    <x v="2"/>
    <x v="9"/>
    <x v="10"/>
    <x v="0"/>
    <x v="2"/>
    <n v="22"/>
    <n v="42.954545454545453"/>
  </r>
  <r>
    <n v="61"/>
    <n v="202006"/>
    <x v="9"/>
    <x v="2"/>
    <x v="9"/>
    <x v="10"/>
    <x v="0"/>
    <x v="1"/>
    <n v="22"/>
    <n v="58.227272727272727"/>
  </r>
  <r>
    <n v="72"/>
    <n v="202006"/>
    <x v="9"/>
    <x v="2"/>
    <x v="9"/>
    <x v="10"/>
    <x v="0"/>
    <x v="4"/>
    <n v="22"/>
    <n v="68.727272727272734"/>
  </r>
  <r>
    <n v="30"/>
    <n v="202006"/>
    <x v="9"/>
    <x v="2"/>
    <x v="9"/>
    <x v="10"/>
    <x v="0"/>
    <x v="5"/>
    <n v="22"/>
    <n v="28.636363636363637"/>
  </r>
  <r>
    <n v="35"/>
    <n v="202006"/>
    <x v="9"/>
    <x v="2"/>
    <x v="9"/>
    <x v="10"/>
    <x v="0"/>
    <x v="6"/>
    <n v="22"/>
    <n v="33.409090909090914"/>
  </r>
  <r>
    <n v="31"/>
    <n v="202006"/>
    <x v="9"/>
    <x v="2"/>
    <x v="9"/>
    <x v="10"/>
    <x v="0"/>
    <x v="0"/>
    <n v="22"/>
    <n v="29.590909090909093"/>
  </r>
  <r>
    <n v="182"/>
    <n v="202006"/>
    <x v="9"/>
    <x v="2"/>
    <x v="9"/>
    <x v="11"/>
    <x v="1"/>
    <x v="5"/>
    <n v="22"/>
    <n v="173.72727272727275"/>
  </r>
  <r>
    <n v="164"/>
    <n v="202006"/>
    <x v="9"/>
    <x v="2"/>
    <x v="9"/>
    <x v="10"/>
    <x v="1"/>
    <x v="4"/>
    <n v="22"/>
    <n v="156.54545454545456"/>
  </r>
  <r>
    <n v="155"/>
    <n v="202006"/>
    <x v="9"/>
    <x v="2"/>
    <x v="9"/>
    <x v="10"/>
    <x v="1"/>
    <x v="3"/>
    <n v="22"/>
    <n v="147.95454545454547"/>
  </r>
  <r>
    <n v="123"/>
    <n v="202006"/>
    <x v="9"/>
    <x v="2"/>
    <x v="9"/>
    <x v="10"/>
    <x v="1"/>
    <x v="2"/>
    <n v="22"/>
    <n v="117.40909090909092"/>
  </r>
  <r>
    <n v="208"/>
    <n v="202006"/>
    <x v="9"/>
    <x v="2"/>
    <x v="9"/>
    <x v="10"/>
    <x v="1"/>
    <x v="1"/>
    <n v="22"/>
    <n v="198.54545454545456"/>
  </r>
  <r>
    <n v="101"/>
    <n v="202006"/>
    <x v="9"/>
    <x v="2"/>
    <x v="9"/>
    <x v="10"/>
    <x v="1"/>
    <x v="0"/>
    <n v="22"/>
    <n v="96.409090909090907"/>
  </r>
  <r>
    <n v="324"/>
    <n v="202006"/>
    <x v="9"/>
    <x v="2"/>
    <x v="9"/>
    <x v="11"/>
    <x v="1"/>
    <x v="4"/>
    <n v="22"/>
    <n v="309.27272727272731"/>
  </r>
  <r>
    <n v="248"/>
    <n v="202006"/>
    <x v="9"/>
    <x v="2"/>
    <x v="9"/>
    <x v="11"/>
    <x v="1"/>
    <x v="3"/>
    <n v="22"/>
    <n v="236.72727272727275"/>
  </r>
  <r>
    <n v="242"/>
    <n v="202006"/>
    <x v="9"/>
    <x v="2"/>
    <x v="9"/>
    <x v="11"/>
    <x v="1"/>
    <x v="2"/>
    <n v="22"/>
    <n v="231"/>
  </r>
  <r>
    <n v="109"/>
    <n v="202006"/>
    <x v="9"/>
    <x v="2"/>
    <x v="9"/>
    <x v="10"/>
    <x v="1"/>
    <x v="5"/>
    <n v="22"/>
    <n v="104.04545454545455"/>
  </r>
  <r>
    <n v="214"/>
    <n v="202006"/>
    <x v="9"/>
    <x v="2"/>
    <x v="9"/>
    <x v="11"/>
    <x v="1"/>
    <x v="0"/>
    <n v="22"/>
    <n v="204.27272727272728"/>
  </r>
  <r>
    <n v="322"/>
    <n v="202006"/>
    <x v="9"/>
    <x v="2"/>
    <x v="9"/>
    <x v="11"/>
    <x v="1"/>
    <x v="1"/>
    <n v="22"/>
    <n v="307.36363636363637"/>
  </r>
  <r>
    <n v="208"/>
    <n v="202006"/>
    <x v="9"/>
    <x v="2"/>
    <x v="9"/>
    <x v="11"/>
    <x v="1"/>
    <x v="6"/>
    <n v="22"/>
    <n v="198.54545454545456"/>
  </r>
  <r>
    <n v="132"/>
    <n v="202006"/>
    <x v="9"/>
    <x v="2"/>
    <x v="9"/>
    <x v="10"/>
    <x v="1"/>
    <x v="6"/>
    <n v="22"/>
    <n v="126"/>
  </r>
  <r>
    <n v="58"/>
    <n v="202005"/>
    <x v="10"/>
    <x v="2"/>
    <x v="0"/>
    <x v="0"/>
    <x v="0"/>
    <x v="3"/>
    <n v="19"/>
    <n v="64.10526315789474"/>
  </r>
  <r>
    <n v="89"/>
    <n v="202005"/>
    <x v="10"/>
    <x v="2"/>
    <x v="0"/>
    <x v="0"/>
    <x v="0"/>
    <x v="4"/>
    <n v="19"/>
    <n v="98.368421052631589"/>
  </r>
  <r>
    <n v="32"/>
    <n v="202005"/>
    <x v="10"/>
    <x v="2"/>
    <x v="0"/>
    <x v="0"/>
    <x v="0"/>
    <x v="5"/>
    <n v="19"/>
    <n v="35.368421052631582"/>
  </r>
  <r>
    <n v="53"/>
    <n v="202005"/>
    <x v="10"/>
    <x v="2"/>
    <x v="0"/>
    <x v="0"/>
    <x v="0"/>
    <x v="2"/>
    <n v="19"/>
    <n v="58.578947368421055"/>
  </r>
  <r>
    <n v="58"/>
    <n v="202005"/>
    <x v="10"/>
    <x v="2"/>
    <x v="0"/>
    <x v="0"/>
    <x v="0"/>
    <x v="1"/>
    <n v="19"/>
    <n v="64.10526315789474"/>
  </r>
  <r>
    <n v="46"/>
    <n v="202005"/>
    <x v="10"/>
    <x v="2"/>
    <x v="0"/>
    <x v="0"/>
    <x v="0"/>
    <x v="0"/>
    <n v="19"/>
    <n v="50.842105263157897"/>
  </r>
  <r>
    <n v="42"/>
    <n v="202005"/>
    <x v="10"/>
    <x v="2"/>
    <x v="0"/>
    <x v="0"/>
    <x v="0"/>
    <x v="6"/>
    <n v="19"/>
    <n v="46.421052631578952"/>
  </r>
  <r>
    <n v="46"/>
    <n v="202005"/>
    <x v="10"/>
    <x v="2"/>
    <x v="0"/>
    <x v="0"/>
    <x v="1"/>
    <x v="0"/>
    <n v="19"/>
    <n v="50.842105263157897"/>
  </r>
  <r>
    <n v="72"/>
    <n v="202005"/>
    <x v="10"/>
    <x v="2"/>
    <x v="0"/>
    <x v="0"/>
    <x v="1"/>
    <x v="1"/>
    <n v="19"/>
    <n v="79.578947368421055"/>
  </r>
  <r>
    <n v="55"/>
    <n v="202005"/>
    <x v="10"/>
    <x v="2"/>
    <x v="0"/>
    <x v="0"/>
    <x v="1"/>
    <x v="2"/>
    <n v="19"/>
    <n v="60.789473684210535"/>
  </r>
  <r>
    <n v="55"/>
    <n v="202005"/>
    <x v="10"/>
    <x v="2"/>
    <x v="0"/>
    <x v="0"/>
    <x v="1"/>
    <x v="3"/>
    <n v="19"/>
    <n v="60.789473684210535"/>
  </r>
  <r>
    <n v="90"/>
    <n v="202005"/>
    <x v="10"/>
    <x v="2"/>
    <x v="0"/>
    <x v="0"/>
    <x v="1"/>
    <x v="4"/>
    <n v="19"/>
    <n v="99.473684210526329"/>
  </r>
  <r>
    <n v="34"/>
    <n v="202005"/>
    <x v="10"/>
    <x v="2"/>
    <x v="0"/>
    <x v="0"/>
    <x v="1"/>
    <x v="5"/>
    <n v="19"/>
    <n v="37.578947368421055"/>
  </r>
  <r>
    <n v="47"/>
    <n v="202005"/>
    <x v="10"/>
    <x v="2"/>
    <x v="0"/>
    <x v="0"/>
    <x v="1"/>
    <x v="6"/>
    <n v="19"/>
    <n v="51.947368421052637"/>
  </r>
  <r>
    <n v="198"/>
    <n v="202005"/>
    <x v="10"/>
    <x v="2"/>
    <x v="1"/>
    <x v="1"/>
    <x v="0"/>
    <x v="0"/>
    <n v="19"/>
    <n v="218.84210526315792"/>
  </r>
  <r>
    <n v="379"/>
    <n v="202005"/>
    <x v="10"/>
    <x v="2"/>
    <x v="1"/>
    <x v="1"/>
    <x v="0"/>
    <x v="1"/>
    <n v="19"/>
    <n v="418.89473684210532"/>
  </r>
  <r>
    <n v="232"/>
    <n v="202005"/>
    <x v="10"/>
    <x v="2"/>
    <x v="1"/>
    <x v="1"/>
    <x v="0"/>
    <x v="2"/>
    <n v="19"/>
    <n v="256.42105263157896"/>
  </r>
  <r>
    <n v="279"/>
    <n v="202005"/>
    <x v="10"/>
    <x v="2"/>
    <x v="1"/>
    <x v="1"/>
    <x v="0"/>
    <x v="3"/>
    <n v="19"/>
    <n v="308.36842105263162"/>
  </r>
  <r>
    <n v="399"/>
    <n v="202005"/>
    <x v="10"/>
    <x v="2"/>
    <x v="1"/>
    <x v="1"/>
    <x v="0"/>
    <x v="4"/>
    <n v="19"/>
    <n v="441.00000000000006"/>
  </r>
  <r>
    <n v="223"/>
    <n v="202005"/>
    <x v="10"/>
    <x v="2"/>
    <x v="1"/>
    <x v="1"/>
    <x v="0"/>
    <x v="5"/>
    <n v="19"/>
    <n v="246.47368421052633"/>
  </r>
  <r>
    <n v="225"/>
    <n v="202005"/>
    <x v="10"/>
    <x v="2"/>
    <x v="1"/>
    <x v="1"/>
    <x v="0"/>
    <x v="6"/>
    <n v="19"/>
    <n v="248.68421052631581"/>
  </r>
  <r>
    <n v="1"/>
    <n v="202005"/>
    <x v="10"/>
    <x v="2"/>
    <x v="1"/>
    <x v="1"/>
    <x v="1"/>
    <x v="5"/>
    <n v="19"/>
    <n v="1.1052631578947369"/>
  </r>
  <r>
    <n v="2"/>
    <n v="202005"/>
    <x v="10"/>
    <x v="2"/>
    <x v="1"/>
    <x v="1"/>
    <x v="1"/>
    <x v="4"/>
    <n v="19"/>
    <n v="2.2105263157894739"/>
  </r>
  <r>
    <n v="2"/>
    <n v="202005"/>
    <x v="10"/>
    <x v="2"/>
    <x v="1"/>
    <x v="1"/>
    <x v="1"/>
    <x v="3"/>
    <n v="19"/>
    <n v="2.2105263157894739"/>
  </r>
  <r>
    <n v="2"/>
    <n v="202005"/>
    <x v="10"/>
    <x v="2"/>
    <x v="1"/>
    <x v="1"/>
    <x v="1"/>
    <x v="2"/>
    <n v="19"/>
    <n v="2.2105263157894739"/>
  </r>
  <r>
    <n v="3"/>
    <n v="202005"/>
    <x v="10"/>
    <x v="2"/>
    <x v="1"/>
    <x v="1"/>
    <x v="1"/>
    <x v="1"/>
    <n v="19"/>
    <n v="3.3157894736842106"/>
  </r>
  <r>
    <n v="1"/>
    <n v="202005"/>
    <x v="10"/>
    <x v="2"/>
    <x v="1"/>
    <x v="1"/>
    <x v="1"/>
    <x v="0"/>
    <n v="19"/>
    <n v="1.1052631578947369"/>
  </r>
  <r>
    <n v="1"/>
    <n v="202005"/>
    <x v="10"/>
    <x v="2"/>
    <x v="1"/>
    <x v="1"/>
    <x v="1"/>
    <x v="6"/>
    <n v="19"/>
    <n v="1.1052631578947369"/>
  </r>
  <r>
    <n v="136"/>
    <n v="202005"/>
    <x v="10"/>
    <x v="2"/>
    <x v="2"/>
    <x v="2"/>
    <x v="0"/>
    <x v="2"/>
    <n v="19"/>
    <n v="150.31578947368422"/>
  </r>
  <r>
    <n v="169"/>
    <n v="202005"/>
    <x v="10"/>
    <x v="2"/>
    <x v="2"/>
    <x v="2"/>
    <x v="0"/>
    <x v="1"/>
    <n v="19"/>
    <n v="186.78947368421055"/>
  </r>
  <r>
    <n v="99"/>
    <n v="202005"/>
    <x v="10"/>
    <x v="2"/>
    <x v="2"/>
    <x v="2"/>
    <x v="0"/>
    <x v="0"/>
    <n v="19"/>
    <n v="109.42105263157896"/>
  </r>
  <r>
    <n v="144"/>
    <n v="202005"/>
    <x v="10"/>
    <x v="2"/>
    <x v="2"/>
    <x v="2"/>
    <x v="0"/>
    <x v="3"/>
    <n v="19"/>
    <n v="159.15789473684211"/>
  </r>
  <r>
    <n v="108"/>
    <n v="202005"/>
    <x v="10"/>
    <x v="2"/>
    <x v="2"/>
    <x v="2"/>
    <x v="0"/>
    <x v="6"/>
    <n v="19"/>
    <n v="119.36842105263159"/>
  </r>
  <r>
    <n v="114"/>
    <n v="202005"/>
    <x v="10"/>
    <x v="2"/>
    <x v="2"/>
    <x v="2"/>
    <x v="0"/>
    <x v="5"/>
    <n v="19"/>
    <n v="126.00000000000001"/>
  </r>
  <r>
    <n v="161"/>
    <n v="202005"/>
    <x v="10"/>
    <x v="2"/>
    <x v="2"/>
    <x v="2"/>
    <x v="0"/>
    <x v="4"/>
    <n v="19"/>
    <n v="177.94736842105266"/>
  </r>
  <r>
    <n v="63"/>
    <n v="202005"/>
    <x v="10"/>
    <x v="2"/>
    <x v="3"/>
    <x v="3"/>
    <x v="0"/>
    <x v="5"/>
    <n v="19"/>
    <n v="69.631578947368425"/>
  </r>
  <r>
    <n v="105"/>
    <n v="202005"/>
    <x v="10"/>
    <x v="2"/>
    <x v="3"/>
    <x v="3"/>
    <x v="0"/>
    <x v="4"/>
    <n v="19"/>
    <n v="116.05263157894738"/>
  </r>
  <r>
    <n v="87"/>
    <n v="202005"/>
    <x v="10"/>
    <x v="2"/>
    <x v="3"/>
    <x v="3"/>
    <x v="0"/>
    <x v="3"/>
    <n v="19"/>
    <n v="96.15789473684211"/>
  </r>
  <r>
    <n v="68"/>
    <n v="202005"/>
    <x v="10"/>
    <x v="2"/>
    <x v="3"/>
    <x v="3"/>
    <x v="0"/>
    <x v="2"/>
    <n v="19"/>
    <n v="75.15789473684211"/>
  </r>
  <r>
    <n v="106"/>
    <n v="202005"/>
    <x v="10"/>
    <x v="2"/>
    <x v="3"/>
    <x v="3"/>
    <x v="0"/>
    <x v="1"/>
    <n v="19"/>
    <n v="117.15789473684211"/>
  </r>
  <r>
    <n v="57"/>
    <n v="202005"/>
    <x v="10"/>
    <x v="2"/>
    <x v="3"/>
    <x v="3"/>
    <x v="0"/>
    <x v="0"/>
    <n v="19"/>
    <n v="63.000000000000007"/>
  </r>
  <r>
    <n v="61"/>
    <n v="202005"/>
    <x v="10"/>
    <x v="2"/>
    <x v="3"/>
    <x v="3"/>
    <x v="0"/>
    <x v="6"/>
    <n v="19"/>
    <n v="67.421052631578959"/>
  </r>
  <r>
    <n v="93"/>
    <n v="202005"/>
    <x v="10"/>
    <x v="2"/>
    <x v="3"/>
    <x v="3"/>
    <x v="1"/>
    <x v="0"/>
    <n v="19"/>
    <n v="102.78947368421053"/>
  </r>
  <r>
    <n v="132"/>
    <n v="202005"/>
    <x v="10"/>
    <x v="2"/>
    <x v="3"/>
    <x v="3"/>
    <x v="1"/>
    <x v="1"/>
    <n v="19"/>
    <n v="145.89473684210529"/>
  </r>
  <r>
    <n v="76"/>
    <n v="202005"/>
    <x v="10"/>
    <x v="2"/>
    <x v="3"/>
    <x v="3"/>
    <x v="1"/>
    <x v="2"/>
    <n v="19"/>
    <n v="84.000000000000014"/>
  </r>
  <r>
    <n v="147"/>
    <n v="202005"/>
    <x v="10"/>
    <x v="2"/>
    <x v="3"/>
    <x v="3"/>
    <x v="1"/>
    <x v="3"/>
    <n v="19"/>
    <n v="162.47368421052633"/>
  </r>
  <r>
    <n v="155"/>
    <n v="202005"/>
    <x v="10"/>
    <x v="2"/>
    <x v="3"/>
    <x v="3"/>
    <x v="1"/>
    <x v="4"/>
    <n v="19"/>
    <n v="171.31578947368422"/>
  </r>
  <r>
    <n v="104"/>
    <n v="202005"/>
    <x v="10"/>
    <x v="2"/>
    <x v="3"/>
    <x v="3"/>
    <x v="1"/>
    <x v="5"/>
    <n v="19"/>
    <n v="114.94736842105264"/>
  </r>
  <r>
    <n v="97"/>
    <n v="202005"/>
    <x v="10"/>
    <x v="2"/>
    <x v="3"/>
    <x v="3"/>
    <x v="1"/>
    <x v="6"/>
    <n v="19"/>
    <n v="107.21052631578948"/>
  </r>
  <r>
    <n v="19"/>
    <n v="202005"/>
    <x v="10"/>
    <x v="2"/>
    <x v="4"/>
    <x v="4"/>
    <x v="0"/>
    <x v="0"/>
    <n v="19"/>
    <n v="21.000000000000004"/>
  </r>
  <r>
    <n v="43"/>
    <n v="202005"/>
    <x v="10"/>
    <x v="2"/>
    <x v="4"/>
    <x v="4"/>
    <x v="0"/>
    <x v="1"/>
    <n v="19"/>
    <n v="47.526315789473692"/>
  </r>
  <r>
    <n v="37"/>
    <n v="202005"/>
    <x v="10"/>
    <x v="2"/>
    <x v="4"/>
    <x v="4"/>
    <x v="0"/>
    <x v="2"/>
    <n v="19"/>
    <n v="40.894736842105267"/>
  </r>
  <r>
    <n v="29"/>
    <n v="202005"/>
    <x v="10"/>
    <x v="2"/>
    <x v="4"/>
    <x v="4"/>
    <x v="0"/>
    <x v="3"/>
    <n v="19"/>
    <n v="32.05263157894737"/>
  </r>
  <r>
    <n v="57"/>
    <n v="202005"/>
    <x v="10"/>
    <x v="2"/>
    <x v="4"/>
    <x v="4"/>
    <x v="0"/>
    <x v="4"/>
    <n v="19"/>
    <n v="63.000000000000007"/>
  </r>
  <r>
    <n v="27"/>
    <n v="202005"/>
    <x v="10"/>
    <x v="2"/>
    <x v="4"/>
    <x v="4"/>
    <x v="0"/>
    <x v="5"/>
    <n v="19"/>
    <n v="29.842105263157897"/>
  </r>
  <r>
    <n v="32"/>
    <n v="202005"/>
    <x v="10"/>
    <x v="2"/>
    <x v="4"/>
    <x v="4"/>
    <x v="0"/>
    <x v="6"/>
    <n v="19"/>
    <n v="35.368421052631582"/>
  </r>
  <r>
    <n v="36"/>
    <n v="202005"/>
    <x v="10"/>
    <x v="2"/>
    <x v="4"/>
    <x v="4"/>
    <x v="1"/>
    <x v="5"/>
    <n v="19"/>
    <n v="39.789473684210527"/>
  </r>
  <r>
    <n v="99"/>
    <n v="202005"/>
    <x v="10"/>
    <x v="2"/>
    <x v="4"/>
    <x v="4"/>
    <x v="1"/>
    <x v="4"/>
    <n v="19"/>
    <n v="109.42105263157896"/>
  </r>
  <r>
    <n v="70"/>
    <n v="202005"/>
    <x v="10"/>
    <x v="2"/>
    <x v="4"/>
    <x v="4"/>
    <x v="1"/>
    <x v="3"/>
    <n v="19"/>
    <n v="77.368421052631589"/>
  </r>
  <r>
    <n v="45"/>
    <n v="202005"/>
    <x v="10"/>
    <x v="2"/>
    <x v="4"/>
    <x v="4"/>
    <x v="1"/>
    <x v="0"/>
    <n v="19"/>
    <n v="49.736842105263165"/>
  </r>
  <r>
    <n v="68"/>
    <n v="202005"/>
    <x v="10"/>
    <x v="2"/>
    <x v="4"/>
    <x v="4"/>
    <x v="1"/>
    <x v="1"/>
    <n v="19"/>
    <n v="75.15789473684211"/>
  </r>
  <r>
    <n v="61"/>
    <n v="202005"/>
    <x v="10"/>
    <x v="2"/>
    <x v="4"/>
    <x v="4"/>
    <x v="1"/>
    <x v="2"/>
    <n v="19"/>
    <n v="67.421052631578959"/>
  </r>
  <r>
    <n v="43"/>
    <n v="202005"/>
    <x v="10"/>
    <x v="2"/>
    <x v="4"/>
    <x v="4"/>
    <x v="1"/>
    <x v="6"/>
    <n v="19"/>
    <n v="47.526315789473692"/>
  </r>
  <r>
    <n v="99"/>
    <n v="202005"/>
    <x v="10"/>
    <x v="2"/>
    <x v="5"/>
    <x v="5"/>
    <x v="0"/>
    <x v="6"/>
    <n v="19"/>
    <n v="109.42105263157896"/>
  </r>
  <r>
    <n v="89"/>
    <n v="202005"/>
    <x v="10"/>
    <x v="2"/>
    <x v="5"/>
    <x v="5"/>
    <x v="0"/>
    <x v="0"/>
    <n v="19"/>
    <n v="98.368421052631589"/>
  </r>
  <r>
    <n v="149"/>
    <n v="202005"/>
    <x v="10"/>
    <x v="2"/>
    <x v="5"/>
    <x v="5"/>
    <x v="0"/>
    <x v="1"/>
    <n v="19"/>
    <n v="164.68421052631581"/>
  </r>
  <r>
    <n v="82"/>
    <n v="202005"/>
    <x v="10"/>
    <x v="2"/>
    <x v="5"/>
    <x v="5"/>
    <x v="0"/>
    <x v="2"/>
    <n v="19"/>
    <n v="90.631578947368425"/>
  </r>
  <r>
    <n v="117"/>
    <n v="202005"/>
    <x v="10"/>
    <x v="2"/>
    <x v="5"/>
    <x v="5"/>
    <x v="0"/>
    <x v="3"/>
    <n v="19"/>
    <n v="129.31578947368422"/>
  </r>
  <r>
    <n v="177"/>
    <n v="202005"/>
    <x v="10"/>
    <x v="2"/>
    <x v="5"/>
    <x v="5"/>
    <x v="0"/>
    <x v="4"/>
    <n v="19"/>
    <n v="195.63157894736844"/>
  </r>
  <r>
    <n v="108"/>
    <n v="202005"/>
    <x v="10"/>
    <x v="2"/>
    <x v="5"/>
    <x v="5"/>
    <x v="0"/>
    <x v="5"/>
    <n v="19"/>
    <n v="119.36842105263159"/>
  </r>
  <r>
    <n v="175"/>
    <n v="202005"/>
    <x v="10"/>
    <x v="2"/>
    <x v="5"/>
    <x v="5"/>
    <x v="1"/>
    <x v="3"/>
    <n v="19"/>
    <n v="193.42105263157896"/>
  </r>
  <r>
    <n v="217"/>
    <n v="202005"/>
    <x v="10"/>
    <x v="2"/>
    <x v="5"/>
    <x v="5"/>
    <x v="1"/>
    <x v="4"/>
    <n v="19"/>
    <n v="239.84210526315792"/>
  </r>
  <r>
    <n v="82"/>
    <n v="202005"/>
    <x v="10"/>
    <x v="2"/>
    <x v="5"/>
    <x v="5"/>
    <x v="1"/>
    <x v="5"/>
    <n v="19"/>
    <n v="90.631578947368425"/>
  </r>
  <r>
    <n v="119"/>
    <n v="202005"/>
    <x v="10"/>
    <x v="2"/>
    <x v="5"/>
    <x v="5"/>
    <x v="1"/>
    <x v="2"/>
    <n v="19"/>
    <n v="131.5263157894737"/>
  </r>
  <r>
    <n v="175"/>
    <n v="202005"/>
    <x v="10"/>
    <x v="2"/>
    <x v="5"/>
    <x v="5"/>
    <x v="1"/>
    <x v="1"/>
    <n v="19"/>
    <n v="193.42105263157896"/>
  </r>
  <r>
    <n v="73"/>
    <n v="202005"/>
    <x v="10"/>
    <x v="2"/>
    <x v="5"/>
    <x v="5"/>
    <x v="1"/>
    <x v="0"/>
    <n v="19"/>
    <n v="80.684210526315795"/>
  </r>
  <r>
    <n v="117"/>
    <n v="202005"/>
    <x v="10"/>
    <x v="2"/>
    <x v="5"/>
    <x v="5"/>
    <x v="1"/>
    <x v="6"/>
    <n v="19"/>
    <n v="129.31578947368422"/>
  </r>
  <r>
    <n v="192"/>
    <n v="202005"/>
    <x v="10"/>
    <x v="2"/>
    <x v="6"/>
    <x v="6"/>
    <x v="0"/>
    <x v="2"/>
    <n v="19"/>
    <n v="212.21052631578948"/>
  </r>
  <r>
    <n v="196"/>
    <n v="202005"/>
    <x v="10"/>
    <x v="2"/>
    <x v="6"/>
    <x v="6"/>
    <x v="0"/>
    <x v="1"/>
    <n v="19"/>
    <n v="216.63157894736844"/>
  </r>
  <r>
    <n v="101"/>
    <n v="202005"/>
    <x v="10"/>
    <x v="2"/>
    <x v="6"/>
    <x v="6"/>
    <x v="0"/>
    <x v="0"/>
    <n v="19"/>
    <n v="111.63157894736842"/>
  </r>
  <r>
    <n v="207"/>
    <n v="202005"/>
    <x v="10"/>
    <x v="2"/>
    <x v="6"/>
    <x v="6"/>
    <x v="0"/>
    <x v="3"/>
    <n v="19"/>
    <n v="228.78947368421055"/>
  </r>
  <r>
    <n v="115"/>
    <n v="202005"/>
    <x v="10"/>
    <x v="2"/>
    <x v="6"/>
    <x v="6"/>
    <x v="0"/>
    <x v="6"/>
    <n v="19"/>
    <n v="127.10526315789475"/>
  </r>
  <r>
    <n v="89"/>
    <n v="202005"/>
    <x v="10"/>
    <x v="2"/>
    <x v="6"/>
    <x v="6"/>
    <x v="0"/>
    <x v="5"/>
    <n v="19"/>
    <n v="98.368421052631589"/>
  </r>
  <r>
    <n v="198"/>
    <n v="202005"/>
    <x v="10"/>
    <x v="2"/>
    <x v="6"/>
    <x v="6"/>
    <x v="0"/>
    <x v="4"/>
    <n v="19"/>
    <n v="218.84210526315792"/>
  </r>
  <r>
    <n v="113"/>
    <n v="202005"/>
    <x v="10"/>
    <x v="2"/>
    <x v="6"/>
    <x v="6"/>
    <x v="1"/>
    <x v="5"/>
    <n v="19"/>
    <n v="124.89473684210527"/>
  </r>
  <r>
    <n v="205"/>
    <n v="202005"/>
    <x v="10"/>
    <x v="2"/>
    <x v="6"/>
    <x v="6"/>
    <x v="1"/>
    <x v="4"/>
    <n v="19"/>
    <n v="226.57894736842107"/>
  </r>
  <r>
    <n v="244"/>
    <n v="202005"/>
    <x v="10"/>
    <x v="2"/>
    <x v="6"/>
    <x v="6"/>
    <x v="1"/>
    <x v="3"/>
    <n v="19"/>
    <n v="269.68421052631584"/>
  </r>
  <r>
    <n v="98"/>
    <n v="202005"/>
    <x v="10"/>
    <x v="2"/>
    <x v="6"/>
    <x v="6"/>
    <x v="1"/>
    <x v="0"/>
    <n v="19"/>
    <n v="108.31578947368422"/>
  </r>
  <r>
    <n v="203"/>
    <n v="202005"/>
    <x v="10"/>
    <x v="2"/>
    <x v="6"/>
    <x v="6"/>
    <x v="1"/>
    <x v="1"/>
    <n v="19"/>
    <n v="224.36842105263159"/>
  </r>
  <r>
    <n v="193"/>
    <n v="202005"/>
    <x v="10"/>
    <x v="2"/>
    <x v="6"/>
    <x v="6"/>
    <x v="1"/>
    <x v="2"/>
    <n v="19"/>
    <n v="213.31578947368422"/>
  </r>
  <r>
    <n v="137"/>
    <n v="202005"/>
    <x v="10"/>
    <x v="2"/>
    <x v="6"/>
    <x v="6"/>
    <x v="1"/>
    <x v="6"/>
    <n v="19"/>
    <n v="151.42105263157896"/>
  </r>
  <r>
    <n v="78"/>
    <n v="202005"/>
    <x v="10"/>
    <x v="2"/>
    <x v="7"/>
    <x v="7"/>
    <x v="0"/>
    <x v="5"/>
    <n v="19"/>
    <n v="86.21052631578948"/>
  </r>
  <r>
    <n v="166"/>
    <n v="202005"/>
    <x v="10"/>
    <x v="2"/>
    <x v="7"/>
    <x v="7"/>
    <x v="0"/>
    <x v="4"/>
    <n v="19"/>
    <n v="183.47368421052633"/>
  </r>
  <r>
    <n v="177"/>
    <n v="202005"/>
    <x v="10"/>
    <x v="2"/>
    <x v="7"/>
    <x v="7"/>
    <x v="0"/>
    <x v="3"/>
    <n v="19"/>
    <n v="195.63157894736844"/>
  </r>
  <r>
    <n v="148"/>
    <n v="202005"/>
    <x v="10"/>
    <x v="2"/>
    <x v="7"/>
    <x v="7"/>
    <x v="0"/>
    <x v="2"/>
    <n v="19"/>
    <n v="163.57894736842107"/>
  </r>
  <r>
    <n v="286"/>
    <n v="202005"/>
    <x v="10"/>
    <x v="2"/>
    <x v="7"/>
    <x v="7"/>
    <x v="0"/>
    <x v="1"/>
    <n v="19"/>
    <n v="316.10526315789474"/>
  </r>
  <r>
    <n v="134"/>
    <n v="202005"/>
    <x v="10"/>
    <x v="2"/>
    <x v="7"/>
    <x v="7"/>
    <x v="0"/>
    <x v="0"/>
    <n v="19"/>
    <n v="148.10526315789474"/>
  </r>
  <r>
    <n v="111"/>
    <n v="202005"/>
    <x v="10"/>
    <x v="2"/>
    <x v="7"/>
    <x v="7"/>
    <x v="0"/>
    <x v="6"/>
    <n v="19"/>
    <n v="122.68421052631579"/>
  </r>
  <r>
    <n v="112"/>
    <n v="202005"/>
    <x v="10"/>
    <x v="2"/>
    <x v="7"/>
    <x v="7"/>
    <x v="1"/>
    <x v="5"/>
    <n v="19"/>
    <n v="123.78947368421053"/>
  </r>
  <r>
    <n v="319"/>
    <n v="202005"/>
    <x v="10"/>
    <x v="2"/>
    <x v="7"/>
    <x v="7"/>
    <x v="1"/>
    <x v="4"/>
    <n v="19"/>
    <n v="352.5789473684211"/>
  </r>
  <r>
    <n v="248"/>
    <n v="202005"/>
    <x v="10"/>
    <x v="2"/>
    <x v="7"/>
    <x v="7"/>
    <x v="1"/>
    <x v="3"/>
    <n v="19"/>
    <n v="274.10526315789474"/>
  </r>
  <r>
    <n v="224"/>
    <n v="202005"/>
    <x v="10"/>
    <x v="2"/>
    <x v="7"/>
    <x v="7"/>
    <x v="1"/>
    <x v="2"/>
    <n v="19"/>
    <n v="247.57894736842107"/>
  </r>
  <r>
    <n v="470"/>
    <n v="202005"/>
    <x v="10"/>
    <x v="2"/>
    <x v="7"/>
    <x v="7"/>
    <x v="1"/>
    <x v="1"/>
    <n v="19"/>
    <n v="519.47368421052636"/>
  </r>
  <r>
    <n v="278"/>
    <n v="202005"/>
    <x v="10"/>
    <x v="2"/>
    <x v="7"/>
    <x v="7"/>
    <x v="1"/>
    <x v="0"/>
    <n v="19"/>
    <n v="307.26315789473688"/>
  </r>
  <r>
    <n v="217"/>
    <n v="202005"/>
    <x v="10"/>
    <x v="2"/>
    <x v="7"/>
    <x v="7"/>
    <x v="1"/>
    <x v="6"/>
    <n v="19"/>
    <n v="239.84210526315792"/>
  </r>
  <r>
    <n v="66"/>
    <n v="202005"/>
    <x v="10"/>
    <x v="2"/>
    <x v="8"/>
    <x v="9"/>
    <x v="0"/>
    <x v="4"/>
    <n v="19"/>
    <n v="72.947368421052644"/>
  </r>
  <r>
    <n v="59"/>
    <n v="202005"/>
    <x v="10"/>
    <x v="2"/>
    <x v="8"/>
    <x v="9"/>
    <x v="0"/>
    <x v="3"/>
    <n v="19"/>
    <n v="65.21052631578948"/>
  </r>
  <r>
    <n v="49"/>
    <n v="202005"/>
    <x v="10"/>
    <x v="2"/>
    <x v="8"/>
    <x v="9"/>
    <x v="0"/>
    <x v="6"/>
    <n v="19"/>
    <n v="54.15789473684211"/>
  </r>
  <r>
    <n v="44"/>
    <n v="202005"/>
    <x v="10"/>
    <x v="2"/>
    <x v="8"/>
    <x v="9"/>
    <x v="0"/>
    <x v="5"/>
    <n v="19"/>
    <n v="48.631578947368425"/>
  </r>
  <r>
    <n v="59"/>
    <n v="202005"/>
    <x v="10"/>
    <x v="2"/>
    <x v="8"/>
    <x v="9"/>
    <x v="0"/>
    <x v="2"/>
    <n v="19"/>
    <n v="65.21052631578948"/>
  </r>
  <r>
    <n v="69"/>
    <n v="202005"/>
    <x v="10"/>
    <x v="2"/>
    <x v="8"/>
    <x v="9"/>
    <x v="0"/>
    <x v="1"/>
    <n v="19"/>
    <n v="76.26315789473685"/>
  </r>
  <r>
    <n v="38"/>
    <n v="202005"/>
    <x v="10"/>
    <x v="2"/>
    <x v="8"/>
    <x v="9"/>
    <x v="0"/>
    <x v="0"/>
    <n v="19"/>
    <n v="42.000000000000007"/>
  </r>
  <r>
    <n v="23"/>
    <n v="202005"/>
    <x v="10"/>
    <x v="2"/>
    <x v="8"/>
    <x v="8"/>
    <x v="0"/>
    <x v="6"/>
    <n v="19"/>
    <n v="25.421052631578949"/>
  </r>
  <r>
    <n v="19"/>
    <n v="202005"/>
    <x v="10"/>
    <x v="2"/>
    <x v="8"/>
    <x v="8"/>
    <x v="0"/>
    <x v="5"/>
    <n v="19"/>
    <n v="21.000000000000004"/>
  </r>
  <r>
    <n v="49"/>
    <n v="202005"/>
    <x v="10"/>
    <x v="2"/>
    <x v="8"/>
    <x v="8"/>
    <x v="0"/>
    <x v="4"/>
    <n v="19"/>
    <n v="54.15789473684211"/>
  </r>
  <r>
    <n v="44"/>
    <n v="202005"/>
    <x v="10"/>
    <x v="2"/>
    <x v="8"/>
    <x v="8"/>
    <x v="0"/>
    <x v="3"/>
    <n v="19"/>
    <n v="48.631578947368425"/>
  </r>
  <r>
    <n v="31"/>
    <n v="202005"/>
    <x v="10"/>
    <x v="2"/>
    <x v="8"/>
    <x v="8"/>
    <x v="0"/>
    <x v="2"/>
    <n v="19"/>
    <n v="34.263157894736842"/>
  </r>
  <r>
    <n v="32"/>
    <n v="202005"/>
    <x v="10"/>
    <x v="2"/>
    <x v="8"/>
    <x v="8"/>
    <x v="0"/>
    <x v="1"/>
    <n v="19"/>
    <n v="35.368421052631582"/>
  </r>
  <r>
    <n v="16"/>
    <n v="202005"/>
    <x v="10"/>
    <x v="2"/>
    <x v="8"/>
    <x v="8"/>
    <x v="0"/>
    <x v="0"/>
    <n v="19"/>
    <n v="17.684210526315791"/>
  </r>
  <r>
    <n v="116"/>
    <n v="202005"/>
    <x v="10"/>
    <x v="2"/>
    <x v="8"/>
    <x v="9"/>
    <x v="1"/>
    <x v="4"/>
    <n v="19"/>
    <n v="128.21052631578948"/>
  </r>
  <r>
    <n v="34"/>
    <n v="202005"/>
    <x v="10"/>
    <x v="2"/>
    <x v="8"/>
    <x v="8"/>
    <x v="1"/>
    <x v="0"/>
    <n v="19"/>
    <n v="37.578947368421055"/>
  </r>
  <r>
    <n v="52"/>
    <n v="202005"/>
    <x v="10"/>
    <x v="2"/>
    <x v="8"/>
    <x v="9"/>
    <x v="1"/>
    <x v="6"/>
    <n v="19"/>
    <n v="57.473684210526322"/>
  </r>
  <r>
    <n v="53"/>
    <n v="202005"/>
    <x v="10"/>
    <x v="2"/>
    <x v="8"/>
    <x v="9"/>
    <x v="1"/>
    <x v="5"/>
    <n v="19"/>
    <n v="58.578947368421055"/>
  </r>
  <r>
    <n v="61"/>
    <n v="202005"/>
    <x v="10"/>
    <x v="2"/>
    <x v="8"/>
    <x v="8"/>
    <x v="1"/>
    <x v="1"/>
    <n v="19"/>
    <n v="67.421052631578959"/>
  </r>
  <r>
    <n v="53"/>
    <n v="202005"/>
    <x v="10"/>
    <x v="2"/>
    <x v="8"/>
    <x v="8"/>
    <x v="1"/>
    <x v="2"/>
    <n v="19"/>
    <n v="58.578947368421055"/>
  </r>
  <r>
    <n v="79"/>
    <n v="202005"/>
    <x v="10"/>
    <x v="2"/>
    <x v="8"/>
    <x v="8"/>
    <x v="1"/>
    <x v="3"/>
    <n v="19"/>
    <n v="87.31578947368422"/>
  </r>
  <r>
    <n v="94"/>
    <n v="202005"/>
    <x v="10"/>
    <x v="2"/>
    <x v="8"/>
    <x v="8"/>
    <x v="1"/>
    <x v="4"/>
    <n v="19"/>
    <n v="103.89473684210527"/>
  </r>
  <r>
    <n v="40"/>
    <n v="202005"/>
    <x v="10"/>
    <x v="2"/>
    <x v="8"/>
    <x v="8"/>
    <x v="1"/>
    <x v="5"/>
    <n v="19"/>
    <n v="44.21052631578948"/>
  </r>
  <r>
    <n v="50"/>
    <n v="202005"/>
    <x v="10"/>
    <x v="2"/>
    <x v="8"/>
    <x v="8"/>
    <x v="1"/>
    <x v="6"/>
    <n v="19"/>
    <n v="55.26315789473685"/>
  </r>
  <r>
    <n v="45"/>
    <n v="202005"/>
    <x v="10"/>
    <x v="2"/>
    <x v="8"/>
    <x v="9"/>
    <x v="1"/>
    <x v="0"/>
    <n v="19"/>
    <n v="49.736842105263165"/>
  </r>
  <r>
    <n v="71"/>
    <n v="202005"/>
    <x v="10"/>
    <x v="2"/>
    <x v="8"/>
    <x v="9"/>
    <x v="1"/>
    <x v="1"/>
    <n v="19"/>
    <n v="78.473684210526329"/>
  </r>
  <r>
    <n v="87"/>
    <n v="202005"/>
    <x v="10"/>
    <x v="2"/>
    <x v="8"/>
    <x v="9"/>
    <x v="1"/>
    <x v="2"/>
    <n v="19"/>
    <n v="96.15789473684211"/>
  </r>
  <r>
    <n v="85"/>
    <n v="202005"/>
    <x v="10"/>
    <x v="2"/>
    <x v="8"/>
    <x v="9"/>
    <x v="1"/>
    <x v="3"/>
    <n v="19"/>
    <n v="93.947368421052644"/>
  </r>
  <r>
    <n v="53"/>
    <n v="202005"/>
    <x v="10"/>
    <x v="2"/>
    <x v="9"/>
    <x v="10"/>
    <x v="0"/>
    <x v="4"/>
    <n v="19"/>
    <n v="58.578947368421055"/>
  </r>
  <r>
    <n v="26"/>
    <n v="202005"/>
    <x v="10"/>
    <x v="2"/>
    <x v="9"/>
    <x v="10"/>
    <x v="0"/>
    <x v="5"/>
    <n v="19"/>
    <n v="28.736842105263161"/>
  </r>
  <r>
    <n v="30"/>
    <n v="202005"/>
    <x v="10"/>
    <x v="2"/>
    <x v="9"/>
    <x v="10"/>
    <x v="0"/>
    <x v="0"/>
    <n v="19"/>
    <n v="33.15789473684211"/>
  </r>
  <r>
    <n v="46"/>
    <n v="202005"/>
    <x v="10"/>
    <x v="2"/>
    <x v="9"/>
    <x v="10"/>
    <x v="0"/>
    <x v="1"/>
    <n v="19"/>
    <n v="50.842105263157897"/>
  </r>
  <r>
    <n v="61"/>
    <n v="202005"/>
    <x v="10"/>
    <x v="2"/>
    <x v="9"/>
    <x v="10"/>
    <x v="0"/>
    <x v="2"/>
    <n v="19"/>
    <n v="67.421052631578959"/>
  </r>
  <r>
    <n v="64"/>
    <n v="202005"/>
    <x v="10"/>
    <x v="2"/>
    <x v="9"/>
    <x v="10"/>
    <x v="0"/>
    <x v="3"/>
    <n v="19"/>
    <n v="70.736842105263165"/>
  </r>
  <r>
    <n v="34"/>
    <n v="202005"/>
    <x v="10"/>
    <x v="2"/>
    <x v="9"/>
    <x v="10"/>
    <x v="0"/>
    <x v="6"/>
    <n v="19"/>
    <n v="37.578947368421055"/>
  </r>
  <r>
    <n v="255"/>
    <n v="202005"/>
    <x v="10"/>
    <x v="2"/>
    <x v="9"/>
    <x v="11"/>
    <x v="1"/>
    <x v="4"/>
    <n v="19"/>
    <n v="281.84210526315792"/>
  </r>
  <r>
    <n v="134"/>
    <n v="202005"/>
    <x v="10"/>
    <x v="2"/>
    <x v="9"/>
    <x v="11"/>
    <x v="1"/>
    <x v="5"/>
    <n v="19"/>
    <n v="148.10526315789474"/>
  </r>
  <r>
    <n v="152"/>
    <n v="202005"/>
    <x v="10"/>
    <x v="2"/>
    <x v="9"/>
    <x v="11"/>
    <x v="1"/>
    <x v="6"/>
    <n v="19"/>
    <n v="168.00000000000003"/>
  </r>
  <r>
    <n v="159"/>
    <n v="202005"/>
    <x v="10"/>
    <x v="2"/>
    <x v="9"/>
    <x v="10"/>
    <x v="1"/>
    <x v="4"/>
    <n v="19"/>
    <n v="175.73684210526318"/>
  </r>
  <r>
    <n v="135"/>
    <n v="202005"/>
    <x v="10"/>
    <x v="2"/>
    <x v="9"/>
    <x v="10"/>
    <x v="1"/>
    <x v="3"/>
    <n v="19"/>
    <n v="149.21052631578948"/>
  </r>
  <r>
    <n v="106"/>
    <n v="202005"/>
    <x v="10"/>
    <x v="2"/>
    <x v="9"/>
    <x v="10"/>
    <x v="1"/>
    <x v="2"/>
    <n v="19"/>
    <n v="117.15789473684211"/>
  </r>
  <r>
    <n v="90"/>
    <n v="202005"/>
    <x v="10"/>
    <x v="2"/>
    <x v="9"/>
    <x v="10"/>
    <x v="1"/>
    <x v="0"/>
    <n v="19"/>
    <n v="99.473684210526329"/>
  </r>
  <r>
    <n v="113"/>
    <n v="202005"/>
    <x v="10"/>
    <x v="2"/>
    <x v="9"/>
    <x v="10"/>
    <x v="1"/>
    <x v="6"/>
    <n v="19"/>
    <n v="124.89473684210527"/>
  </r>
  <r>
    <n v="183"/>
    <n v="202005"/>
    <x v="10"/>
    <x v="2"/>
    <x v="9"/>
    <x v="11"/>
    <x v="1"/>
    <x v="3"/>
    <n v="19"/>
    <n v="202.26315789473685"/>
  </r>
  <r>
    <n v="157"/>
    <n v="202005"/>
    <x v="10"/>
    <x v="2"/>
    <x v="9"/>
    <x v="11"/>
    <x v="1"/>
    <x v="2"/>
    <n v="19"/>
    <n v="173.5263157894737"/>
  </r>
  <r>
    <n v="225"/>
    <n v="202005"/>
    <x v="10"/>
    <x v="2"/>
    <x v="9"/>
    <x v="11"/>
    <x v="1"/>
    <x v="1"/>
    <n v="19"/>
    <n v="248.68421052631581"/>
  </r>
  <r>
    <n v="172"/>
    <n v="202005"/>
    <x v="10"/>
    <x v="2"/>
    <x v="9"/>
    <x v="11"/>
    <x v="1"/>
    <x v="0"/>
    <n v="19"/>
    <n v="190.10526315789477"/>
  </r>
  <r>
    <n v="95"/>
    <n v="202005"/>
    <x v="10"/>
    <x v="2"/>
    <x v="9"/>
    <x v="10"/>
    <x v="1"/>
    <x v="5"/>
    <n v="19"/>
    <n v="105.00000000000001"/>
  </r>
  <r>
    <n v="155"/>
    <n v="202005"/>
    <x v="10"/>
    <x v="2"/>
    <x v="9"/>
    <x v="10"/>
    <x v="1"/>
    <x v="1"/>
    <n v="19"/>
    <n v="171.31578947368422"/>
  </r>
  <r>
    <n v="58"/>
    <n v="202004"/>
    <x v="11"/>
    <x v="2"/>
    <x v="0"/>
    <x v="0"/>
    <x v="0"/>
    <x v="1"/>
    <n v="20"/>
    <n v="60.900000000000006"/>
  </r>
  <r>
    <n v="52"/>
    <n v="202004"/>
    <x v="11"/>
    <x v="2"/>
    <x v="0"/>
    <x v="0"/>
    <x v="0"/>
    <x v="6"/>
    <n v="20"/>
    <n v="54.6"/>
  </r>
  <r>
    <n v="26"/>
    <n v="202004"/>
    <x v="11"/>
    <x v="2"/>
    <x v="0"/>
    <x v="0"/>
    <x v="0"/>
    <x v="5"/>
    <n v="20"/>
    <n v="27.3"/>
  </r>
  <r>
    <n v="68"/>
    <n v="202004"/>
    <x v="11"/>
    <x v="2"/>
    <x v="0"/>
    <x v="0"/>
    <x v="0"/>
    <x v="4"/>
    <n v="20"/>
    <n v="71.400000000000006"/>
  </r>
  <r>
    <n v="68"/>
    <n v="202004"/>
    <x v="11"/>
    <x v="2"/>
    <x v="0"/>
    <x v="0"/>
    <x v="0"/>
    <x v="3"/>
    <n v="20"/>
    <n v="71.400000000000006"/>
  </r>
  <r>
    <n v="41"/>
    <n v="202004"/>
    <x v="11"/>
    <x v="2"/>
    <x v="0"/>
    <x v="0"/>
    <x v="0"/>
    <x v="2"/>
    <n v="20"/>
    <n v="43.050000000000004"/>
  </r>
  <r>
    <n v="36"/>
    <n v="202004"/>
    <x v="11"/>
    <x v="2"/>
    <x v="0"/>
    <x v="0"/>
    <x v="0"/>
    <x v="0"/>
    <n v="20"/>
    <n v="37.800000000000004"/>
  </r>
  <r>
    <n v="69"/>
    <n v="202004"/>
    <x v="11"/>
    <x v="2"/>
    <x v="0"/>
    <x v="0"/>
    <x v="1"/>
    <x v="1"/>
    <n v="20"/>
    <n v="72.45"/>
  </r>
  <r>
    <n v="52"/>
    <n v="202004"/>
    <x v="11"/>
    <x v="2"/>
    <x v="0"/>
    <x v="0"/>
    <x v="1"/>
    <x v="0"/>
    <n v="20"/>
    <n v="54.6"/>
  </r>
  <r>
    <n v="54"/>
    <n v="202004"/>
    <x v="11"/>
    <x v="2"/>
    <x v="0"/>
    <x v="0"/>
    <x v="1"/>
    <x v="6"/>
    <n v="20"/>
    <n v="56.7"/>
  </r>
  <r>
    <n v="43"/>
    <n v="202004"/>
    <x v="11"/>
    <x v="2"/>
    <x v="0"/>
    <x v="0"/>
    <x v="1"/>
    <x v="5"/>
    <n v="20"/>
    <n v="45.15"/>
  </r>
  <r>
    <n v="88"/>
    <n v="202004"/>
    <x v="11"/>
    <x v="2"/>
    <x v="0"/>
    <x v="0"/>
    <x v="1"/>
    <x v="4"/>
    <n v="20"/>
    <n v="92.4"/>
  </r>
  <r>
    <n v="83"/>
    <n v="202004"/>
    <x v="11"/>
    <x v="2"/>
    <x v="0"/>
    <x v="0"/>
    <x v="1"/>
    <x v="3"/>
    <n v="20"/>
    <n v="87.15"/>
  </r>
  <r>
    <n v="53"/>
    <n v="202004"/>
    <x v="11"/>
    <x v="2"/>
    <x v="0"/>
    <x v="0"/>
    <x v="1"/>
    <x v="2"/>
    <n v="20"/>
    <n v="55.650000000000006"/>
  </r>
  <r>
    <n v="340"/>
    <n v="202004"/>
    <x v="11"/>
    <x v="2"/>
    <x v="1"/>
    <x v="1"/>
    <x v="0"/>
    <x v="0"/>
    <n v="20"/>
    <n v="357"/>
  </r>
  <r>
    <n v="304"/>
    <n v="202004"/>
    <x v="11"/>
    <x v="2"/>
    <x v="1"/>
    <x v="1"/>
    <x v="0"/>
    <x v="5"/>
    <n v="20"/>
    <n v="319.2"/>
  </r>
  <r>
    <n v="594"/>
    <n v="202004"/>
    <x v="11"/>
    <x v="2"/>
    <x v="1"/>
    <x v="1"/>
    <x v="0"/>
    <x v="4"/>
    <n v="20"/>
    <n v="623.70000000000005"/>
  </r>
  <r>
    <n v="455"/>
    <n v="202004"/>
    <x v="11"/>
    <x v="2"/>
    <x v="1"/>
    <x v="1"/>
    <x v="0"/>
    <x v="3"/>
    <n v="20"/>
    <n v="477.75"/>
  </r>
  <r>
    <n v="391"/>
    <n v="202004"/>
    <x v="11"/>
    <x v="2"/>
    <x v="1"/>
    <x v="1"/>
    <x v="0"/>
    <x v="2"/>
    <n v="20"/>
    <n v="410.55"/>
  </r>
  <r>
    <n v="654"/>
    <n v="202004"/>
    <x v="11"/>
    <x v="2"/>
    <x v="1"/>
    <x v="1"/>
    <x v="0"/>
    <x v="1"/>
    <n v="20"/>
    <n v="686.7"/>
  </r>
  <r>
    <n v="384"/>
    <n v="202004"/>
    <x v="11"/>
    <x v="2"/>
    <x v="1"/>
    <x v="1"/>
    <x v="0"/>
    <x v="6"/>
    <n v="20"/>
    <n v="403.20000000000005"/>
  </r>
  <r>
    <n v="2"/>
    <n v="202004"/>
    <x v="11"/>
    <x v="2"/>
    <x v="1"/>
    <x v="1"/>
    <x v="1"/>
    <x v="6"/>
    <n v="20"/>
    <n v="2.1"/>
  </r>
  <r>
    <n v="2"/>
    <n v="202004"/>
    <x v="11"/>
    <x v="2"/>
    <x v="1"/>
    <x v="1"/>
    <x v="1"/>
    <x v="5"/>
    <n v="20"/>
    <n v="2.1"/>
  </r>
  <r>
    <n v="3"/>
    <n v="202004"/>
    <x v="11"/>
    <x v="2"/>
    <x v="1"/>
    <x v="1"/>
    <x v="1"/>
    <x v="4"/>
    <n v="20"/>
    <n v="3.1500000000000004"/>
  </r>
  <r>
    <n v="5"/>
    <n v="202004"/>
    <x v="11"/>
    <x v="2"/>
    <x v="1"/>
    <x v="1"/>
    <x v="1"/>
    <x v="3"/>
    <n v="20"/>
    <n v="5.25"/>
  </r>
  <r>
    <n v="2"/>
    <n v="202004"/>
    <x v="11"/>
    <x v="2"/>
    <x v="1"/>
    <x v="1"/>
    <x v="1"/>
    <x v="2"/>
    <n v="20"/>
    <n v="2.1"/>
  </r>
  <r>
    <n v="4"/>
    <n v="202004"/>
    <x v="11"/>
    <x v="2"/>
    <x v="1"/>
    <x v="1"/>
    <x v="1"/>
    <x v="1"/>
    <n v="20"/>
    <n v="4.2"/>
  </r>
  <r>
    <n v="102"/>
    <n v="202004"/>
    <x v="11"/>
    <x v="2"/>
    <x v="2"/>
    <x v="2"/>
    <x v="0"/>
    <x v="0"/>
    <n v="20"/>
    <n v="107.10000000000001"/>
  </r>
  <r>
    <n v="226"/>
    <n v="202004"/>
    <x v="11"/>
    <x v="2"/>
    <x v="2"/>
    <x v="2"/>
    <x v="0"/>
    <x v="1"/>
    <n v="20"/>
    <n v="237.3"/>
  </r>
  <r>
    <n v="166"/>
    <n v="202004"/>
    <x v="11"/>
    <x v="2"/>
    <x v="2"/>
    <x v="2"/>
    <x v="0"/>
    <x v="2"/>
    <n v="20"/>
    <n v="174.3"/>
  </r>
  <r>
    <n v="153"/>
    <n v="202004"/>
    <x v="11"/>
    <x v="2"/>
    <x v="2"/>
    <x v="2"/>
    <x v="0"/>
    <x v="6"/>
    <n v="20"/>
    <n v="160.65"/>
  </r>
  <r>
    <n v="216"/>
    <n v="202004"/>
    <x v="11"/>
    <x v="2"/>
    <x v="2"/>
    <x v="2"/>
    <x v="0"/>
    <x v="4"/>
    <n v="20"/>
    <n v="226.8"/>
  </r>
  <r>
    <n v="145"/>
    <n v="202004"/>
    <x v="11"/>
    <x v="2"/>
    <x v="2"/>
    <x v="2"/>
    <x v="0"/>
    <x v="5"/>
    <n v="20"/>
    <n v="152.25"/>
  </r>
  <r>
    <n v="164"/>
    <n v="202004"/>
    <x v="11"/>
    <x v="2"/>
    <x v="2"/>
    <x v="2"/>
    <x v="0"/>
    <x v="3"/>
    <n v="20"/>
    <n v="172.20000000000002"/>
  </r>
  <r>
    <n v="50"/>
    <n v="202004"/>
    <x v="11"/>
    <x v="2"/>
    <x v="3"/>
    <x v="3"/>
    <x v="0"/>
    <x v="0"/>
    <n v="20"/>
    <n v="52.5"/>
  </r>
  <r>
    <n v="103"/>
    <n v="202004"/>
    <x v="11"/>
    <x v="2"/>
    <x v="3"/>
    <x v="3"/>
    <x v="0"/>
    <x v="1"/>
    <n v="20"/>
    <n v="108.15"/>
  </r>
  <r>
    <n v="73"/>
    <n v="202004"/>
    <x v="11"/>
    <x v="2"/>
    <x v="3"/>
    <x v="3"/>
    <x v="0"/>
    <x v="2"/>
    <n v="20"/>
    <n v="76.650000000000006"/>
  </r>
  <r>
    <n v="97"/>
    <n v="202004"/>
    <x v="11"/>
    <x v="2"/>
    <x v="3"/>
    <x v="3"/>
    <x v="0"/>
    <x v="3"/>
    <n v="20"/>
    <n v="101.85000000000001"/>
  </r>
  <r>
    <n v="131"/>
    <n v="202004"/>
    <x v="11"/>
    <x v="2"/>
    <x v="3"/>
    <x v="3"/>
    <x v="0"/>
    <x v="4"/>
    <n v="20"/>
    <n v="137.55000000000001"/>
  </r>
  <r>
    <n v="66"/>
    <n v="202004"/>
    <x v="11"/>
    <x v="2"/>
    <x v="3"/>
    <x v="3"/>
    <x v="0"/>
    <x v="5"/>
    <n v="20"/>
    <n v="69.3"/>
  </r>
  <r>
    <n v="90"/>
    <n v="202004"/>
    <x v="11"/>
    <x v="2"/>
    <x v="3"/>
    <x v="3"/>
    <x v="0"/>
    <x v="6"/>
    <n v="20"/>
    <n v="94.5"/>
  </r>
  <r>
    <n v="88"/>
    <n v="202004"/>
    <x v="11"/>
    <x v="2"/>
    <x v="3"/>
    <x v="3"/>
    <x v="1"/>
    <x v="0"/>
    <n v="20"/>
    <n v="92.4"/>
  </r>
  <r>
    <n v="149"/>
    <n v="202004"/>
    <x v="11"/>
    <x v="2"/>
    <x v="3"/>
    <x v="3"/>
    <x v="1"/>
    <x v="1"/>
    <n v="20"/>
    <n v="156.45000000000002"/>
  </r>
  <r>
    <n v="109"/>
    <n v="202004"/>
    <x v="11"/>
    <x v="2"/>
    <x v="3"/>
    <x v="3"/>
    <x v="1"/>
    <x v="2"/>
    <n v="20"/>
    <n v="114.45"/>
  </r>
  <r>
    <n v="141"/>
    <n v="202004"/>
    <x v="11"/>
    <x v="2"/>
    <x v="3"/>
    <x v="3"/>
    <x v="1"/>
    <x v="3"/>
    <n v="20"/>
    <n v="148.05000000000001"/>
  </r>
  <r>
    <n v="168"/>
    <n v="202004"/>
    <x v="11"/>
    <x v="2"/>
    <x v="3"/>
    <x v="3"/>
    <x v="1"/>
    <x v="4"/>
    <n v="20"/>
    <n v="176.4"/>
  </r>
  <r>
    <n v="101"/>
    <n v="202004"/>
    <x v="11"/>
    <x v="2"/>
    <x v="3"/>
    <x v="3"/>
    <x v="1"/>
    <x v="5"/>
    <n v="20"/>
    <n v="106.05000000000001"/>
  </r>
  <r>
    <n v="108"/>
    <n v="202004"/>
    <x v="11"/>
    <x v="2"/>
    <x v="3"/>
    <x v="3"/>
    <x v="1"/>
    <x v="6"/>
    <n v="20"/>
    <n v="113.4"/>
  </r>
  <r>
    <n v="32"/>
    <n v="202004"/>
    <x v="11"/>
    <x v="2"/>
    <x v="4"/>
    <x v="4"/>
    <x v="0"/>
    <x v="5"/>
    <n v="20"/>
    <n v="33.6"/>
  </r>
  <r>
    <n v="68"/>
    <n v="202004"/>
    <x v="11"/>
    <x v="2"/>
    <x v="4"/>
    <x v="4"/>
    <x v="0"/>
    <x v="4"/>
    <n v="20"/>
    <n v="71.400000000000006"/>
  </r>
  <r>
    <n v="53"/>
    <n v="202004"/>
    <x v="11"/>
    <x v="2"/>
    <x v="4"/>
    <x v="4"/>
    <x v="0"/>
    <x v="3"/>
    <n v="20"/>
    <n v="55.650000000000006"/>
  </r>
  <r>
    <n v="31"/>
    <n v="202004"/>
    <x v="11"/>
    <x v="2"/>
    <x v="4"/>
    <x v="4"/>
    <x v="0"/>
    <x v="2"/>
    <n v="20"/>
    <n v="32.550000000000004"/>
  </r>
  <r>
    <n v="62"/>
    <n v="202004"/>
    <x v="11"/>
    <x v="2"/>
    <x v="4"/>
    <x v="4"/>
    <x v="0"/>
    <x v="1"/>
    <n v="20"/>
    <n v="65.100000000000009"/>
  </r>
  <r>
    <n v="41"/>
    <n v="202004"/>
    <x v="11"/>
    <x v="2"/>
    <x v="4"/>
    <x v="4"/>
    <x v="0"/>
    <x v="0"/>
    <n v="20"/>
    <n v="43.050000000000004"/>
  </r>
  <r>
    <n v="26"/>
    <n v="202004"/>
    <x v="11"/>
    <x v="2"/>
    <x v="4"/>
    <x v="4"/>
    <x v="0"/>
    <x v="6"/>
    <n v="20"/>
    <n v="27.3"/>
  </r>
  <r>
    <n v="46"/>
    <n v="202004"/>
    <x v="11"/>
    <x v="2"/>
    <x v="4"/>
    <x v="4"/>
    <x v="1"/>
    <x v="5"/>
    <n v="20"/>
    <n v="48.300000000000004"/>
  </r>
  <r>
    <n v="92"/>
    <n v="202004"/>
    <x v="11"/>
    <x v="2"/>
    <x v="4"/>
    <x v="4"/>
    <x v="1"/>
    <x v="4"/>
    <n v="20"/>
    <n v="96.600000000000009"/>
  </r>
  <r>
    <n v="97"/>
    <n v="202004"/>
    <x v="11"/>
    <x v="2"/>
    <x v="4"/>
    <x v="4"/>
    <x v="1"/>
    <x v="3"/>
    <n v="20"/>
    <n v="101.85000000000001"/>
  </r>
  <r>
    <n v="80"/>
    <n v="202004"/>
    <x v="11"/>
    <x v="2"/>
    <x v="4"/>
    <x v="4"/>
    <x v="1"/>
    <x v="2"/>
    <n v="20"/>
    <n v="84"/>
  </r>
  <r>
    <n v="88"/>
    <n v="202004"/>
    <x v="11"/>
    <x v="2"/>
    <x v="4"/>
    <x v="4"/>
    <x v="1"/>
    <x v="1"/>
    <n v="20"/>
    <n v="92.4"/>
  </r>
  <r>
    <n v="44"/>
    <n v="202004"/>
    <x v="11"/>
    <x v="2"/>
    <x v="4"/>
    <x v="4"/>
    <x v="1"/>
    <x v="0"/>
    <n v="20"/>
    <n v="46.2"/>
  </r>
  <r>
    <n v="57"/>
    <n v="202004"/>
    <x v="11"/>
    <x v="2"/>
    <x v="4"/>
    <x v="4"/>
    <x v="1"/>
    <x v="6"/>
    <n v="20"/>
    <n v="59.85"/>
  </r>
  <r>
    <n v="97"/>
    <n v="202004"/>
    <x v="11"/>
    <x v="2"/>
    <x v="5"/>
    <x v="5"/>
    <x v="0"/>
    <x v="0"/>
    <n v="20"/>
    <n v="101.85000000000001"/>
  </r>
  <r>
    <n v="178"/>
    <n v="202004"/>
    <x v="11"/>
    <x v="2"/>
    <x v="5"/>
    <x v="5"/>
    <x v="0"/>
    <x v="1"/>
    <n v="20"/>
    <n v="186.9"/>
  </r>
  <r>
    <n v="136"/>
    <n v="202004"/>
    <x v="11"/>
    <x v="2"/>
    <x v="5"/>
    <x v="5"/>
    <x v="0"/>
    <x v="2"/>
    <n v="20"/>
    <n v="142.80000000000001"/>
  </r>
  <r>
    <n v="110"/>
    <n v="202004"/>
    <x v="11"/>
    <x v="2"/>
    <x v="5"/>
    <x v="5"/>
    <x v="0"/>
    <x v="6"/>
    <n v="20"/>
    <n v="115.5"/>
  </r>
  <r>
    <n v="196"/>
    <n v="202004"/>
    <x v="11"/>
    <x v="2"/>
    <x v="5"/>
    <x v="5"/>
    <x v="0"/>
    <x v="4"/>
    <n v="20"/>
    <n v="205.8"/>
  </r>
  <r>
    <n v="96"/>
    <n v="202004"/>
    <x v="11"/>
    <x v="2"/>
    <x v="5"/>
    <x v="5"/>
    <x v="0"/>
    <x v="5"/>
    <n v="20"/>
    <n v="100.80000000000001"/>
  </r>
  <r>
    <n v="158"/>
    <n v="202004"/>
    <x v="11"/>
    <x v="2"/>
    <x v="5"/>
    <x v="5"/>
    <x v="0"/>
    <x v="3"/>
    <n v="20"/>
    <n v="165.9"/>
  </r>
  <r>
    <n v="138"/>
    <n v="202004"/>
    <x v="11"/>
    <x v="2"/>
    <x v="5"/>
    <x v="5"/>
    <x v="1"/>
    <x v="0"/>
    <n v="20"/>
    <n v="144.9"/>
  </r>
  <r>
    <n v="190"/>
    <n v="202004"/>
    <x v="11"/>
    <x v="2"/>
    <x v="5"/>
    <x v="5"/>
    <x v="1"/>
    <x v="1"/>
    <n v="20"/>
    <n v="199.5"/>
  </r>
  <r>
    <n v="146"/>
    <n v="202004"/>
    <x v="11"/>
    <x v="2"/>
    <x v="5"/>
    <x v="5"/>
    <x v="1"/>
    <x v="2"/>
    <n v="20"/>
    <n v="153.30000000000001"/>
  </r>
  <r>
    <n v="211"/>
    <n v="202004"/>
    <x v="11"/>
    <x v="2"/>
    <x v="5"/>
    <x v="5"/>
    <x v="1"/>
    <x v="3"/>
    <n v="20"/>
    <n v="221.55"/>
  </r>
  <r>
    <n v="251"/>
    <n v="202004"/>
    <x v="11"/>
    <x v="2"/>
    <x v="5"/>
    <x v="5"/>
    <x v="1"/>
    <x v="4"/>
    <n v="20"/>
    <n v="263.55"/>
  </r>
  <r>
    <n v="123"/>
    <n v="202004"/>
    <x v="11"/>
    <x v="2"/>
    <x v="5"/>
    <x v="5"/>
    <x v="1"/>
    <x v="5"/>
    <n v="20"/>
    <n v="129.15"/>
  </r>
  <r>
    <n v="134"/>
    <n v="202004"/>
    <x v="11"/>
    <x v="2"/>
    <x v="5"/>
    <x v="5"/>
    <x v="1"/>
    <x v="6"/>
    <n v="20"/>
    <n v="140.70000000000002"/>
  </r>
  <r>
    <n v="101"/>
    <n v="202004"/>
    <x v="11"/>
    <x v="2"/>
    <x v="6"/>
    <x v="6"/>
    <x v="0"/>
    <x v="5"/>
    <n v="20"/>
    <n v="106.05000000000001"/>
  </r>
  <r>
    <n v="198"/>
    <n v="202004"/>
    <x v="11"/>
    <x v="2"/>
    <x v="6"/>
    <x v="6"/>
    <x v="0"/>
    <x v="4"/>
    <n v="20"/>
    <n v="207.9"/>
  </r>
  <r>
    <n v="208"/>
    <n v="202004"/>
    <x v="11"/>
    <x v="2"/>
    <x v="6"/>
    <x v="6"/>
    <x v="0"/>
    <x v="3"/>
    <n v="20"/>
    <n v="218.4"/>
  </r>
  <r>
    <n v="199"/>
    <n v="202004"/>
    <x v="11"/>
    <x v="2"/>
    <x v="6"/>
    <x v="6"/>
    <x v="0"/>
    <x v="2"/>
    <n v="20"/>
    <n v="208.95000000000002"/>
  </r>
  <r>
    <n v="212"/>
    <n v="202004"/>
    <x v="11"/>
    <x v="2"/>
    <x v="6"/>
    <x v="6"/>
    <x v="0"/>
    <x v="1"/>
    <n v="20"/>
    <n v="222.60000000000002"/>
  </r>
  <r>
    <n v="93"/>
    <n v="202004"/>
    <x v="11"/>
    <x v="2"/>
    <x v="6"/>
    <x v="6"/>
    <x v="0"/>
    <x v="0"/>
    <n v="20"/>
    <n v="97.65"/>
  </r>
  <r>
    <n v="105"/>
    <n v="202004"/>
    <x v="11"/>
    <x v="2"/>
    <x v="6"/>
    <x v="6"/>
    <x v="0"/>
    <x v="6"/>
    <n v="20"/>
    <n v="110.25"/>
  </r>
  <r>
    <n v="119"/>
    <n v="202004"/>
    <x v="11"/>
    <x v="2"/>
    <x v="6"/>
    <x v="6"/>
    <x v="1"/>
    <x v="5"/>
    <n v="20"/>
    <n v="124.95"/>
  </r>
  <r>
    <n v="246"/>
    <n v="202004"/>
    <x v="11"/>
    <x v="2"/>
    <x v="6"/>
    <x v="6"/>
    <x v="1"/>
    <x v="4"/>
    <n v="20"/>
    <n v="258.3"/>
  </r>
  <r>
    <n v="274"/>
    <n v="202004"/>
    <x v="11"/>
    <x v="2"/>
    <x v="6"/>
    <x v="6"/>
    <x v="1"/>
    <x v="3"/>
    <n v="20"/>
    <n v="287.7"/>
  </r>
  <r>
    <n v="206"/>
    <n v="202004"/>
    <x v="11"/>
    <x v="2"/>
    <x v="6"/>
    <x v="6"/>
    <x v="1"/>
    <x v="2"/>
    <n v="20"/>
    <n v="216.3"/>
  </r>
  <r>
    <n v="212"/>
    <n v="202004"/>
    <x v="11"/>
    <x v="2"/>
    <x v="6"/>
    <x v="6"/>
    <x v="1"/>
    <x v="1"/>
    <n v="20"/>
    <n v="222.60000000000002"/>
  </r>
  <r>
    <n v="95"/>
    <n v="202004"/>
    <x v="11"/>
    <x v="2"/>
    <x v="6"/>
    <x v="6"/>
    <x v="1"/>
    <x v="0"/>
    <n v="20"/>
    <n v="99.75"/>
  </r>
  <r>
    <n v="132"/>
    <n v="202004"/>
    <x v="11"/>
    <x v="2"/>
    <x v="6"/>
    <x v="6"/>
    <x v="1"/>
    <x v="6"/>
    <n v="20"/>
    <n v="138.6"/>
  </r>
  <r>
    <n v="77"/>
    <n v="202004"/>
    <x v="11"/>
    <x v="2"/>
    <x v="7"/>
    <x v="7"/>
    <x v="0"/>
    <x v="5"/>
    <n v="20"/>
    <n v="80.850000000000009"/>
  </r>
  <r>
    <n v="166"/>
    <n v="202004"/>
    <x v="11"/>
    <x v="2"/>
    <x v="7"/>
    <x v="7"/>
    <x v="0"/>
    <x v="4"/>
    <n v="20"/>
    <n v="174.3"/>
  </r>
  <r>
    <n v="156"/>
    <n v="202004"/>
    <x v="11"/>
    <x v="2"/>
    <x v="7"/>
    <x v="7"/>
    <x v="0"/>
    <x v="3"/>
    <n v="20"/>
    <n v="163.80000000000001"/>
  </r>
  <r>
    <n v="142"/>
    <n v="202004"/>
    <x v="11"/>
    <x v="2"/>
    <x v="7"/>
    <x v="7"/>
    <x v="0"/>
    <x v="2"/>
    <n v="20"/>
    <n v="149.1"/>
  </r>
  <r>
    <n v="229"/>
    <n v="202004"/>
    <x v="11"/>
    <x v="2"/>
    <x v="7"/>
    <x v="7"/>
    <x v="0"/>
    <x v="1"/>
    <n v="20"/>
    <n v="240.45000000000002"/>
  </r>
  <r>
    <n v="132"/>
    <n v="202004"/>
    <x v="11"/>
    <x v="2"/>
    <x v="7"/>
    <x v="7"/>
    <x v="0"/>
    <x v="0"/>
    <n v="20"/>
    <n v="138.6"/>
  </r>
  <r>
    <n v="105"/>
    <n v="202004"/>
    <x v="11"/>
    <x v="2"/>
    <x v="7"/>
    <x v="7"/>
    <x v="0"/>
    <x v="6"/>
    <n v="20"/>
    <n v="110.25"/>
  </r>
  <r>
    <n v="96"/>
    <n v="202004"/>
    <x v="11"/>
    <x v="2"/>
    <x v="7"/>
    <x v="7"/>
    <x v="1"/>
    <x v="5"/>
    <n v="20"/>
    <n v="100.80000000000001"/>
  </r>
  <r>
    <n v="300"/>
    <n v="202004"/>
    <x v="11"/>
    <x v="2"/>
    <x v="7"/>
    <x v="7"/>
    <x v="1"/>
    <x v="4"/>
    <n v="20"/>
    <n v="315"/>
  </r>
  <r>
    <n v="274"/>
    <n v="202004"/>
    <x v="11"/>
    <x v="2"/>
    <x v="7"/>
    <x v="7"/>
    <x v="1"/>
    <x v="3"/>
    <n v="20"/>
    <n v="287.7"/>
  </r>
  <r>
    <n v="211"/>
    <n v="202004"/>
    <x v="11"/>
    <x v="2"/>
    <x v="7"/>
    <x v="7"/>
    <x v="1"/>
    <x v="2"/>
    <n v="20"/>
    <n v="221.55"/>
  </r>
  <r>
    <n v="343"/>
    <n v="202004"/>
    <x v="11"/>
    <x v="2"/>
    <x v="7"/>
    <x v="7"/>
    <x v="1"/>
    <x v="1"/>
    <n v="20"/>
    <n v="360.15000000000003"/>
  </r>
  <r>
    <n v="229"/>
    <n v="202004"/>
    <x v="11"/>
    <x v="2"/>
    <x v="7"/>
    <x v="7"/>
    <x v="1"/>
    <x v="0"/>
    <n v="20"/>
    <n v="240.45000000000002"/>
  </r>
  <r>
    <n v="240"/>
    <n v="202004"/>
    <x v="11"/>
    <x v="2"/>
    <x v="7"/>
    <x v="7"/>
    <x v="1"/>
    <x v="6"/>
    <n v="20"/>
    <n v="252"/>
  </r>
  <r>
    <n v="21"/>
    <n v="202004"/>
    <x v="11"/>
    <x v="2"/>
    <x v="8"/>
    <x v="8"/>
    <x v="0"/>
    <x v="5"/>
    <n v="20"/>
    <n v="22.05"/>
  </r>
  <r>
    <n v="45"/>
    <n v="202004"/>
    <x v="11"/>
    <x v="2"/>
    <x v="8"/>
    <x v="8"/>
    <x v="0"/>
    <x v="4"/>
    <n v="20"/>
    <n v="47.25"/>
  </r>
  <r>
    <n v="44"/>
    <n v="202004"/>
    <x v="11"/>
    <x v="2"/>
    <x v="8"/>
    <x v="8"/>
    <x v="0"/>
    <x v="3"/>
    <n v="20"/>
    <n v="46.2"/>
  </r>
  <r>
    <n v="23"/>
    <n v="202004"/>
    <x v="11"/>
    <x v="2"/>
    <x v="8"/>
    <x v="8"/>
    <x v="0"/>
    <x v="2"/>
    <n v="20"/>
    <n v="24.150000000000002"/>
  </r>
  <r>
    <n v="35"/>
    <n v="202004"/>
    <x v="11"/>
    <x v="2"/>
    <x v="8"/>
    <x v="8"/>
    <x v="0"/>
    <x v="1"/>
    <n v="20"/>
    <n v="36.75"/>
  </r>
  <r>
    <n v="24"/>
    <n v="202004"/>
    <x v="11"/>
    <x v="2"/>
    <x v="8"/>
    <x v="8"/>
    <x v="0"/>
    <x v="0"/>
    <n v="20"/>
    <n v="25.200000000000003"/>
  </r>
  <r>
    <n v="20"/>
    <n v="202004"/>
    <x v="11"/>
    <x v="2"/>
    <x v="8"/>
    <x v="8"/>
    <x v="0"/>
    <x v="6"/>
    <n v="20"/>
    <n v="21"/>
  </r>
  <r>
    <n v="31"/>
    <n v="202004"/>
    <x v="11"/>
    <x v="2"/>
    <x v="8"/>
    <x v="9"/>
    <x v="0"/>
    <x v="5"/>
    <n v="20"/>
    <n v="32.550000000000004"/>
  </r>
  <r>
    <n v="82"/>
    <n v="202004"/>
    <x v="11"/>
    <x v="2"/>
    <x v="8"/>
    <x v="9"/>
    <x v="0"/>
    <x v="4"/>
    <n v="20"/>
    <n v="86.100000000000009"/>
  </r>
  <r>
    <n v="91"/>
    <n v="202004"/>
    <x v="11"/>
    <x v="2"/>
    <x v="8"/>
    <x v="9"/>
    <x v="0"/>
    <x v="3"/>
    <n v="20"/>
    <n v="95.55"/>
  </r>
  <r>
    <n v="63"/>
    <n v="202004"/>
    <x v="11"/>
    <x v="2"/>
    <x v="8"/>
    <x v="9"/>
    <x v="0"/>
    <x v="2"/>
    <n v="20"/>
    <n v="66.150000000000006"/>
  </r>
  <r>
    <n v="86"/>
    <n v="202004"/>
    <x v="11"/>
    <x v="2"/>
    <x v="8"/>
    <x v="9"/>
    <x v="0"/>
    <x v="1"/>
    <n v="20"/>
    <n v="90.3"/>
  </r>
  <r>
    <n v="36"/>
    <n v="202004"/>
    <x v="11"/>
    <x v="2"/>
    <x v="8"/>
    <x v="9"/>
    <x v="0"/>
    <x v="0"/>
    <n v="20"/>
    <n v="37.800000000000004"/>
  </r>
  <r>
    <n v="53"/>
    <n v="202004"/>
    <x v="11"/>
    <x v="2"/>
    <x v="8"/>
    <x v="9"/>
    <x v="0"/>
    <x v="6"/>
    <n v="20"/>
    <n v="55.650000000000006"/>
  </r>
  <r>
    <n v="99"/>
    <n v="202004"/>
    <x v="11"/>
    <x v="2"/>
    <x v="8"/>
    <x v="9"/>
    <x v="1"/>
    <x v="3"/>
    <n v="20"/>
    <n v="103.95"/>
  </r>
  <r>
    <n v="55"/>
    <n v="202004"/>
    <x v="11"/>
    <x v="2"/>
    <x v="8"/>
    <x v="8"/>
    <x v="1"/>
    <x v="6"/>
    <n v="20"/>
    <n v="57.75"/>
  </r>
  <r>
    <n v="46"/>
    <n v="202004"/>
    <x v="11"/>
    <x v="2"/>
    <x v="8"/>
    <x v="8"/>
    <x v="1"/>
    <x v="5"/>
    <n v="20"/>
    <n v="48.300000000000004"/>
  </r>
  <r>
    <n v="95"/>
    <n v="202004"/>
    <x v="11"/>
    <x v="2"/>
    <x v="8"/>
    <x v="8"/>
    <x v="1"/>
    <x v="4"/>
    <n v="20"/>
    <n v="99.75"/>
  </r>
  <r>
    <n v="107"/>
    <n v="202004"/>
    <x v="11"/>
    <x v="2"/>
    <x v="8"/>
    <x v="8"/>
    <x v="1"/>
    <x v="3"/>
    <n v="20"/>
    <n v="112.35000000000001"/>
  </r>
  <r>
    <n v="117"/>
    <n v="202004"/>
    <x v="11"/>
    <x v="2"/>
    <x v="8"/>
    <x v="8"/>
    <x v="1"/>
    <x v="2"/>
    <n v="20"/>
    <n v="122.85000000000001"/>
  </r>
  <r>
    <n v="91"/>
    <n v="202004"/>
    <x v="11"/>
    <x v="2"/>
    <x v="8"/>
    <x v="8"/>
    <x v="1"/>
    <x v="1"/>
    <n v="20"/>
    <n v="95.55"/>
  </r>
  <r>
    <n v="53"/>
    <n v="202004"/>
    <x v="11"/>
    <x v="2"/>
    <x v="8"/>
    <x v="8"/>
    <x v="1"/>
    <x v="0"/>
    <n v="20"/>
    <n v="55.650000000000006"/>
  </r>
  <r>
    <n v="50"/>
    <n v="202004"/>
    <x v="11"/>
    <x v="2"/>
    <x v="8"/>
    <x v="9"/>
    <x v="1"/>
    <x v="6"/>
    <n v="20"/>
    <n v="52.5"/>
  </r>
  <r>
    <n v="47"/>
    <n v="202004"/>
    <x v="11"/>
    <x v="2"/>
    <x v="8"/>
    <x v="9"/>
    <x v="1"/>
    <x v="5"/>
    <n v="20"/>
    <n v="49.35"/>
  </r>
  <r>
    <n v="98"/>
    <n v="202004"/>
    <x v="11"/>
    <x v="2"/>
    <x v="8"/>
    <x v="9"/>
    <x v="1"/>
    <x v="4"/>
    <n v="20"/>
    <n v="102.9"/>
  </r>
  <r>
    <n v="69"/>
    <n v="202004"/>
    <x v="11"/>
    <x v="2"/>
    <x v="8"/>
    <x v="9"/>
    <x v="1"/>
    <x v="2"/>
    <n v="20"/>
    <n v="72.45"/>
  </r>
  <r>
    <n v="84"/>
    <n v="202004"/>
    <x v="11"/>
    <x v="2"/>
    <x v="8"/>
    <x v="9"/>
    <x v="1"/>
    <x v="1"/>
    <n v="20"/>
    <n v="88.2"/>
  </r>
  <r>
    <n v="58"/>
    <n v="202004"/>
    <x v="11"/>
    <x v="2"/>
    <x v="8"/>
    <x v="9"/>
    <x v="1"/>
    <x v="0"/>
    <n v="20"/>
    <n v="60.900000000000006"/>
  </r>
  <r>
    <n v="24"/>
    <n v="202004"/>
    <x v="11"/>
    <x v="2"/>
    <x v="9"/>
    <x v="10"/>
    <x v="0"/>
    <x v="5"/>
    <n v="20"/>
    <n v="25.200000000000003"/>
  </r>
  <r>
    <n v="72"/>
    <n v="202004"/>
    <x v="11"/>
    <x v="2"/>
    <x v="9"/>
    <x v="10"/>
    <x v="0"/>
    <x v="4"/>
    <n v="20"/>
    <n v="75.600000000000009"/>
  </r>
  <r>
    <n v="29"/>
    <n v="202004"/>
    <x v="11"/>
    <x v="2"/>
    <x v="9"/>
    <x v="10"/>
    <x v="0"/>
    <x v="6"/>
    <n v="20"/>
    <n v="30.450000000000003"/>
  </r>
  <r>
    <n v="33"/>
    <n v="202004"/>
    <x v="11"/>
    <x v="2"/>
    <x v="9"/>
    <x v="10"/>
    <x v="0"/>
    <x v="0"/>
    <n v="20"/>
    <n v="34.65"/>
  </r>
  <r>
    <n v="61"/>
    <n v="202004"/>
    <x v="11"/>
    <x v="2"/>
    <x v="9"/>
    <x v="10"/>
    <x v="0"/>
    <x v="1"/>
    <n v="20"/>
    <n v="64.05"/>
  </r>
  <r>
    <n v="61"/>
    <n v="202004"/>
    <x v="11"/>
    <x v="2"/>
    <x v="9"/>
    <x v="10"/>
    <x v="0"/>
    <x v="2"/>
    <n v="20"/>
    <n v="64.05"/>
  </r>
  <r>
    <n v="59"/>
    <n v="202004"/>
    <x v="11"/>
    <x v="2"/>
    <x v="9"/>
    <x v="10"/>
    <x v="0"/>
    <x v="3"/>
    <n v="20"/>
    <n v="61.95"/>
  </r>
  <r>
    <n v="177"/>
    <n v="202004"/>
    <x v="11"/>
    <x v="2"/>
    <x v="9"/>
    <x v="10"/>
    <x v="1"/>
    <x v="1"/>
    <n v="20"/>
    <n v="185.85"/>
  </r>
  <r>
    <n v="118"/>
    <n v="202004"/>
    <x v="11"/>
    <x v="2"/>
    <x v="9"/>
    <x v="10"/>
    <x v="1"/>
    <x v="2"/>
    <n v="20"/>
    <n v="123.9"/>
  </r>
  <r>
    <n v="168"/>
    <n v="202004"/>
    <x v="11"/>
    <x v="2"/>
    <x v="9"/>
    <x v="10"/>
    <x v="1"/>
    <x v="3"/>
    <n v="20"/>
    <n v="176.4"/>
  </r>
  <r>
    <n v="541"/>
    <n v="202004"/>
    <x v="11"/>
    <x v="2"/>
    <x v="9"/>
    <x v="11"/>
    <x v="1"/>
    <x v="1"/>
    <n v="20"/>
    <n v="568.05000000000007"/>
  </r>
  <r>
    <n v="167"/>
    <n v="202004"/>
    <x v="11"/>
    <x v="2"/>
    <x v="9"/>
    <x v="10"/>
    <x v="1"/>
    <x v="4"/>
    <n v="20"/>
    <n v="175.35"/>
  </r>
  <r>
    <n v="75"/>
    <n v="202004"/>
    <x v="11"/>
    <x v="2"/>
    <x v="9"/>
    <x v="10"/>
    <x v="1"/>
    <x v="5"/>
    <n v="20"/>
    <n v="78.75"/>
  </r>
  <r>
    <n v="289"/>
    <n v="202004"/>
    <x v="11"/>
    <x v="2"/>
    <x v="9"/>
    <x v="11"/>
    <x v="1"/>
    <x v="0"/>
    <n v="20"/>
    <n v="303.45"/>
  </r>
  <r>
    <n v="338"/>
    <n v="202004"/>
    <x v="11"/>
    <x v="2"/>
    <x v="9"/>
    <x v="11"/>
    <x v="1"/>
    <x v="6"/>
    <n v="20"/>
    <n v="354.90000000000003"/>
  </r>
  <r>
    <n v="104"/>
    <n v="202004"/>
    <x v="11"/>
    <x v="2"/>
    <x v="9"/>
    <x v="10"/>
    <x v="1"/>
    <x v="6"/>
    <n v="20"/>
    <n v="109.2"/>
  </r>
  <r>
    <n v="275"/>
    <n v="202004"/>
    <x v="11"/>
    <x v="2"/>
    <x v="9"/>
    <x v="11"/>
    <x v="1"/>
    <x v="2"/>
    <n v="20"/>
    <n v="288.75"/>
  </r>
  <r>
    <n v="463"/>
    <n v="202004"/>
    <x v="11"/>
    <x v="2"/>
    <x v="9"/>
    <x v="11"/>
    <x v="1"/>
    <x v="3"/>
    <n v="20"/>
    <n v="486.15000000000003"/>
  </r>
  <r>
    <n v="533"/>
    <n v="202004"/>
    <x v="11"/>
    <x v="2"/>
    <x v="9"/>
    <x v="11"/>
    <x v="1"/>
    <x v="4"/>
    <n v="20"/>
    <n v="559.65"/>
  </r>
  <r>
    <n v="251"/>
    <n v="202004"/>
    <x v="11"/>
    <x v="2"/>
    <x v="9"/>
    <x v="11"/>
    <x v="1"/>
    <x v="5"/>
    <n v="20"/>
    <n v="263.55"/>
  </r>
  <r>
    <n v="102"/>
    <n v="202004"/>
    <x v="11"/>
    <x v="2"/>
    <x v="9"/>
    <x v="10"/>
    <x v="1"/>
    <x v="0"/>
    <n v="20"/>
    <n v="107.10000000000001"/>
  </r>
  <r>
    <n v="28"/>
    <n v="202003"/>
    <x v="0"/>
    <x v="2"/>
    <x v="0"/>
    <x v="0"/>
    <x v="0"/>
    <x v="5"/>
    <n v="22"/>
    <n v="26.727272727272727"/>
  </r>
  <r>
    <n v="74"/>
    <n v="202003"/>
    <x v="0"/>
    <x v="2"/>
    <x v="0"/>
    <x v="0"/>
    <x v="0"/>
    <x v="4"/>
    <n v="22"/>
    <n v="70.63636363636364"/>
  </r>
  <r>
    <n v="79"/>
    <n v="202003"/>
    <x v="0"/>
    <x v="2"/>
    <x v="0"/>
    <x v="0"/>
    <x v="0"/>
    <x v="3"/>
    <n v="22"/>
    <n v="75.409090909090907"/>
  </r>
  <r>
    <n v="61"/>
    <n v="202003"/>
    <x v="0"/>
    <x v="2"/>
    <x v="0"/>
    <x v="0"/>
    <x v="0"/>
    <x v="2"/>
    <n v="22"/>
    <n v="58.227272727272727"/>
  </r>
  <r>
    <n v="88"/>
    <n v="202003"/>
    <x v="0"/>
    <x v="2"/>
    <x v="0"/>
    <x v="0"/>
    <x v="0"/>
    <x v="1"/>
    <n v="22"/>
    <n v="84"/>
  </r>
  <r>
    <n v="63"/>
    <n v="202003"/>
    <x v="0"/>
    <x v="2"/>
    <x v="0"/>
    <x v="0"/>
    <x v="0"/>
    <x v="0"/>
    <n v="22"/>
    <n v="60.13636363636364"/>
  </r>
  <r>
    <n v="75"/>
    <n v="202003"/>
    <x v="0"/>
    <x v="2"/>
    <x v="0"/>
    <x v="0"/>
    <x v="0"/>
    <x v="6"/>
    <n v="22"/>
    <n v="71.590909090909093"/>
  </r>
  <r>
    <n v="35"/>
    <n v="202003"/>
    <x v="0"/>
    <x v="2"/>
    <x v="0"/>
    <x v="0"/>
    <x v="1"/>
    <x v="5"/>
    <n v="22"/>
    <n v="33.409090909090914"/>
  </r>
  <r>
    <n v="103"/>
    <n v="202003"/>
    <x v="0"/>
    <x v="2"/>
    <x v="0"/>
    <x v="0"/>
    <x v="1"/>
    <x v="4"/>
    <n v="22"/>
    <n v="98.318181818181827"/>
  </r>
  <r>
    <n v="69"/>
    <n v="202003"/>
    <x v="0"/>
    <x v="2"/>
    <x v="0"/>
    <x v="0"/>
    <x v="1"/>
    <x v="3"/>
    <n v="22"/>
    <n v="65.86363636363636"/>
  </r>
  <r>
    <n v="69"/>
    <n v="202003"/>
    <x v="0"/>
    <x v="2"/>
    <x v="0"/>
    <x v="0"/>
    <x v="1"/>
    <x v="2"/>
    <n v="22"/>
    <n v="65.86363636363636"/>
  </r>
  <r>
    <n v="98"/>
    <n v="202003"/>
    <x v="0"/>
    <x v="2"/>
    <x v="0"/>
    <x v="0"/>
    <x v="1"/>
    <x v="1"/>
    <n v="22"/>
    <n v="93.545454545454547"/>
  </r>
  <r>
    <n v="87"/>
    <n v="202003"/>
    <x v="0"/>
    <x v="2"/>
    <x v="0"/>
    <x v="0"/>
    <x v="1"/>
    <x v="0"/>
    <n v="22"/>
    <n v="83.045454545454547"/>
  </r>
  <r>
    <n v="60"/>
    <n v="202003"/>
    <x v="0"/>
    <x v="2"/>
    <x v="0"/>
    <x v="0"/>
    <x v="1"/>
    <x v="6"/>
    <n v="22"/>
    <n v="57.272727272727273"/>
  </r>
  <r>
    <n v="505"/>
    <n v="202003"/>
    <x v="0"/>
    <x v="2"/>
    <x v="1"/>
    <x v="1"/>
    <x v="0"/>
    <x v="0"/>
    <n v="22"/>
    <n v="482.04545454545456"/>
  </r>
  <r>
    <n v="535"/>
    <n v="202003"/>
    <x v="0"/>
    <x v="2"/>
    <x v="1"/>
    <x v="1"/>
    <x v="0"/>
    <x v="5"/>
    <n v="22"/>
    <n v="510.68181818181819"/>
  </r>
  <r>
    <n v="1035"/>
    <n v="202003"/>
    <x v="0"/>
    <x v="2"/>
    <x v="1"/>
    <x v="1"/>
    <x v="0"/>
    <x v="4"/>
    <n v="22"/>
    <n v="987.9545454545455"/>
  </r>
  <r>
    <n v="715"/>
    <n v="202003"/>
    <x v="0"/>
    <x v="2"/>
    <x v="1"/>
    <x v="1"/>
    <x v="0"/>
    <x v="3"/>
    <n v="22"/>
    <n v="682.5"/>
  </r>
  <r>
    <n v="631"/>
    <n v="202003"/>
    <x v="0"/>
    <x v="2"/>
    <x v="1"/>
    <x v="1"/>
    <x v="0"/>
    <x v="2"/>
    <n v="22"/>
    <n v="602.31818181818187"/>
  </r>
  <r>
    <n v="987"/>
    <n v="202003"/>
    <x v="0"/>
    <x v="2"/>
    <x v="1"/>
    <x v="1"/>
    <x v="0"/>
    <x v="1"/>
    <n v="22"/>
    <n v="942.13636363636363"/>
  </r>
  <r>
    <n v="580"/>
    <n v="202003"/>
    <x v="0"/>
    <x v="2"/>
    <x v="1"/>
    <x v="1"/>
    <x v="0"/>
    <x v="6"/>
    <n v="22"/>
    <n v="553.63636363636363"/>
  </r>
  <r>
    <n v="6"/>
    <n v="202003"/>
    <x v="0"/>
    <x v="2"/>
    <x v="1"/>
    <x v="1"/>
    <x v="1"/>
    <x v="5"/>
    <n v="22"/>
    <n v="5.7272727272727275"/>
  </r>
  <r>
    <n v="5"/>
    <n v="202003"/>
    <x v="0"/>
    <x v="2"/>
    <x v="1"/>
    <x v="1"/>
    <x v="1"/>
    <x v="4"/>
    <n v="22"/>
    <n v="4.7727272727272734"/>
  </r>
  <r>
    <n v="2"/>
    <n v="202003"/>
    <x v="0"/>
    <x v="2"/>
    <x v="1"/>
    <x v="1"/>
    <x v="1"/>
    <x v="3"/>
    <n v="22"/>
    <n v="1.9090909090909092"/>
  </r>
  <r>
    <n v="11"/>
    <n v="202003"/>
    <x v="0"/>
    <x v="2"/>
    <x v="1"/>
    <x v="1"/>
    <x v="1"/>
    <x v="2"/>
    <n v="22"/>
    <n v="10.5"/>
  </r>
  <r>
    <n v="10"/>
    <n v="202003"/>
    <x v="0"/>
    <x v="2"/>
    <x v="1"/>
    <x v="1"/>
    <x v="1"/>
    <x v="1"/>
    <n v="22"/>
    <n v="9.5454545454545467"/>
  </r>
  <r>
    <n v="5"/>
    <n v="202003"/>
    <x v="0"/>
    <x v="2"/>
    <x v="1"/>
    <x v="1"/>
    <x v="1"/>
    <x v="0"/>
    <n v="22"/>
    <n v="4.7727272727272734"/>
  </r>
  <r>
    <n v="144"/>
    <n v="202003"/>
    <x v="0"/>
    <x v="2"/>
    <x v="2"/>
    <x v="2"/>
    <x v="0"/>
    <x v="0"/>
    <n v="22"/>
    <n v="137.45454545454547"/>
  </r>
  <r>
    <n v="255"/>
    <n v="202003"/>
    <x v="0"/>
    <x v="2"/>
    <x v="2"/>
    <x v="2"/>
    <x v="0"/>
    <x v="1"/>
    <n v="22"/>
    <n v="243.40909090909091"/>
  </r>
  <r>
    <n v="188"/>
    <n v="202003"/>
    <x v="0"/>
    <x v="2"/>
    <x v="2"/>
    <x v="2"/>
    <x v="0"/>
    <x v="2"/>
    <n v="22"/>
    <n v="179.45454545454547"/>
  </r>
  <r>
    <n v="153"/>
    <n v="202003"/>
    <x v="0"/>
    <x v="2"/>
    <x v="2"/>
    <x v="2"/>
    <x v="0"/>
    <x v="6"/>
    <n v="22"/>
    <n v="146.04545454545456"/>
  </r>
  <r>
    <n v="279"/>
    <n v="202003"/>
    <x v="0"/>
    <x v="2"/>
    <x v="2"/>
    <x v="2"/>
    <x v="0"/>
    <x v="4"/>
    <n v="22"/>
    <n v="266.31818181818181"/>
  </r>
  <r>
    <n v="146"/>
    <n v="202003"/>
    <x v="0"/>
    <x v="2"/>
    <x v="2"/>
    <x v="2"/>
    <x v="0"/>
    <x v="5"/>
    <n v="22"/>
    <n v="139.36363636363637"/>
  </r>
  <r>
    <n v="205"/>
    <n v="202003"/>
    <x v="0"/>
    <x v="2"/>
    <x v="2"/>
    <x v="2"/>
    <x v="0"/>
    <x v="3"/>
    <n v="22"/>
    <n v="195.68181818181819"/>
  </r>
  <r>
    <n v="78"/>
    <n v="202003"/>
    <x v="0"/>
    <x v="2"/>
    <x v="3"/>
    <x v="3"/>
    <x v="0"/>
    <x v="0"/>
    <n v="22"/>
    <n v="74.454545454545453"/>
  </r>
  <r>
    <n v="153"/>
    <n v="202003"/>
    <x v="0"/>
    <x v="2"/>
    <x v="3"/>
    <x v="3"/>
    <x v="0"/>
    <x v="1"/>
    <n v="22"/>
    <n v="146.04545454545456"/>
  </r>
  <r>
    <n v="96"/>
    <n v="202003"/>
    <x v="0"/>
    <x v="2"/>
    <x v="3"/>
    <x v="3"/>
    <x v="0"/>
    <x v="2"/>
    <n v="22"/>
    <n v="91.63636363636364"/>
  </r>
  <r>
    <n v="157"/>
    <n v="202003"/>
    <x v="0"/>
    <x v="2"/>
    <x v="3"/>
    <x v="3"/>
    <x v="0"/>
    <x v="3"/>
    <n v="22"/>
    <n v="149.86363636363637"/>
  </r>
  <r>
    <n v="155"/>
    <n v="202003"/>
    <x v="0"/>
    <x v="2"/>
    <x v="3"/>
    <x v="3"/>
    <x v="0"/>
    <x v="4"/>
    <n v="22"/>
    <n v="147.95454545454547"/>
  </r>
  <r>
    <n v="80"/>
    <n v="202003"/>
    <x v="0"/>
    <x v="2"/>
    <x v="3"/>
    <x v="3"/>
    <x v="0"/>
    <x v="5"/>
    <n v="22"/>
    <n v="76.363636363636374"/>
  </r>
  <r>
    <n v="90"/>
    <n v="202003"/>
    <x v="0"/>
    <x v="2"/>
    <x v="3"/>
    <x v="3"/>
    <x v="0"/>
    <x v="6"/>
    <n v="22"/>
    <n v="85.909090909090907"/>
  </r>
  <r>
    <n v="119"/>
    <n v="202003"/>
    <x v="0"/>
    <x v="2"/>
    <x v="3"/>
    <x v="3"/>
    <x v="1"/>
    <x v="0"/>
    <n v="22"/>
    <n v="113.59090909090909"/>
  </r>
  <r>
    <n v="194"/>
    <n v="202003"/>
    <x v="0"/>
    <x v="2"/>
    <x v="3"/>
    <x v="3"/>
    <x v="1"/>
    <x v="1"/>
    <n v="22"/>
    <n v="185.18181818181819"/>
  </r>
  <r>
    <n v="142"/>
    <n v="202003"/>
    <x v="0"/>
    <x v="2"/>
    <x v="3"/>
    <x v="3"/>
    <x v="1"/>
    <x v="2"/>
    <n v="22"/>
    <n v="135.54545454545456"/>
  </r>
  <r>
    <n v="193"/>
    <n v="202003"/>
    <x v="0"/>
    <x v="2"/>
    <x v="3"/>
    <x v="3"/>
    <x v="1"/>
    <x v="3"/>
    <n v="22"/>
    <n v="184.22727272727275"/>
  </r>
  <r>
    <n v="191"/>
    <n v="202003"/>
    <x v="0"/>
    <x v="2"/>
    <x v="3"/>
    <x v="3"/>
    <x v="1"/>
    <x v="4"/>
    <n v="22"/>
    <n v="182.31818181818181"/>
  </r>
  <r>
    <n v="117"/>
    <n v="202003"/>
    <x v="0"/>
    <x v="2"/>
    <x v="3"/>
    <x v="3"/>
    <x v="1"/>
    <x v="5"/>
    <n v="22"/>
    <n v="111.68181818181819"/>
  </r>
  <r>
    <n v="117"/>
    <n v="202003"/>
    <x v="0"/>
    <x v="2"/>
    <x v="3"/>
    <x v="3"/>
    <x v="1"/>
    <x v="6"/>
    <n v="22"/>
    <n v="111.68181818181819"/>
  </r>
  <r>
    <n v="53"/>
    <n v="202003"/>
    <x v="0"/>
    <x v="2"/>
    <x v="4"/>
    <x v="4"/>
    <x v="0"/>
    <x v="5"/>
    <n v="22"/>
    <n v="50.590909090909093"/>
  </r>
  <r>
    <n v="76"/>
    <n v="202003"/>
    <x v="0"/>
    <x v="2"/>
    <x v="4"/>
    <x v="4"/>
    <x v="0"/>
    <x v="4"/>
    <n v="22"/>
    <n v="72.545454545454547"/>
  </r>
  <r>
    <n v="89"/>
    <n v="202003"/>
    <x v="0"/>
    <x v="2"/>
    <x v="4"/>
    <x v="4"/>
    <x v="0"/>
    <x v="3"/>
    <n v="22"/>
    <n v="84.954545454545453"/>
  </r>
  <r>
    <n v="59"/>
    <n v="202003"/>
    <x v="0"/>
    <x v="2"/>
    <x v="4"/>
    <x v="4"/>
    <x v="0"/>
    <x v="2"/>
    <n v="22"/>
    <n v="56.31818181818182"/>
  </r>
  <r>
    <n v="82"/>
    <n v="202003"/>
    <x v="0"/>
    <x v="2"/>
    <x v="4"/>
    <x v="4"/>
    <x v="0"/>
    <x v="1"/>
    <n v="22"/>
    <n v="78.27272727272728"/>
  </r>
  <r>
    <n v="44"/>
    <n v="202003"/>
    <x v="0"/>
    <x v="2"/>
    <x v="4"/>
    <x v="4"/>
    <x v="0"/>
    <x v="0"/>
    <n v="22"/>
    <n v="42"/>
  </r>
  <r>
    <n v="44"/>
    <n v="202003"/>
    <x v="0"/>
    <x v="2"/>
    <x v="4"/>
    <x v="4"/>
    <x v="0"/>
    <x v="6"/>
    <n v="22"/>
    <n v="42"/>
  </r>
  <r>
    <n v="69"/>
    <n v="202003"/>
    <x v="0"/>
    <x v="2"/>
    <x v="4"/>
    <x v="4"/>
    <x v="1"/>
    <x v="5"/>
    <n v="22"/>
    <n v="65.86363636363636"/>
  </r>
  <r>
    <n v="141"/>
    <n v="202003"/>
    <x v="0"/>
    <x v="2"/>
    <x v="4"/>
    <x v="4"/>
    <x v="1"/>
    <x v="4"/>
    <n v="22"/>
    <n v="134.59090909090909"/>
  </r>
  <r>
    <n v="137"/>
    <n v="202003"/>
    <x v="0"/>
    <x v="2"/>
    <x v="4"/>
    <x v="4"/>
    <x v="1"/>
    <x v="3"/>
    <n v="22"/>
    <n v="130.77272727272728"/>
  </r>
  <r>
    <n v="107"/>
    <n v="202003"/>
    <x v="0"/>
    <x v="2"/>
    <x v="4"/>
    <x v="4"/>
    <x v="1"/>
    <x v="2"/>
    <n v="22"/>
    <n v="102.13636363636364"/>
  </r>
  <r>
    <n v="98"/>
    <n v="202003"/>
    <x v="0"/>
    <x v="2"/>
    <x v="4"/>
    <x v="4"/>
    <x v="1"/>
    <x v="1"/>
    <n v="22"/>
    <n v="93.545454545454547"/>
  </r>
  <r>
    <n v="81"/>
    <n v="202003"/>
    <x v="0"/>
    <x v="2"/>
    <x v="4"/>
    <x v="4"/>
    <x v="1"/>
    <x v="0"/>
    <n v="22"/>
    <n v="77.318181818181827"/>
  </r>
  <r>
    <n v="60"/>
    <n v="202003"/>
    <x v="0"/>
    <x v="2"/>
    <x v="4"/>
    <x v="4"/>
    <x v="1"/>
    <x v="6"/>
    <n v="22"/>
    <n v="57.272727272727273"/>
  </r>
  <r>
    <n v="115"/>
    <n v="202003"/>
    <x v="0"/>
    <x v="2"/>
    <x v="5"/>
    <x v="5"/>
    <x v="0"/>
    <x v="0"/>
    <n v="22"/>
    <n v="109.77272727272728"/>
  </r>
  <r>
    <n v="248"/>
    <n v="202003"/>
    <x v="0"/>
    <x v="2"/>
    <x v="5"/>
    <x v="5"/>
    <x v="0"/>
    <x v="1"/>
    <n v="22"/>
    <n v="236.72727272727275"/>
  </r>
  <r>
    <n v="188"/>
    <n v="202003"/>
    <x v="0"/>
    <x v="2"/>
    <x v="5"/>
    <x v="5"/>
    <x v="0"/>
    <x v="2"/>
    <n v="22"/>
    <n v="179.45454545454547"/>
  </r>
  <r>
    <n v="231"/>
    <n v="202003"/>
    <x v="0"/>
    <x v="2"/>
    <x v="5"/>
    <x v="5"/>
    <x v="0"/>
    <x v="3"/>
    <n v="22"/>
    <n v="220.5"/>
  </r>
  <r>
    <n v="284"/>
    <n v="202003"/>
    <x v="0"/>
    <x v="2"/>
    <x v="5"/>
    <x v="5"/>
    <x v="0"/>
    <x v="4"/>
    <n v="22"/>
    <n v="271.09090909090912"/>
  </r>
  <r>
    <n v="119"/>
    <n v="202003"/>
    <x v="0"/>
    <x v="2"/>
    <x v="5"/>
    <x v="5"/>
    <x v="0"/>
    <x v="5"/>
    <n v="22"/>
    <n v="113.59090909090909"/>
  </r>
  <r>
    <n v="153"/>
    <n v="202003"/>
    <x v="0"/>
    <x v="2"/>
    <x v="5"/>
    <x v="5"/>
    <x v="0"/>
    <x v="6"/>
    <n v="22"/>
    <n v="146.04545454545456"/>
  </r>
  <r>
    <n v="190"/>
    <n v="202003"/>
    <x v="0"/>
    <x v="2"/>
    <x v="5"/>
    <x v="5"/>
    <x v="1"/>
    <x v="0"/>
    <n v="22"/>
    <n v="181.36363636363637"/>
  </r>
  <r>
    <n v="285"/>
    <n v="202003"/>
    <x v="0"/>
    <x v="2"/>
    <x v="5"/>
    <x v="5"/>
    <x v="1"/>
    <x v="1"/>
    <n v="22"/>
    <n v="272.04545454545456"/>
  </r>
  <r>
    <n v="232"/>
    <n v="202003"/>
    <x v="0"/>
    <x v="2"/>
    <x v="5"/>
    <x v="5"/>
    <x v="1"/>
    <x v="2"/>
    <n v="22"/>
    <n v="221.45454545454547"/>
  </r>
  <r>
    <n v="300"/>
    <n v="202003"/>
    <x v="0"/>
    <x v="2"/>
    <x v="5"/>
    <x v="5"/>
    <x v="1"/>
    <x v="3"/>
    <n v="22"/>
    <n v="286.36363636363637"/>
  </r>
  <r>
    <n v="338"/>
    <n v="202003"/>
    <x v="0"/>
    <x v="2"/>
    <x v="5"/>
    <x v="5"/>
    <x v="1"/>
    <x v="4"/>
    <n v="22"/>
    <n v="322.63636363636363"/>
  </r>
  <r>
    <n v="136"/>
    <n v="202003"/>
    <x v="0"/>
    <x v="2"/>
    <x v="5"/>
    <x v="5"/>
    <x v="1"/>
    <x v="5"/>
    <n v="22"/>
    <n v="129.81818181818181"/>
  </r>
  <r>
    <n v="202"/>
    <n v="202003"/>
    <x v="0"/>
    <x v="2"/>
    <x v="5"/>
    <x v="5"/>
    <x v="1"/>
    <x v="6"/>
    <n v="22"/>
    <n v="192.81818181818181"/>
  </r>
  <r>
    <n v="149"/>
    <n v="202003"/>
    <x v="0"/>
    <x v="2"/>
    <x v="6"/>
    <x v="6"/>
    <x v="0"/>
    <x v="5"/>
    <n v="22"/>
    <n v="142.22727272727272"/>
  </r>
  <r>
    <n v="255"/>
    <n v="202003"/>
    <x v="0"/>
    <x v="2"/>
    <x v="6"/>
    <x v="6"/>
    <x v="0"/>
    <x v="4"/>
    <n v="22"/>
    <n v="243.40909090909091"/>
  </r>
  <r>
    <n v="305"/>
    <n v="202003"/>
    <x v="0"/>
    <x v="2"/>
    <x v="6"/>
    <x v="6"/>
    <x v="0"/>
    <x v="3"/>
    <n v="22"/>
    <n v="291.13636363636363"/>
  </r>
  <r>
    <n v="256"/>
    <n v="202003"/>
    <x v="0"/>
    <x v="2"/>
    <x v="6"/>
    <x v="6"/>
    <x v="0"/>
    <x v="2"/>
    <n v="22"/>
    <n v="244.36363636363637"/>
  </r>
  <r>
    <n v="218"/>
    <n v="202003"/>
    <x v="0"/>
    <x v="2"/>
    <x v="6"/>
    <x v="6"/>
    <x v="0"/>
    <x v="1"/>
    <n v="22"/>
    <n v="208.09090909090909"/>
  </r>
  <r>
    <n v="114"/>
    <n v="202003"/>
    <x v="0"/>
    <x v="2"/>
    <x v="6"/>
    <x v="6"/>
    <x v="0"/>
    <x v="0"/>
    <n v="22"/>
    <n v="108.81818181818183"/>
  </r>
  <r>
    <n v="128"/>
    <n v="202003"/>
    <x v="0"/>
    <x v="2"/>
    <x v="6"/>
    <x v="6"/>
    <x v="0"/>
    <x v="6"/>
    <n v="22"/>
    <n v="122.18181818181819"/>
  </r>
  <r>
    <n v="151"/>
    <n v="202003"/>
    <x v="0"/>
    <x v="2"/>
    <x v="6"/>
    <x v="6"/>
    <x v="1"/>
    <x v="5"/>
    <n v="22"/>
    <n v="144.13636363636365"/>
  </r>
  <r>
    <n v="295"/>
    <n v="202003"/>
    <x v="0"/>
    <x v="2"/>
    <x v="6"/>
    <x v="6"/>
    <x v="1"/>
    <x v="4"/>
    <n v="22"/>
    <n v="281.59090909090912"/>
  </r>
  <r>
    <n v="308"/>
    <n v="202003"/>
    <x v="0"/>
    <x v="2"/>
    <x v="6"/>
    <x v="6"/>
    <x v="1"/>
    <x v="3"/>
    <n v="22"/>
    <n v="294"/>
  </r>
  <r>
    <n v="262"/>
    <n v="202003"/>
    <x v="0"/>
    <x v="2"/>
    <x v="6"/>
    <x v="6"/>
    <x v="1"/>
    <x v="2"/>
    <n v="22"/>
    <n v="250.09090909090909"/>
  </r>
  <r>
    <n v="236"/>
    <n v="202003"/>
    <x v="0"/>
    <x v="2"/>
    <x v="6"/>
    <x v="6"/>
    <x v="1"/>
    <x v="1"/>
    <n v="22"/>
    <n v="225.27272727272728"/>
  </r>
  <r>
    <n v="161"/>
    <n v="202003"/>
    <x v="0"/>
    <x v="2"/>
    <x v="6"/>
    <x v="6"/>
    <x v="1"/>
    <x v="0"/>
    <n v="22"/>
    <n v="153.68181818181819"/>
  </r>
  <r>
    <n v="164"/>
    <n v="202003"/>
    <x v="0"/>
    <x v="2"/>
    <x v="6"/>
    <x v="6"/>
    <x v="1"/>
    <x v="6"/>
    <n v="22"/>
    <n v="156.54545454545456"/>
  </r>
  <r>
    <n v="243"/>
    <n v="202003"/>
    <x v="0"/>
    <x v="2"/>
    <x v="7"/>
    <x v="7"/>
    <x v="0"/>
    <x v="0"/>
    <n v="22"/>
    <n v="231.95454545454547"/>
  </r>
  <r>
    <n v="348"/>
    <n v="202003"/>
    <x v="0"/>
    <x v="2"/>
    <x v="7"/>
    <x v="7"/>
    <x v="0"/>
    <x v="1"/>
    <n v="22"/>
    <n v="332.18181818181819"/>
  </r>
  <r>
    <n v="214"/>
    <n v="202003"/>
    <x v="0"/>
    <x v="2"/>
    <x v="7"/>
    <x v="7"/>
    <x v="0"/>
    <x v="2"/>
    <n v="22"/>
    <n v="204.27272727272728"/>
  </r>
  <r>
    <n v="243"/>
    <n v="202003"/>
    <x v="0"/>
    <x v="2"/>
    <x v="7"/>
    <x v="7"/>
    <x v="0"/>
    <x v="3"/>
    <n v="22"/>
    <n v="231.95454545454547"/>
  </r>
  <r>
    <n v="280"/>
    <n v="202003"/>
    <x v="0"/>
    <x v="2"/>
    <x v="7"/>
    <x v="7"/>
    <x v="0"/>
    <x v="4"/>
    <n v="22"/>
    <n v="267.27272727272731"/>
  </r>
  <r>
    <n v="86"/>
    <n v="202003"/>
    <x v="0"/>
    <x v="2"/>
    <x v="7"/>
    <x v="7"/>
    <x v="0"/>
    <x v="5"/>
    <n v="22"/>
    <n v="82.090909090909093"/>
  </r>
  <r>
    <n v="172"/>
    <n v="202003"/>
    <x v="0"/>
    <x v="2"/>
    <x v="7"/>
    <x v="7"/>
    <x v="0"/>
    <x v="6"/>
    <n v="22"/>
    <n v="164.18181818181819"/>
  </r>
  <r>
    <n v="322"/>
    <n v="202003"/>
    <x v="0"/>
    <x v="2"/>
    <x v="7"/>
    <x v="7"/>
    <x v="1"/>
    <x v="6"/>
    <n v="22"/>
    <n v="307.36363636363637"/>
  </r>
  <r>
    <n v="336"/>
    <n v="202003"/>
    <x v="0"/>
    <x v="2"/>
    <x v="7"/>
    <x v="7"/>
    <x v="1"/>
    <x v="2"/>
    <n v="22"/>
    <n v="320.72727272727275"/>
  </r>
  <r>
    <n v="404"/>
    <n v="202003"/>
    <x v="0"/>
    <x v="2"/>
    <x v="7"/>
    <x v="7"/>
    <x v="1"/>
    <x v="3"/>
    <n v="22"/>
    <n v="385.63636363636363"/>
  </r>
  <r>
    <n v="450"/>
    <n v="202003"/>
    <x v="0"/>
    <x v="2"/>
    <x v="7"/>
    <x v="7"/>
    <x v="1"/>
    <x v="4"/>
    <n v="22"/>
    <n v="429.54545454545456"/>
  </r>
  <r>
    <n v="168"/>
    <n v="202003"/>
    <x v="0"/>
    <x v="2"/>
    <x v="7"/>
    <x v="7"/>
    <x v="1"/>
    <x v="5"/>
    <n v="22"/>
    <n v="160.36363636363637"/>
  </r>
  <r>
    <n v="450"/>
    <n v="202003"/>
    <x v="0"/>
    <x v="2"/>
    <x v="7"/>
    <x v="7"/>
    <x v="1"/>
    <x v="0"/>
    <n v="22"/>
    <n v="429.54545454545456"/>
  </r>
  <r>
    <n v="629"/>
    <n v="202003"/>
    <x v="0"/>
    <x v="2"/>
    <x v="7"/>
    <x v="7"/>
    <x v="1"/>
    <x v="1"/>
    <n v="22"/>
    <n v="600.40909090909088"/>
  </r>
  <r>
    <n v="88"/>
    <n v="202003"/>
    <x v="0"/>
    <x v="2"/>
    <x v="8"/>
    <x v="9"/>
    <x v="0"/>
    <x v="4"/>
    <n v="22"/>
    <n v="84"/>
  </r>
  <r>
    <n v="38"/>
    <n v="202003"/>
    <x v="0"/>
    <x v="2"/>
    <x v="8"/>
    <x v="9"/>
    <x v="0"/>
    <x v="5"/>
    <n v="22"/>
    <n v="36.272727272727273"/>
  </r>
  <r>
    <n v="59"/>
    <n v="202003"/>
    <x v="0"/>
    <x v="2"/>
    <x v="8"/>
    <x v="9"/>
    <x v="0"/>
    <x v="6"/>
    <n v="22"/>
    <n v="56.31818181818182"/>
  </r>
  <r>
    <n v="64"/>
    <n v="202003"/>
    <x v="0"/>
    <x v="2"/>
    <x v="8"/>
    <x v="9"/>
    <x v="0"/>
    <x v="2"/>
    <n v="22"/>
    <n v="61.090909090909093"/>
  </r>
  <r>
    <n v="80"/>
    <n v="202003"/>
    <x v="0"/>
    <x v="2"/>
    <x v="8"/>
    <x v="9"/>
    <x v="0"/>
    <x v="3"/>
    <n v="22"/>
    <n v="76.363636363636374"/>
  </r>
  <r>
    <n v="49"/>
    <n v="202003"/>
    <x v="0"/>
    <x v="2"/>
    <x v="8"/>
    <x v="8"/>
    <x v="0"/>
    <x v="2"/>
    <n v="22"/>
    <n v="46.772727272727273"/>
  </r>
  <r>
    <n v="43"/>
    <n v="202003"/>
    <x v="0"/>
    <x v="2"/>
    <x v="8"/>
    <x v="8"/>
    <x v="0"/>
    <x v="3"/>
    <n v="22"/>
    <n v="41.045454545454547"/>
  </r>
  <r>
    <n v="45"/>
    <n v="202003"/>
    <x v="0"/>
    <x v="2"/>
    <x v="8"/>
    <x v="8"/>
    <x v="0"/>
    <x v="4"/>
    <n v="22"/>
    <n v="42.954545454545453"/>
  </r>
  <r>
    <n v="24"/>
    <n v="202003"/>
    <x v="0"/>
    <x v="2"/>
    <x v="8"/>
    <x v="8"/>
    <x v="0"/>
    <x v="5"/>
    <n v="22"/>
    <n v="22.90909090909091"/>
  </r>
  <r>
    <n v="33"/>
    <n v="202003"/>
    <x v="0"/>
    <x v="2"/>
    <x v="8"/>
    <x v="8"/>
    <x v="0"/>
    <x v="6"/>
    <n v="22"/>
    <n v="31.5"/>
  </r>
  <r>
    <n v="32"/>
    <n v="202003"/>
    <x v="0"/>
    <x v="2"/>
    <x v="8"/>
    <x v="9"/>
    <x v="0"/>
    <x v="0"/>
    <n v="22"/>
    <n v="30.545454545454547"/>
  </r>
  <r>
    <n v="73"/>
    <n v="202003"/>
    <x v="0"/>
    <x v="2"/>
    <x v="8"/>
    <x v="9"/>
    <x v="0"/>
    <x v="1"/>
    <n v="22"/>
    <n v="69.681818181818187"/>
  </r>
  <r>
    <n v="38"/>
    <n v="202003"/>
    <x v="0"/>
    <x v="2"/>
    <x v="8"/>
    <x v="8"/>
    <x v="0"/>
    <x v="1"/>
    <n v="22"/>
    <n v="36.272727272727273"/>
  </r>
  <r>
    <n v="24"/>
    <n v="202003"/>
    <x v="0"/>
    <x v="2"/>
    <x v="8"/>
    <x v="8"/>
    <x v="0"/>
    <x v="0"/>
    <n v="22"/>
    <n v="22.90909090909091"/>
  </r>
  <r>
    <n v="52"/>
    <n v="202003"/>
    <x v="0"/>
    <x v="2"/>
    <x v="8"/>
    <x v="8"/>
    <x v="1"/>
    <x v="5"/>
    <n v="22"/>
    <n v="49.63636363636364"/>
  </r>
  <r>
    <n v="112"/>
    <n v="202003"/>
    <x v="0"/>
    <x v="2"/>
    <x v="8"/>
    <x v="8"/>
    <x v="1"/>
    <x v="1"/>
    <n v="22"/>
    <n v="106.90909090909091"/>
  </r>
  <r>
    <n v="94"/>
    <n v="202003"/>
    <x v="0"/>
    <x v="2"/>
    <x v="8"/>
    <x v="8"/>
    <x v="1"/>
    <x v="6"/>
    <n v="22"/>
    <n v="89.727272727272734"/>
  </r>
  <r>
    <n v="105"/>
    <n v="202003"/>
    <x v="0"/>
    <x v="2"/>
    <x v="8"/>
    <x v="8"/>
    <x v="1"/>
    <x v="2"/>
    <n v="22"/>
    <n v="100.22727272727273"/>
  </r>
  <r>
    <n v="112"/>
    <n v="202003"/>
    <x v="0"/>
    <x v="2"/>
    <x v="8"/>
    <x v="8"/>
    <x v="1"/>
    <x v="3"/>
    <n v="22"/>
    <n v="106.90909090909091"/>
  </r>
  <r>
    <n v="146"/>
    <n v="202003"/>
    <x v="0"/>
    <x v="2"/>
    <x v="8"/>
    <x v="8"/>
    <x v="1"/>
    <x v="4"/>
    <n v="22"/>
    <n v="139.36363636363637"/>
  </r>
  <r>
    <n v="62"/>
    <n v="202003"/>
    <x v="0"/>
    <x v="2"/>
    <x v="8"/>
    <x v="9"/>
    <x v="1"/>
    <x v="5"/>
    <n v="22"/>
    <n v="59.181818181818187"/>
  </r>
  <r>
    <n v="115"/>
    <n v="202003"/>
    <x v="0"/>
    <x v="2"/>
    <x v="8"/>
    <x v="9"/>
    <x v="1"/>
    <x v="4"/>
    <n v="22"/>
    <n v="109.77272727272728"/>
  </r>
  <r>
    <n v="95"/>
    <n v="202003"/>
    <x v="0"/>
    <x v="2"/>
    <x v="8"/>
    <x v="9"/>
    <x v="1"/>
    <x v="3"/>
    <n v="22"/>
    <n v="90.681818181818187"/>
  </r>
  <r>
    <n v="66"/>
    <n v="202003"/>
    <x v="0"/>
    <x v="2"/>
    <x v="8"/>
    <x v="9"/>
    <x v="1"/>
    <x v="6"/>
    <n v="22"/>
    <n v="63"/>
  </r>
  <r>
    <n v="64"/>
    <n v="202003"/>
    <x v="0"/>
    <x v="2"/>
    <x v="8"/>
    <x v="8"/>
    <x v="1"/>
    <x v="0"/>
    <n v="22"/>
    <n v="61.090909090909093"/>
  </r>
  <r>
    <n v="47"/>
    <n v="202003"/>
    <x v="0"/>
    <x v="2"/>
    <x v="8"/>
    <x v="9"/>
    <x v="1"/>
    <x v="0"/>
    <n v="22"/>
    <n v="44.863636363636367"/>
  </r>
  <r>
    <n v="96"/>
    <n v="202003"/>
    <x v="0"/>
    <x v="2"/>
    <x v="8"/>
    <x v="9"/>
    <x v="1"/>
    <x v="1"/>
    <n v="22"/>
    <n v="91.63636363636364"/>
  </r>
  <r>
    <n v="80"/>
    <n v="202003"/>
    <x v="0"/>
    <x v="2"/>
    <x v="8"/>
    <x v="9"/>
    <x v="1"/>
    <x v="2"/>
    <n v="22"/>
    <n v="76.363636363636374"/>
  </r>
  <r>
    <n v="100"/>
    <n v="202003"/>
    <x v="0"/>
    <x v="2"/>
    <x v="9"/>
    <x v="10"/>
    <x v="0"/>
    <x v="3"/>
    <n v="22"/>
    <n v="95.454545454545453"/>
  </r>
  <r>
    <n v="65"/>
    <n v="202003"/>
    <x v="0"/>
    <x v="2"/>
    <x v="9"/>
    <x v="10"/>
    <x v="0"/>
    <x v="2"/>
    <n v="22"/>
    <n v="62.045454545454547"/>
  </r>
  <r>
    <n v="93"/>
    <n v="202003"/>
    <x v="0"/>
    <x v="2"/>
    <x v="9"/>
    <x v="10"/>
    <x v="0"/>
    <x v="1"/>
    <n v="22"/>
    <n v="88.77272727272728"/>
  </r>
  <r>
    <n v="60"/>
    <n v="202003"/>
    <x v="0"/>
    <x v="2"/>
    <x v="9"/>
    <x v="10"/>
    <x v="0"/>
    <x v="0"/>
    <n v="22"/>
    <n v="57.272727272727273"/>
  </r>
  <r>
    <n v="39"/>
    <n v="202003"/>
    <x v="0"/>
    <x v="2"/>
    <x v="9"/>
    <x v="10"/>
    <x v="0"/>
    <x v="5"/>
    <n v="22"/>
    <n v="37.227272727272727"/>
  </r>
  <r>
    <n v="107"/>
    <n v="202003"/>
    <x v="0"/>
    <x v="2"/>
    <x v="9"/>
    <x v="10"/>
    <x v="0"/>
    <x v="4"/>
    <n v="22"/>
    <n v="102.13636363636364"/>
  </r>
  <r>
    <n v="58"/>
    <n v="202003"/>
    <x v="0"/>
    <x v="2"/>
    <x v="9"/>
    <x v="10"/>
    <x v="0"/>
    <x v="6"/>
    <n v="22"/>
    <n v="55.363636363636367"/>
  </r>
  <r>
    <n v="730"/>
    <n v="202003"/>
    <x v="0"/>
    <x v="2"/>
    <x v="9"/>
    <x v="11"/>
    <x v="1"/>
    <x v="4"/>
    <n v="22"/>
    <n v="696.81818181818187"/>
  </r>
  <r>
    <n v="658"/>
    <n v="202003"/>
    <x v="0"/>
    <x v="2"/>
    <x v="9"/>
    <x v="11"/>
    <x v="1"/>
    <x v="3"/>
    <n v="22"/>
    <n v="628.09090909090912"/>
  </r>
  <r>
    <n v="467"/>
    <n v="202003"/>
    <x v="0"/>
    <x v="2"/>
    <x v="9"/>
    <x v="11"/>
    <x v="1"/>
    <x v="2"/>
    <n v="22"/>
    <n v="445.77272727272731"/>
  </r>
  <r>
    <n v="865"/>
    <n v="202003"/>
    <x v="0"/>
    <x v="2"/>
    <x v="9"/>
    <x v="11"/>
    <x v="1"/>
    <x v="1"/>
    <n v="22"/>
    <n v="825.68181818181824"/>
  </r>
  <r>
    <n v="427"/>
    <n v="202003"/>
    <x v="0"/>
    <x v="2"/>
    <x v="9"/>
    <x v="11"/>
    <x v="1"/>
    <x v="0"/>
    <n v="22"/>
    <n v="407.59090909090912"/>
  </r>
  <r>
    <n v="143"/>
    <n v="202003"/>
    <x v="0"/>
    <x v="2"/>
    <x v="9"/>
    <x v="10"/>
    <x v="1"/>
    <x v="6"/>
    <n v="22"/>
    <n v="136.5"/>
  </r>
  <r>
    <n v="103"/>
    <n v="202003"/>
    <x v="0"/>
    <x v="2"/>
    <x v="9"/>
    <x v="10"/>
    <x v="1"/>
    <x v="5"/>
    <n v="22"/>
    <n v="98.318181818181827"/>
  </r>
  <r>
    <n v="245"/>
    <n v="202003"/>
    <x v="0"/>
    <x v="2"/>
    <x v="9"/>
    <x v="10"/>
    <x v="1"/>
    <x v="4"/>
    <n v="22"/>
    <n v="233.86363636363637"/>
  </r>
  <r>
    <n v="214"/>
    <n v="202003"/>
    <x v="0"/>
    <x v="2"/>
    <x v="9"/>
    <x v="10"/>
    <x v="1"/>
    <x v="3"/>
    <n v="22"/>
    <n v="204.27272727272728"/>
  </r>
  <r>
    <n v="199"/>
    <n v="202003"/>
    <x v="0"/>
    <x v="2"/>
    <x v="9"/>
    <x v="10"/>
    <x v="1"/>
    <x v="2"/>
    <n v="22"/>
    <n v="189.95454545454547"/>
  </r>
  <r>
    <n v="273"/>
    <n v="202003"/>
    <x v="0"/>
    <x v="2"/>
    <x v="9"/>
    <x v="10"/>
    <x v="1"/>
    <x v="1"/>
    <n v="22"/>
    <n v="260.59090909090912"/>
  </r>
  <r>
    <n v="140"/>
    <n v="202003"/>
    <x v="0"/>
    <x v="2"/>
    <x v="9"/>
    <x v="10"/>
    <x v="1"/>
    <x v="0"/>
    <n v="22"/>
    <n v="133.63636363636365"/>
  </r>
  <r>
    <n v="490"/>
    <n v="202003"/>
    <x v="0"/>
    <x v="2"/>
    <x v="9"/>
    <x v="11"/>
    <x v="1"/>
    <x v="5"/>
    <n v="22"/>
    <n v="467.72727272727275"/>
  </r>
  <r>
    <n v="574"/>
    <n v="202003"/>
    <x v="0"/>
    <x v="2"/>
    <x v="9"/>
    <x v="11"/>
    <x v="1"/>
    <x v="6"/>
    <n v="22"/>
    <n v="547.90909090909088"/>
  </r>
  <r>
    <n v="74"/>
    <n v="202002"/>
    <x v="1"/>
    <x v="2"/>
    <x v="0"/>
    <x v="0"/>
    <x v="0"/>
    <x v="0"/>
    <n v="20"/>
    <n v="77.7"/>
  </r>
  <r>
    <n v="73"/>
    <n v="202002"/>
    <x v="1"/>
    <x v="2"/>
    <x v="0"/>
    <x v="0"/>
    <x v="0"/>
    <x v="1"/>
    <n v="20"/>
    <n v="76.650000000000006"/>
  </r>
  <r>
    <n v="45"/>
    <n v="202002"/>
    <x v="1"/>
    <x v="2"/>
    <x v="0"/>
    <x v="0"/>
    <x v="0"/>
    <x v="2"/>
    <n v="20"/>
    <n v="47.25"/>
  </r>
  <r>
    <n v="41"/>
    <n v="202002"/>
    <x v="1"/>
    <x v="2"/>
    <x v="0"/>
    <x v="0"/>
    <x v="0"/>
    <x v="5"/>
    <n v="20"/>
    <n v="43.050000000000004"/>
  </r>
  <r>
    <n v="74"/>
    <n v="202002"/>
    <x v="1"/>
    <x v="2"/>
    <x v="0"/>
    <x v="0"/>
    <x v="0"/>
    <x v="4"/>
    <n v="20"/>
    <n v="77.7"/>
  </r>
  <r>
    <n v="66"/>
    <n v="202002"/>
    <x v="1"/>
    <x v="2"/>
    <x v="0"/>
    <x v="0"/>
    <x v="0"/>
    <x v="3"/>
    <n v="20"/>
    <n v="69.3"/>
  </r>
  <r>
    <n v="43"/>
    <n v="202002"/>
    <x v="1"/>
    <x v="2"/>
    <x v="0"/>
    <x v="0"/>
    <x v="0"/>
    <x v="6"/>
    <n v="20"/>
    <n v="45.15"/>
  </r>
  <r>
    <n v="79"/>
    <n v="202002"/>
    <x v="1"/>
    <x v="2"/>
    <x v="0"/>
    <x v="0"/>
    <x v="1"/>
    <x v="0"/>
    <n v="20"/>
    <n v="82.95"/>
  </r>
  <r>
    <n v="98"/>
    <n v="202002"/>
    <x v="1"/>
    <x v="2"/>
    <x v="0"/>
    <x v="0"/>
    <x v="1"/>
    <x v="1"/>
    <n v="20"/>
    <n v="102.9"/>
  </r>
  <r>
    <n v="59"/>
    <n v="202002"/>
    <x v="1"/>
    <x v="2"/>
    <x v="0"/>
    <x v="0"/>
    <x v="1"/>
    <x v="2"/>
    <n v="20"/>
    <n v="61.95"/>
  </r>
  <r>
    <n v="74"/>
    <n v="202002"/>
    <x v="1"/>
    <x v="2"/>
    <x v="0"/>
    <x v="0"/>
    <x v="1"/>
    <x v="3"/>
    <n v="20"/>
    <n v="77.7"/>
  </r>
  <r>
    <n v="83"/>
    <n v="202002"/>
    <x v="1"/>
    <x v="2"/>
    <x v="0"/>
    <x v="0"/>
    <x v="1"/>
    <x v="4"/>
    <n v="20"/>
    <n v="87.15"/>
  </r>
  <r>
    <n v="36"/>
    <n v="202002"/>
    <x v="1"/>
    <x v="2"/>
    <x v="0"/>
    <x v="0"/>
    <x v="1"/>
    <x v="5"/>
    <n v="20"/>
    <n v="37.800000000000004"/>
  </r>
  <r>
    <n v="50"/>
    <n v="202002"/>
    <x v="1"/>
    <x v="2"/>
    <x v="0"/>
    <x v="0"/>
    <x v="1"/>
    <x v="6"/>
    <n v="20"/>
    <n v="52.5"/>
  </r>
  <r>
    <n v="492"/>
    <n v="202002"/>
    <x v="1"/>
    <x v="2"/>
    <x v="1"/>
    <x v="1"/>
    <x v="0"/>
    <x v="2"/>
    <n v="20"/>
    <n v="516.6"/>
  </r>
  <r>
    <n v="646"/>
    <n v="202002"/>
    <x v="1"/>
    <x v="2"/>
    <x v="1"/>
    <x v="1"/>
    <x v="0"/>
    <x v="1"/>
    <n v="20"/>
    <n v="678.30000000000007"/>
  </r>
  <r>
    <n v="371"/>
    <n v="202002"/>
    <x v="1"/>
    <x v="2"/>
    <x v="1"/>
    <x v="1"/>
    <x v="0"/>
    <x v="0"/>
    <n v="20"/>
    <n v="389.55"/>
  </r>
  <r>
    <n v="533"/>
    <n v="202002"/>
    <x v="1"/>
    <x v="2"/>
    <x v="1"/>
    <x v="1"/>
    <x v="0"/>
    <x v="3"/>
    <n v="20"/>
    <n v="559.65"/>
  </r>
  <r>
    <n v="413"/>
    <n v="202002"/>
    <x v="1"/>
    <x v="2"/>
    <x v="1"/>
    <x v="1"/>
    <x v="0"/>
    <x v="6"/>
    <n v="20"/>
    <n v="433.65000000000003"/>
  </r>
  <r>
    <n v="429"/>
    <n v="202002"/>
    <x v="1"/>
    <x v="2"/>
    <x v="1"/>
    <x v="1"/>
    <x v="0"/>
    <x v="5"/>
    <n v="20"/>
    <n v="450.45000000000005"/>
  </r>
  <r>
    <n v="709"/>
    <n v="202002"/>
    <x v="1"/>
    <x v="2"/>
    <x v="1"/>
    <x v="1"/>
    <x v="0"/>
    <x v="4"/>
    <n v="20"/>
    <n v="744.45"/>
  </r>
  <r>
    <n v="1"/>
    <n v="202002"/>
    <x v="1"/>
    <x v="2"/>
    <x v="1"/>
    <x v="1"/>
    <x v="1"/>
    <x v="0"/>
    <n v="20"/>
    <n v="1.05"/>
  </r>
  <r>
    <n v="3"/>
    <n v="202002"/>
    <x v="1"/>
    <x v="2"/>
    <x v="1"/>
    <x v="1"/>
    <x v="1"/>
    <x v="1"/>
    <n v="20"/>
    <n v="3.1500000000000004"/>
  </r>
  <r>
    <n v="5"/>
    <n v="202002"/>
    <x v="1"/>
    <x v="2"/>
    <x v="1"/>
    <x v="1"/>
    <x v="1"/>
    <x v="2"/>
    <n v="20"/>
    <n v="5.25"/>
  </r>
  <r>
    <n v="2"/>
    <n v="202002"/>
    <x v="1"/>
    <x v="2"/>
    <x v="1"/>
    <x v="1"/>
    <x v="1"/>
    <x v="3"/>
    <n v="20"/>
    <n v="2.1"/>
  </r>
  <r>
    <n v="4"/>
    <n v="202002"/>
    <x v="1"/>
    <x v="2"/>
    <x v="1"/>
    <x v="1"/>
    <x v="1"/>
    <x v="4"/>
    <n v="20"/>
    <n v="4.2"/>
  </r>
  <r>
    <n v="7"/>
    <n v="202002"/>
    <x v="1"/>
    <x v="2"/>
    <x v="1"/>
    <x v="1"/>
    <x v="1"/>
    <x v="5"/>
    <n v="20"/>
    <n v="7.3500000000000005"/>
  </r>
  <r>
    <n v="3"/>
    <n v="202002"/>
    <x v="1"/>
    <x v="2"/>
    <x v="1"/>
    <x v="1"/>
    <x v="1"/>
    <x v="6"/>
    <n v="20"/>
    <n v="3.1500000000000004"/>
  </r>
  <r>
    <n v="141"/>
    <n v="202002"/>
    <x v="1"/>
    <x v="2"/>
    <x v="2"/>
    <x v="2"/>
    <x v="0"/>
    <x v="2"/>
    <n v="20"/>
    <n v="148.05000000000001"/>
  </r>
  <r>
    <n v="217"/>
    <n v="202002"/>
    <x v="1"/>
    <x v="2"/>
    <x v="2"/>
    <x v="2"/>
    <x v="0"/>
    <x v="1"/>
    <n v="20"/>
    <n v="227.85000000000002"/>
  </r>
  <r>
    <n v="110"/>
    <n v="202002"/>
    <x v="1"/>
    <x v="2"/>
    <x v="2"/>
    <x v="2"/>
    <x v="0"/>
    <x v="0"/>
    <n v="20"/>
    <n v="115.5"/>
  </r>
  <r>
    <n v="170"/>
    <n v="202002"/>
    <x v="1"/>
    <x v="2"/>
    <x v="2"/>
    <x v="2"/>
    <x v="0"/>
    <x v="3"/>
    <n v="20"/>
    <n v="178.5"/>
  </r>
  <r>
    <n v="226"/>
    <n v="202002"/>
    <x v="1"/>
    <x v="2"/>
    <x v="2"/>
    <x v="2"/>
    <x v="0"/>
    <x v="4"/>
    <n v="20"/>
    <n v="237.3"/>
  </r>
  <r>
    <n v="151"/>
    <n v="202002"/>
    <x v="1"/>
    <x v="2"/>
    <x v="2"/>
    <x v="2"/>
    <x v="0"/>
    <x v="5"/>
    <n v="20"/>
    <n v="158.55000000000001"/>
  </r>
  <r>
    <n v="140"/>
    <n v="202002"/>
    <x v="1"/>
    <x v="2"/>
    <x v="2"/>
    <x v="2"/>
    <x v="0"/>
    <x v="6"/>
    <n v="20"/>
    <n v="147"/>
  </r>
  <r>
    <n v="62"/>
    <n v="202002"/>
    <x v="1"/>
    <x v="2"/>
    <x v="3"/>
    <x v="3"/>
    <x v="0"/>
    <x v="2"/>
    <n v="20"/>
    <n v="65.100000000000009"/>
  </r>
  <r>
    <n v="142"/>
    <n v="202002"/>
    <x v="1"/>
    <x v="2"/>
    <x v="3"/>
    <x v="3"/>
    <x v="0"/>
    <x v="3"/>
    <n v="20"/>
    <n v="149.1"/>
  </r>
  <r>
    <n v="139"/>
    <n v="202002"/>
    <x v="1"/>
    <x v="2"/>
    <x v="3"/>
    <x v="3"/>
    <x v="0"/>
    <x v="4"/>
    <n v="20"/>
    <n v="145.95000000000002"/>
  </r>
  <r>
    <n v="61"/>
    <n v="202002"/>
    <x v="1"/>
    <x v="2"/>
    <x v="3"/>
    <x v="3"/>
    <x v="0"/>
    <x v="5"/>
    <n v="20"/>
    <n v="64.05"/>
  </r>
  <r>
    <n v="87"/>
    <n v="202002"/>
    <x v="1"/>
    <x v="2"/>
    <x v="3"/>
    <x v="3"/>
    <x v="0"/>
    <x v="6"/>
    <n v="20"/>
    <n v="91.350000000000009"/>
  </r>
  <r>
    <n v="59"/>
    <n v="202002"/>
    <x v="1"/>
    <x v="2"/>
    <x v="3"/>
    <x v="3"/>
    <x v="0"/>
    <x v="0"/>
    <n v="20"/>
    <n v="61.95"/>
  </r>
  <r>
    <n v="116"/>
    <n v="202002"/>
    <x v="1"/>
    <x v="2"/>
    <x v="3"/>
    <x v="3"/>
    <x v="0"/>
    <x v="1"/>
    <n v="20"/>
    <n v="121.80000000000001"/>
  </r>
  <r>
    <n v="74"/>
    <n v="202002"/>
    <x v="1"/>
    <x v="2"/>
    <x v="3"/>
    <x v="3"/>
    <x v="1"/>
    <x v="5"/>
    <n v="20"/>
    <n v="77.7"/>
  </r>
  <r>
    <n v="176"/>
    <n v="202002"/>
    <x v="1"/>
    <x v="2"/>
    <x v="3"/>
    <x v="3"/>
    <x v="1"/>
    <x v="4"/>
    <n v="20"/>
    <n v="184.8"/>
  </r>
  <r>
    <n v="84"/>
    <n v="202002"/>
    <x v="1"/>
    <x v="2"/>
    <x v="3"/>
    <x v="3"/>
    <x v="1"/>
    <x v="6"/>
    <n v="20"/>
    <n v="88.2"/>
  </r>
  <r>
    <n v="169"/>
    <n v="202002"/>
    <x v="1"/>
    <x v="2"/>
    <x v="3"/>
    <x v="3"/>
    <x v="1"/>
    <x v="3"/>
    <n v="20"/>
    <n v="177.45000000000002"/>
  </r>
  <r>
    <n v="89"/>
    <n v="202002"/>
    <x v="1"/>
    <x v="2"/>
    <x v="3"/>
    <x v="3"/>
    <x v="1"/>
    <x v="2"/>
    <n v="20"/>
    <n v="93.45"/>
  </r>
  <r>
    <n v="166"/>
    <n v="202002"/>
    <x v="1"/>
    <x v="2"/>
    <x v="3"/>
    <x v="3"/>
    <x v="1"/>
    <x v="1"/>
    <n v="20"/>
    <n v="174.3"/>
  </r>
  <r>
    <n v="95"/>
    <n v="202002"/>
    <x v="1"/>
    <x v="2"/>
    <x v="3"/>
    <x v="3"/>
    <x v="1"/>
    <x v="0"/>
    <n v="20"/>
    <n v="99.75"/>
  </r>
  <r>
    <n v="33"/>
    <n v="202002"/>
    <x v="1"/>
    <x v="2"/>
    <x v="4"/>
    <x v="4"/>
    <x v="0"/>
    <x v="0"/>
    <n v="20"/>
    <n v="34.65"/>
  </r>
  <r>
    <n v="67"/>
    <n v="202002"/>
    <x v="1"/>
    <x v="2"/>
    <x v="4"/>
    <x v="4"/>
    <x v="0"/>
    <x v="1"/>
    <n v="20"/>
    <n v="70.350000000000009"/>
  </r>
  <r>
    <n v="79"/>
    <n v="202002"/>
    <x v="1"/>
    <x v="2"/>
    <x v="4"/>
    <x v="4"/>
    <x v="0"/>
    <x v="3"/>
    <n v="20"/>
    <n v="82.95"/>
  </r>
  <r>
    <n v="53"/>
    <n v="202002"/>
    <x v="1"/>
    <x v="2"/>
    <x v="4"/>
    <x v="4"/>
    <x v="0"/>
    <x v="4"/>
    <n v="20"/>
    <n v="55.650000000000006"/>
  </r>
  <r>
    <n v="44"/>
    <n v="202002"/>
    <x v="1"/>
    <x v="2"/>
    <x v="4"/>
    <x v="4"/>
    <x v="0"/>
    <x v="5"/>
    <n v="20"/>
    <n v="46.2"/>
  </r>
  <r>
    <n v="45"/>
    <n v="202002"/>
    <x v="1"/>
    <x v="2"/>
    <x v="4"/>
    <x v="4"/>
    <x v="0"/>
    <x v="6"/>
    <n v="20"/>
    <n v="47.25"/>
  </r>
  <r>
    <n v="45"/>
    <n v="202002"/>
    <x v="1"/>
    <x v="2"/>
    <x v="4"/>
    <x v="4"/>
    <x v="0"/>
    <x v="2"/>
    <n v="20"/>
    <n v="47.25"/>
  </r>
  <r>
    <n v="58"/>
    <n v="202002"/>
    <x v="1"/>
    <x v="2"/>
    <x v="4"/>
    <x v="4"/>
    <x v="1"/>
    <x v="0"/>
    <n v="20"/>
    <n v="60.900000000000006"/>
  </r>
  <r>
    <n v="102"/>
    <n v="202002"/>
    <x v="1"/>
    <x v="2"/>
    <x v="4"/>
    <x v="4"/>
    <x v="1"/>
    <x v="1"/>
    <n v="20"/>
    <n v="107.10000000000001"/>
  </r>
  <r>
    <n v="81"/>
    <n v="202002"/>
    <x v="1"/>
    <x v="2"/>
    <x v="4"/>
    <x v="4"/>
    <x v="1"/>
    <x v="2"/>
    <n v="20"/>
    <n v="85.05"/>
  </r>
  <r>
    <n v="95"/>
    <n v="202002"/>
    <x v="1"/>
    <x v="2"/>
    <x v="4"/>
    <x v="4"/>
    <x v="1"/>
    <x v="3"/>
    <n v="20"/>
    <n v="99.75"/>
  </r>
  <r>
    <n v="109"/>
    <n v="202002"/>
    <x v="1"/>
    <x v="2"/>
    <x v="4"/>
    <x v="4"/>
    <x v="1"/>
    <x v="4"/>
    <n v="20"/>
    <n v="114.45"/>
  </r>
  <r>
    <n v="56"/>
    <n v="202002"/>
    <x v="1"/>
    <x v="2"/>
    <x v="4"/>
    <x v="4"/>
    <x v="1"/>
    <x v="5"/>
    <n v="20"/>
    <n v="58.800000000000004"/>
  </r>
  <r>
    <n v="52"/>
    <n v="202002"/>
    <x v="1"/>
    <x v="2"/>
    <x v="4"/>
    <x v="4"/>
    <x v="1"/>
    <x v="6"/>
    <n v="20"/>
    <n v="54.6"/>
  </r>
  <r>
    <n v="107"/>
    <n v="202002"/>
    <x v="1"/>
    <x v="2"/>
    <x v="5"/>
    <x v="5"/>
    <x v="0"/>
    <x v="5"/>
    <n v="20"/>
    <n v="112.35000000000001"/>
  </r>
  <r>
    <n v="215"/>
    <n v="202002"/>
    <x v="1"/>
    <x v="2"/>
    <x v="5"/>
    <x v="5"/>
    <x v="0"/>
    <x v="4"/>
    <n v="20"/>
    <n v="225.75"/>
  </r>
  <r>
    <n v="198"/>
    <n v="202002"/>
    <x v="1"/>
    <x v="2"/>
    <x v="5"/>
    <x v="5"/>
    <x v="0"/>
    <x v="3"/>
    <n v="20"/>
    <n v="207.9"/>
  </r>
  <r>
    <n v="186"/>
    <n v="202002"/>
    <x v="1"/>
    <x v="2"/>
    <x v="5"/>
    <x v="5"/>
    <x v="0"/>
    <x v="2"/>
    <n v="20"/>
    <n v="195.3"/>
  </r>
  <r>
    <n v="210"/>
    <n v="202002"/>
    <x v="1"/>
    <x v="2"/>
    <x v="5"/>
    <x v="5"/>
    <x v="0"/>
    <x v="1"/>
    <n v="20"/>
    <n v="220.5"/>
  </r>
  <r>
    <n v="115"/>
    <n v="202002"/>
    <x v="1"/>
    <x v="2"/>
    <x v="5"/>
    <x v="5"/>
    <x v="0"/>
    <x v="0"/>
    <n v="20"/>
    <n v="120.75"/>
  </r>
  <r>
    <n v="126"/>
    <n v="202002"/>
    <x v="1"/>
    <x v="2"/>
    <x v="5"/>
    <x v="5"/>
    <x v="0"/>
    <x v="6"/>
    <n v="20"/>
    <n v="132.30000000000001"/>
  </r>
  <r>
    <n v="117"/>
    <n v="202002"/>
    <x v="1"/>
    <x v="2"/>
    <x v="5"/>
    <x v="5"/>
    <x v="1"/>
    <x v="0"/>
    <n v="20"/>
    <n v="122.85000000000001"/>
  </r>
  <r>
    <n v="230"/>
    <n v="202002"/>
    <x v="1"/>
    <x v="2"/>
    <x v="5"/>
    <x v="5"/>
    <x v="1"/>
    <x v="1"/>
    <n v="20"/>
    <n v="241.5"/>
  </r>
  <r>
    <n v="211"/>
    <n v="202002"/>
    <x v="1"/>
    <x v="2"/>
    <x v="5"/>
    <x v="5"/>
    <x v="1"/>
    <x v="2"/>
    <n v="20"/>
    <n v="221.55"/>
  </r>
  <r>
    <n v="262"/>
    <n v="202002"/>
    <x v="1"/>
    <x v="2"/>
    <x v="5"/>
    <x v="5"/>
    <x v="1"/>
    <x v="3"/>
    <n v="20"/>
    <n v="275.10000000000002"/>
  </r>
  <r>
    <n v="279"/>
    <n v="202002"/>
    <x v="1"/>
    <x v="2"/>
    <x v="5"/>
    <x v="5"/>
    <x v="1"/>
    <x v="4"/>
    <n v="20"/>
    <n v="292.95"/>
  </r>
  <r>
    <n v="125"/>
    <n v="202002"/>
    <x v="1"/>
    <x v="2"/>
    <x v="5"/>
    <x v="5"/>
    <x v="1"/>
    <x v="5"/>
    <n v="20"/>
    <n v="131.25"/>
  </r>
  <r>
    <n v="188"/>
    <n v="202002"/>
    <x v="1"/>
    <x v="2"/>
    <x v="5"/>
    <x v="5"/>
    <x v="1"/>
    <x v="6"/>
    <n v="20"/>
    <n v="197.4"/>
  </r>
  <r>
    <n v="93"/>
    <n v="202002"/>
    <x v="1"/>
    <x v="2"/>
    <x v="6"/>
    <x v="6"/>
    <x v="0"/>
    <x v="0"/>
    <n v="20"/>
    <n v="97.65"/>
  </r>
  <r>
    <n v="182"/>
    <n v="202002"/>
    <x v="1"/>
    <x v="2"/>
    <x v="6"/>
    <x v="6"/>
    <x v="0"/>
    <x v="1"/>
    <n v="20"/>
    <n v="191.1"/>
  </r>
  <r>
    <n v="224"/>
    <n v="202002"/>
    <x v="1"/>
    <x v="2"/>
    <x v="6"/>
    <x v="6"/>
    <x v="0"/>
    <x v="2"/>
    <n v="20"/>
    <n v="235.20000000000002"/>
  </r>
  <r>
    <n v="249"/>
    <n v="202002"/>
    <x v="1"/>
    <x v="2"/>
    <x v="6"/>
    <x v="6"/>
    <x v="0"/>
    <x v="3"/>
    <n v="20"/>
    <n v="261.45"/>
  </r>
  <r>
    <n v="221"/>
    <n v="202002"/>
    <x v="1"/>
    <x v="2"/>
    <x v="6"/>
    <x v="6"/>
    <x v="0"/>
    <x v="4"/>
    <n v="20"/>
    <n v="232.05"/>
  </r>
  <r>
    <n v="132"/>
    <n v="202002"/>
    <x v="1"/>
    <x v="2"/>
    <x v="6"/>
    <x v="6"/>
    <x v="0"/>
    <x v="5"/>
    <n v="20"/>
    <n v="138.6"/>
  </r>
  <r>
    <n v="108"/>
    <n v="202002"/>
    <x v="1"/>
    <x v="2"/>
    <x v="6"/>
    <x v="6"/>
    <x v="0"/>
    <x v="6"/>
    <n v="20"/>
    <n v="113.4"/>
  </r>
  <r>
    <n v="122"/>
    <n v="202002"/>
    <x v="1"/>
    <x v="2"/>
    <x v="6"/>
    <x v="6"/>
    <x v="1"/>
    <x v="0"/>
    <n v="20"/>
    <n v="128.1"/>
  </r>
  <r>
    <n v="206"/>
    <n v="202002"/>
    <x v="1"/>
    <x v="2"/>
    <x v="6"/>
    <x v="6"/>
    <x v="1"/>
    <x v="1"/>
    <n v="20"/>
    <n v="216.3"/>
  </r>
  <r>
    <n v="226"/>
    <n v="202002"/>
    <x v="1"/>
    <x v="2"/>
    <x v="6"/>
    <x v="6"/>
    <x v="1"/>
    <x v="2"/>
    <n v="20"/>
    <n v="237.3"/>
  </r>
  <r>
    <n v="237"/>
    <n v="202002"/>
    <x v="1"/>
    <x v="2"/>
    <x v="6"/>
    <x v="6"/>
    <x v="1"/>
    <x v="3"/>
    <n v="20"/>
    <n v="248.85000000000002"/>
  </r>
  <r>
    <n v="256"/>
    <n v="202002"/>
    <x v="1"/>
    <x v="2"/>
    <x v="6"/>
    <x v="6"/>
    <x v="1"/>
    <x v="4"/>
    <n v="20"/>
    <n v="268.8"/>
  </r>
  <r>
    <n v="151"/>
    <n v="202002"/>
    <x v="1"/>
    <x v="2"/>
    <x v="6"/>
    <x v="6"/>
    <x v="1"/>
    <x v="5"/>
    <n v="20"/>
    <n v="158.55000000000001"/>
  </r>
  <r>
    <n v="126"/>
    <n v="202002"/>
    <x v="1"/>
    <x v="2"/>
    <x v="6"/>
    <x v="6"/>
    <x v="1"/>
    <x v="6"/>
    <n v="20"/>
    <n v="132.30000000000001"/>
  </r>
  <r>
    <n v="186"/>
    <n v="202002"/>
    <x v="1"/>
    <x v="2"/>
    <x v="7"/>
    <x v="7"/>
    <x v="0"/>
    <x v="2"/>
    <n v="20"/>
    <n v="195.3"/>
  </r>
  <r>
    <n v="204"/>
    <n v="202002"/>
    <x v="1"/>
    <x v="2"/>
    <x v="7"/>
    <x v="7"/>
    <x v="0"/>
    <x v="0"/>
    <n v="20"/>
    <n v="214.20000000000002"/>
  </r>
  <r>
    <n v="316"/>
    <n v="202002"/>
    <x v="1"/>
    <x v="2"/>
    <x v="7"/>
    <x v="7"/>
    <x v="0"/>
    <x v="1"/>
    <n v="20"/>
    <n v="331.8"/>
  </r>
  <r>
    <n v="205"/>
    <n v="202002"/>
    <x v="1"/>
    <x v="2"/>
    <x v="7"/>
    <x v="7"/>
    <x v="0"/>
    <x v="3"/>
    <n v="20"/>
    <n v="215.25"/>
  </r>
  <r>
    <n v="218"/>
    <n v="202002"/>
    <x v="1"/>
    <x v="2"/>
    <x v="7"/>
    <x v="7"/>
    <x v="0"/>
    <x v="4"/>
    <n v="20"/>
    <n v="228.9"/>
  </r>
  <r>
    <n v="107"/>
    <n v="202002"/>
    <x v="1"/>
    <x v="2"/>
    <x v="7"/>
    <x v="7"/>
    <x v="0"/>
    <x v="5"/>
    <n v="20"/>
    <n v="112.35000000000001"/>
  </r>
  <r>
    <n v="156"/>
    <n v="202002"/>
    <x v="1"/>
    <x v="2"/>
    <x v="7"/>
    <x v="7"/>
    <x v="0"/>
    <x v="6"/>
    <n v="20"/>
    <n v="163.80000000000001"/>
  </r>
  <r>
    <n v="309"/>
    <n v="202002"/>
    <x v="1"/>
    <x v="2"/>
    <x v="7"/>
    <x v="7"/>
    <x v="1"/>
    <x v="2"/>
    <n v="20"/>
    <n v="324.45"/>
  </r>
  <r>
    <n v="158"/>
    <n v="202002"/>
    <x v="1"/>
    <x v="2"/>
    <x v="7"/>
    <x v="7"/>
    <x v="1"/>
    <x v="5"/>
    <n v="20"/>
    <n v="165.9"/>
  </r>
  <r>
    <n v="322"/>
    <n v="202002"/>
    <x v="1"/>
    <x v="2"/>
    <x v="7"/>
    <x v="7"/>
    <x v="1"/>
    <x v="6"/>
    <n v="20"/>
    <n v="338.1"/>
  </r>
  <r>
    <n v="381"/>
    <n v="202002"/>
    <x v="1"/>
    <x v="2"/>
    <x v="7"/>
    <x v="7"/>
    <x v="1"/>
    <x v="3"/>
    <n v="20"/>
    <n v="400.05"/>
  </r>
  <r>
    <n v="415"/>
    <n v="202002"/>
    <x v="1"/>
    <x v="2"/>
    <x v="7"/>
    <x v="7"/>
    <x v="1"/>
    <x v="4"/>
    <n v="20"/>
    <n v="435.75"/>
  </r>
  <r>
    <n v="352"/>
    <n v="202002"/>
    <x v="1"/>
    <x v="2"/>
    <x v="7"/>
    <x v="7"/>
    <x v="1"/>
    <x v="0"/>
    <n v="20"/>
    <n v="369.6"/>
  </r>
  <r>
    <n v="604"/>
    <n v="202002"/>
    <x v="1"/>
    <x v="2"/>
    <x v="7"/>
    <x v="7"/>
    <x v="1"/>
    <x v="1"/>
    <n v="20"/>
    <n v="634.20000000000005"/>
  </r>
  <r>
    <n v="25"/>
    <n v="202002"/>
    <x v="1"/>
    <x v="2"/>
    <x v="8"/>
    <x v="9"/>
    <x v="0"/>
    <x v="5"/>
    <n v="20"/>
    <n v="26.25"/>
  </r>
  <r>
    <n v="37"/>
    <n v="202002"/>
    <x v="1"/>
    <x v="2"/>
    <x v="8"/>
    <x v="9"/>
    <x v="0"/>
    <x v="6"/>
    <n v="20"/>
    <n v="38.85"/>
  </r>
  <r>
    <n v="21"/>
    <n v="202002"/>
    <x v="1"/>
    <x v="2"/>
    <x v="8"/>
    <x v="8"/>
    <x v="0"/>
    <x v="6"/>
    <n v="20"/>
    <n v="22.05"/>
  </r>
  <r>
    <n v="24"/>
    <n v="202002"/>
    <x v="1"/>
    <x v="2"/>
    <x v="8"/>
    <x v="8"/>
    <x v="0"/>
    <x v="5"/>
    <n v="20"/>
    <n v="25.200000000000003"/>
  </r>
  <r>
    <n v="55"/>
    <n v="202002"/>
    <x v="1"/>
    <x v="2"/>
    <x v="8"/>
    <x v="8"/>
    <x v="0"/>
    <x v="4"/>
    <n v="20"/>
    <n v="57.75"/>
  </r>
  <r>
    <n v="42"/>
    <n v="202002"/>
    <x v="1"/>
    <x v="2"/>
    <x v="8"/>
    <x v="8"/>
    <x v="0"/>
    <x v="3"/>
    <n v="20"/>
    <n v="44.1"/>
  </r>
  <r>
    <n v="44"/>
    <n v="202002"/>
    <x v="1"/>
    <x v="2"/>
    <x v="8"/>
    <x v="8"/>
    <x v="0"/>
    <x v="2"/>
    <n v="20"/>
    <n v="46.2"/>
  </r>
  <r>
    <n v="30"/>
    <n v="202002"/>
    <x v="1"/>
    <x v="2"/>
    <x v="8"/>
    <x v="8"/>
    <x v="0"/>
    <x v="1"/>
    <n v="20"/>
    <n v="31.5"/>
  </r>
  <r>
    <n v="28"/>
    <n v="202002"/>
    <x v="1"/>
    <x v="2"/>
    <x v="8"/>
    <x v="8"/>
    <x v="0"/>
    <x v="0"/>
    <n v="20"/>
    <n v="29.400000000000002"/>
  </r>
  <r>
    <n v="71"/>
    <n v="202002"/>
    <x v="1"/>
    <x v="2"/>
    <x v="8"/>
    <x v="9"/>
    <x v="0"/>
    <x v="3"/>
    <n v="20"/>
    <n v="74.55"/>
  </r>
  <r>
    <n v="64"/>
    <n v="202002"/>
    <x v="1"/>
    <x v="2"/>
    <x v="8"/>
    <x v="9"/>
    <x v="0"/>
    <x v="2"/>
    <n v="20"/>
    <n v="67.2"/>
  </r>
  <r>
    <n v="82"/>
    <n v="202002"/>
    <x v="1"/>
    <x v="2"/>
    <x v="8"/>
    <x v="9"/>
    <x v="0"/>
    <x v="4"/>
    <n v="20"/>
    <n v="86.100000000000009"/>
  </r>
  <r>
    <n v="37"/>
    <n v="202002"/>
    <x v="1"/>
    <x v="2"/>
    <x v="8"/>
    <x v="9"/>
    <x v="0"/>
    <x v="0"/>
    <n v="20"/>
    <n v="38.85"/>
  </r>
  <r>
    <n v="77"/>
    <n v="202002"/>
    <x v="1"/>
    <x v="2"/>
    <x v="8"/>
    <x v="9"/>
    <x v="0"/>
    <x v="1"/>
    <n v="20"/>
    <n v="80.850000000000009"/>
  </r>
  <r>
    <n v="58"/>
    <n v="202002"/>
    <x v="1"/>
    <x v="2"/>
    <x v="8"/>
    <x v="8"/>
    <x v="1"/>
    <x v="6"/>
    <n v="20"/>
    <n v="60.900000000000006"/>
  </r>
  <r>
    <n v="56"/>
    <n v="202002"/>
    <x v="1"/>
    <x v="2"/>
    <x v="8"/>
    <x v="8"/>
    <x v="1"/>
    <x v="5"/>
    <n v="20"/>
    <n v="58.800000000000004"/>
  </r>
  <r>
    <n v="82"/>
    <n v="202002"/>
    <x v="1"/>
    <x v="2"/>
    <x v="8"/>
    <x v="8"/>
    <x v="1"/>
    <x v="2"/>
    <n v="20"/>
    <n v="86.100000000000009"/>
  </r>
  <r>
    <n v="84"/>
    <n v="202002"/>
    <x v="1"/>
    <x v="2"/>
    <x v="8"/>
    <x v="8"/>
    <x v="1"/>
    <x v="3"/>
    <n v="20"/>
    <n v="88.2"/>
  </r>
  <r>
    <n v="129"/>
    <n v="202002"/>
    <x v="1"/>
    <x v="2"/>
    <x v="8"/>
    <x v="8"/>
    <x v="1"/>
    <x v="4"/>
    <n v="20"/>
    <n v="135.45000000000002"/>
  </r>
  <r>
    <n v="78"/>
    <n v="202002"/>
    <x v="1"/>
    <x v="2"/>
    <x v="8"/>
    <x v="8"/>
    <x v="1"/>
    <x v="1"/>
    <n v="20"/>
    <n v="81.900000000000006"/>
  </r>
  <r>
    <n v="74"/>
    <n v="202002"/>
    <x v="1"/>
    <x v="2"/>
    <x v="8"/>
    <x v="8"/>
    <x v="1"/>
    <x v="0"/>
    <n v="20"/>
    <n v="77.7"/>
  </r>
  <r>
    <n v="45"/>
    <n v="202002"/>
    <x v="1"/>
    <x v="2"/>
    <x v="8"/>
    <x v="9"/>
    <x v="1"/>
    <x v="6"/>
    <n v="20"/>
    <n v="47.25"/>
  </r>
  <r>
    <n v="50"/>
    <n v="202002"/>
    <x v="1"/>
    <x v="2"/>
    <x v="8"/>
    <x v="9"/>
    <x v="1"/>
    <x v="5"/>
    <n v="20"/>
    <n v="52.5"/>
  </r>
  <r>
    <n v="108"/>
    <n v="202002"/>
    <x v="1"/>
    <x v="2"/>
    <x v="8"/>
    <x v="9"/>
    <x v="1"/>
    <x v="4"/>
    <n v="20"/>
    <n v="113.4"/>
  </r>
  <r>
    <n v="91"/>
    <n v="202002"/>
    <x v="1"/>
    <x v="2"/>
    <x v="8"/>
    <x v="9"/>
    <x v="1"/>
    <x v="3"/>
    <n v="20"/>
    <n v="95.55"/>
  </r>
  <r>
    <n v="74"/>
    <n v="202002"/>
    <x v="1"/>
    <x v="2"/>
    <x v="8"/>
    <x v="9"/>
    <x v="1"/>
    <x v="2"/>
    <n v="20"/>
    <n v="77.7"/>
  </r>
  <r>
    <n v="72"/>
    <n v="202002"/>
    <x v="1"/>
    <x v="2"/>
    <x v="8"/>
    <x v="9"/>
    <x v="1"/>
    <x v="1"/>
    <n v="20"/>
    <n v="75.600000000000009"/>
  </r>
  <r>
    <n v="47"/>
    <n v="202002"/>
    <x v="1"/>
    <x v="2"/>
    <x v="8"/>
    <x v="9"/>
    <x v="1"/>
    <x v="0"/>
    <n v="20"/>
    <n v="49.35"/>
  </r>
  <r>
    <n v="70"/>
    <n v="202002"/>
    <x v="1"/>
    <x v="2"/>
    <x v="9"/>
    <x v="10"/>
    <x v="0"/>
    <x v="1"/>
    <n v="20"/>
    <n v="73.5"/>
  </r>
  <r>
    <n v="50"/>
    <n v="202002"/>
    <x v="1"/>
    <x v="2"/>
    <x v="9"/>
    <x v="10"/>
    <x v="0"/>
    <x v="2"/>
    <n v="20"/>
    <n v="52.5"/>
  </r>
  <r>
    <n v="73"/>
    <n v="202002"/>
    <x v="1"/>
    <x v="2"/>
    <x v="9"/>
    <x v="10"/>
    <x v="0"/>
    <x v="3"/>
    <n v="20"/>
    <n v="76.650000000000006"/>
  </r>
  <r>
    <n v="72"/>
    <n v="202002"/>
    <x v="1"/>
    <x v="2"/>
    <x v="9"/>
    <x v="10"/>
    <x v="0"/>
    <x v="4"/>
    <n v="20"/>
    <n v="75.600000000000009"/>
  </r>
  <r>
    <n v="46"/>
    <n v="202002"/>
    <x v="1"/>
    <x v="2"/>
    <x v="9"/>
    <x v="10"/>
    <x v="0"/>
    <x v="5"/>
    <n v="20"/>
    <n v="48.300000000000004"/>
  </r>
  <r>
    <n v="59"/>
    <n v="202002"/>
    <x v="1"/>
    <x v="2"/>
    <x v="9"/>
    <x v="10"/>
    <x v="0"/>
    <x v="6"/>
    <n v="20"/>
    <n v="61.95"/>
  </r>
  <r>
    <n v="40"/>
    <n v="202002"/>
    <x v="1"/>
    <x v="2"/>
    <x v="9"/>
    <x v="10"/>
    <x v="0"/>
    <x v="0"/>
    <n v="20"/>
    <n v="42"/>
  </r>
  <r>
    <n v="193"/>
    <n v="202002"/>
    <x v="1"/>
    <x v="2"/>
    <x v="9"/>
    <x v="10"/>
    <x v="1"/>
    <x v="2"/>
    <n v="20"/>
    <n v="202.65"/>
  </r>
  <r>
    <n v="216"/>
    <n v="202002"/>
    <x v="1"/>
    <x v="2"/>
    <x v="9"/>
    <x v="10"/>
    <x v="1"/>
    <x v="1"/>
    <n v="20"/>
    <n v="226.8"/>
  </r>
  <r>
    <n v="116"/>
    <n v="202002"/>
    <x v="1"/>
    <x v="2"/>
    <x v="9"/>
    <x v="10"/>
    <x v="1"/>
    <x v="0"/>
    <n v="20"/>
    <n v="121.80000000000001"/>
  </r>
  <r>
    <n v="394"/>
    <n v="202002"/>
    <x v="1"/>
    <x v="2"/>
    <x v="9"/>
    <x v="11"/>
    <x v="1"/>
    <x v="2"/>
    <n v="20"/>
    <n v="413.70000000000005"/>
  </r>
  <r>
    <n v="737"/>
    <n v="202002"/>
    <x v="1"/>
    <x v="2"/>
    <x v="9"/>
    <x v="11"/>
    <x v="1"/>
    <x v="1"/>
    <n v="20"/>
    <n v="773.85"/>
  </r>
  <r>
    <n v="323"/>
    <n v="202002"/>
    <x v="1"/>
    <x v="2"/>
    <x v="9"/>
    <x v="11"/>
    <x v="1"/>
    <x v="0"/>
    <n v="20"/>
    <n v="339.15000000000003"/>
  </r>
  <r>
    <n v="193"/>
    <n v="202002"/>
    <x v="1"/>
    <x v="2"/>
    <x v="9"/>
    <x v="10"/>
    <x v="1"/>
    <x v="3"/>
    <n v="20"/>
    <n v="202.65"/>
  </r>
  <r>
    <n v="217"/>
    <n v="202002"/>
    <x v="1"/>
    <x v="2"/>
    <x v="9"/>
    <x v="10"/>
    <x v="1"/>
    <x v="4"/>
    <n v="20"/>
    <n v="227.85000000000002"/>
  </r>
  <r>
    <n v="107"/>
    <n v="202002"/>
    <x v="1"/>
    <x v="2"/>
    <x v="9"/>
    <x v="10"/>
    <x v="1"/>
    <x v="5"/>
    <n v="20"/>
    <n v="112.35000000000001"/>
  </r>
  <r>
    <n v="127"/>
    <n v="202002"/>
    <x v="1"/>
    <x v="2"/>
    <x v="9"/>
    <x v="10"/>
    <x v="1"/>
    <x v="6"/>
    <n v="20"/>
    <n v="133.35"/>
  </r>
  <r>
    <n v="489"/>
    <n v="202002"/>
    <x v="1"/>
    <x v="2"/>
    <x v="9"/>
    <x v="11"/>
    <x v="1"/>
    <x v="6"/>
    <n v="20"/>
    <n v="513.45000000000005"/>
  </r>
  <r>
    <n v="413"/>
    <n v="202002"/>
    <x v="1"/>
    <x v="2"/>
    <x v="9"/>
    <x v="11"/>
    <x v="1"/>
    <x v="5"/>
    <n v="20"/>
    <n v="433.65000000000003"/>
  </r>
  <r>
    <n v="509"/>
    <n v="202002"/>
    <x v="1"/>
    <x v="2"/>
    <x v="9"/>
    <x v="11"/>
    <x v="1"/>
    <x v="3"/>
    <n v="20"/>
    <n v="534.45000000000005"/>
  </r>
  <r>
    <n v="629"/>
    <n v="202002"/>
    <x v="1"/>
    <x v="2"/>
    <x v="9"/>
    <x v="11"/>
    <x v="1"/>
    <x v="4"/>
    <n v="20"/>
    <n v="660.45"/>
  </r>
  <r>
    <n v="52"/>
    <n v="202001"/>
    <x v="2"/>
    <x v="2"/>
    <x v="0"/>
    <x v="0"/>
    <x v="0"/>
    <x v="0"/>
    <n v="22"/>
    <n v="49.63636363636364"/>
  </r>
  <r>
    <n v="83"/>
    <n v="202001"/>
    <x v="2"/>
    <x v="2"/>
    <x v="0"/>
    <x v="0"/>
    <x v="0"/>
    <x v="1"/>
    <n v="22"/>
    <n v="79.227272727272734"/>
  </r>
  <r>
    <n v="46"/>
    <n v="202001"/>
    <x v="2"/>
    <x v="2"/>
    <x v="0"/>
    <x v="0"/>
    <x v="0"/>
    <x v="2"/>
    <n v="22"/>
    <n v="43.909090909090914"/>
  </r>
  <r>
    <n v="72"/>
    <n v="202001"/>
    <x v="2"/>
    <x v="2"/>
    <x v="0"/>
    <x v="0"/>
    <x v="0"/>
    <x v="3"/>
    <n v="22"/>
    <n v="68.727272727272734"/>
  </r>
  <r>
    <n v="87"/>
    <n v="202001"/>
    <x v="2"/>
    <x v="2"/>
    <x v="0"/>
    <x v="0"/>
    <x v="0"/>
    <x v="4"/>
    <n v="22"/>
    <n v="83.045454545454547"/>
  </r>
  <r>
    <n v="35"/>
    <n v="202001"/>
    <x v="2"/>
    <x v="2"/>
    <x v="0"/>
    <x v="0"/>
    <x v="0"/>
    <x v="5"/>
    <n v="22"/>
    <n v="33.409090909090914"/>
  </r>
  <r>
    <n v="54"/>
    <n v="202001"/>
    <x v="2"/>
    <x v="2"/>
    <x v="0"/>
    <x v="0"/>
    <x v="0"/>
    <x v="6"/>
    <n v="22"/>
    <n v="51.545454545454547"/>
  </r>
  <r>
    <n v="65"/>
    <n v="202001"/>
    <x v="2"/>
    <x v="2"/>
    <x v="0"/>
    <x v="0"/>
    <x v="1"/>
    <x v="0"/>
    <n v="22"/>
    <n v="62.045454545454547"/>
  </r>
  <r>
    <n v="101"/>
    <n v="202001"/>
    <x v="2"/>
    <x v="2"/>
    <x v="0"/>
    <x v="0"/>
    <x v="1"/>
    <x v="1"/>
    <n v="22"/>
    <n v="96.409090909090907"/>
  </r>
  <r>
    <n v="82"/>
    <n v="202001"/>
    <x v="2"/>
    <x v="2"/>
    <x v="0"/>
    <x v="0"/>
    <x v="1"/>
    <x v="2"/>
    <n v="22"/>
    <n v="78.27272727272728"/>
  </r>
  <r>
    <n v="89"/>
    <n v="202001"/>
    <x v="2"/>
    <x v="2"/>
    <x v="0"/>
    <x v="0"/>
    <x v="1"/>
    <x v="3"/>
    <n v="22"/>
    <n v="84.954545454545453"/>
  </r>
  <r>
    <n v="106"/>
    <n v="202001"/>
    <x v="2"/>
    <x v="2"/>
    <x v="0"/>
    <x v="0"/>
    <x v="1"/>
    <x v="4"/>
    <n v="22"/>
    <n v="101.18181818181819"/>
  </r>
  <r>
    <n v="44"/>
    <n v="202001"/>
    <x v="2"/>
    <x v="2"/>
    <x v="0"/>
    <x v="0"/>
    <x v="1"/>
    <x v="5"/>
    <n v="22"/>
    <n v="42"/>
  </r>
  <r>
    <n v="55"/>
    <n v="202001"/>
    <x v="2"/>
    <x v="2"/>
    <x v="0"/>
    <x v="0"/>
    <x v="1"/>
    <x v="6"/>
    <n v="22"/>
    <n v="52.5"/>
  </r>
  <r>
    <n v="516"/>
    <n v="202001"/>
    <x v="2"/>
    <x v="2"/>
    <x v="1"/>
    <x v="1"/>
    <x v="0"/>
    <x v="5"/>
    <n v="22"/>
    <n v="492.54545454545456"/>
  </r>
  <r>
    <n v="780"/>
    <n v="202001"/>
    <x v="2"/>
    <x v="2"/>
    <x v="1"/>
    <x v="1"/>
    <x v="0"/>
    <x v="4"/>
    <n v="22"/>
    <n v="744.54545454545462"/>
  </r>
  <r>
    <n v="628"/>
    <n v="202001"/>
    <x v="2"/>
    <x v="2"/>
    <x v="1"/>
    <x v="1"/>
    <x v="0"/>
    <x v="3"/>
    <n v="22"/>
    <n v="599.4545454545455"/>
  </r>
  <r>
    <n v="528"/>
    <n v="202001"/>
    <x v="2"/>
    <x v="2"/>
    <x v="1"/>
    <x v="1"/>
    <x v="0"/>
    <x v="2"/>
    <n v="22"/>
    <n v="504"/>
  </r>
  <r>
    <n v="787"/>
    <n v="202001"/>
    <x v="2"/>
    <x v="2"/>
    <x v="1"/>
    <x v="1"/>
    <x v="0"/>
    <x v="1"/>
    <n v="22"/>
    <n v="751.22727272727275"/>
  </r>
  <r>
    <n v="417"/>
    <n v="202001"/>
    <x v="2"/>
    <x v="2"/>
    <x v="1"/>
    <x v="1"/>
    <x v="0"/>
    <x v="0"/>
    <n v="22"/>
    <n v="398.04545454545456"/>
  </r>
  <r>
    <n v="491"/>
    <n v="202001"/>
    <x v="2"/>
    <x v="2"/>
    <x v="1"/>
    <x v="1"/>
    <x v="0"/>
    <x v="6"/>
    <n v="22"/>
    <n v="468.68181818181819"/>
  </r>
  <r>
    <n v="4"/>
    <n v="202001"/>
    <x v="2"/>
    <x v="2"/>
    <x v="1"/>
    <x v="1"/>
    <x v="1"/>
    <x v="5"/>
    <n v="22"/>
    <n v="3.8181818181818183"/>
  </r>
  <r>
    <n v="6"/>
    <n v="202001"/>
    <x v="2"/>
    <x v="2"/>
    <x v="1"/>
    <x v="1"/>
    <x v="1"/>
    <x v="4"/>
    <n v="22"/>
    <n v="5.7272727272727275"/>
  </r>
  <r>
    <n v="7"/>
    <n v="202001"/>
    <x v="2"/>
    <x v="2"/>
    <x v="1"/>
    <x v="1"/>
    <x v="1"/>
    <x v="3"/>
    <n v="22"/>
    <n v="6.6818181818181817"/>
  </r>
  <r>
    <n v="3"/>
    <n v="202001"/>
    <x v="2"/>
    <x v="2"/>
    <x v="1"/>
    <x v="1"/>
    <x v="1"/>
    <x v="2"/>
    <n v="22"/>
    <n v="2.8636363636363638"/>
  </r>
  <r>
    <n v="6"/>
    <n v="202001"/>
    <x v="2"/>
    <x v="2"/>
    <x v="1"/>
    <x v="1"/>
    <x v="1"/>
    <x v="1"/>
    <n v="22"/>
    <n v="5.7272727272727275"/>
  </r>
  <r>
    <n v="4"/>
    <n v="202001"/>
    <x v="2"/>
    <x v="2"/>
    <x v="1"/>
    <x v="1"/>
    <x v="1"/>
    <x v="0"/>
    <n v="22"/>
    <n v="3.8181818181818183"/>
  </r>
  <r>
    <n v="3"/>
    <n v="202001"/>
    <x v="2"/>
    <x v="2"/>
    <x v="1"/>
    <x v="1"/>
    <x v="1"/>
    <x v="6"/>
    <n v="22"/>
    <n v="2.8636363636363638"/>
  </r>
  <r>
    <n v="218"/>
    <n v="202001"/>
    <x v="2"/>
    <x v="2"/>
    <x v="2"/>
    <x v="2"/>
    <x v="0"/>
    <x v="3"/>
    <n v="22"/>
    <n v="208.09090909090909"/>
  </r>
  <r>
    <n v="245"/>
    <n v="202001"/>
    <x v="2"/>
    <x v="2"/>
    <x v="2"/>
    <x v="2"/>
    <x v="0"/>
    <x v="4"/>
    <n v="22"/>
    <n v="233.86363636363637"/>
  </r>
  <r>
    <n v="165"/>
    <n v="202001"/>
    <x v="2"/>
    <x v="2"/>
    <x v="2"/>
    <x v="2"/>
    <x v="0"/>
    <x v="5"/>
    <n v="22"/>
    <n v="157.5"/>
  </r>
  <r>
    <n v="124"/>
    <n v="202001"/>
    <x v="2"/>
    <x v="2"/>
    <x v="2"/>
    <x v="2"/>
    <x v="0"/>
    <x v="6"/>
    <n v="22"/>
    <n v="118.36363636363637"/>
  </r>
  <r>
    <n v="139"/>
    <n v="202001"/>
    <x v="2"/>
    <x v="2"/>
    <x v="2"/>
    <x v="2"/>
    <x v="0"/>
    <x v="0"/>
    <n v="22"/>
    <n v="132.68181818181819"/>
  </r>
  <r>
    <n v="206"/>
    <n v="202001"/>
    <x v="2"/>
    <x v="2"/>
    <x v="2"/>
    <x v="2"/>
    <x v="0"/>
    <x v="1"/>
    <n v="22"/>
    <n v="196.63636363636365"/>
  </r>
  <r>
    <n v="158"/>
    <n v="202001"/>
    <x v="2"/>
    <x v="2"/>
    <x v="2"/>
    <x v="2"/>
    <x v="0"/>
    <x v="2"/>
    <n v="22"/>
    <n v="150.81818181818181"/>
  </r>
  <r>
    <n v="72"/>
    <n v="202001"/>
    <x v="2"/>
    <x v="2"/>
    <x v="3"/>
    <x v="3"/>
    <x v="0"/>
    <x v="0"/>
    <n v="22"/>
    <n v="68.727272727272734"/>
  </r>
  <r>
    <n v="131"/>
    <n v="202001"/>
    <x v="2"/>
    <x v="2"/>
    <x v="3"/>
    <x v="3"/>
    <x v="0"/>
    <x v="1"/>
    <n v="22"/>
    <n v="125.04545454545455"/>
  </r>
  <r>
    <n v="76"/>
    <n v="202001"/>
    <x v="2"/>
    <x v="2"/>
    <x v="3"/>
    <x v="3"/>
    <x v="0"/>
    <x v="2"/>
    <n v="22"/>
    <n v="72.545454545454547"/>
  </r>
  <r>
    <n v="82"/>
    <n v="202001"/>
    <x v="2"/>
    <x v="2"/>
    <x v="3"/>
    <x v="3"/>
    <x v="0"/>
    <x v="5"/>
    <n v="22"/>
    <n v="78.27272727272728"/>
  </r>
  <r>
    <n v="136"/>
    <n v="202001"/>
    <x v="2"/>
    <x v="2"/>
    <x v="3"/>
    <x v="3"/>
    <x v="0"/>
    <x v="4"/>
    <n v="22"/>
    <n v="129.81818181818181"/>
  </r>
  <r>
    <n v="163"/>
    <n v="202001"/>
    <x v="2"/>
    <x v="2"/>
    <x v="3"/>
    <x v="3"/>
    <x v="0"/>
    <x v="3"/>
    <n v="22"/>
    <n v="155.59090909090909"/>
  </r>
  <r>
    <n v="86"/>
    <n v="202001"/>
    <x v="2"/>
    <x v="2"/>
    <x v="3"/>
    <x v="3"/>
    <x v="0"/>
    <x v="6"/>
    <n v="22"/>
    <n v="82.090909090909093"/>
  </r>
  <r>
    <n v="96"/>
    <n v="202001"/>
    <x v="2"/>
    <x v="2"/>
    <x v="3"/>
    <x v="3"/>
    <x v="1"/>
    <x v="0"/>
    <n v="22"/>
    <n v="91.63636363636364"/>
  </r>
  <r>
    <n v="184"/>
    <n v="202001"/>
    <x v="2"/>
    <x v="2"/>
    <x v="3"/>
    <x v="3"/>
    <x v="1"/>
    <x v="1"/>
    <n v="22"/>
    <n v="175.63636363636365"/>
  </r>
  <r>
    <n v="111"/>
    <n v="202001"/>
    <x v="2"/>
    <x v="2"/>
    <x v="3"/>
    <x v="3"/>
    <x v="1"/>
    <x v="2"/>
    <n v="22"/>
    <n v="105.95454545454545"/>
  </r>
  <r>
    <n v="190"/>
    <n v="202001"/>
    <x v="2"/>
    <x v="2"/>
    <x v="3"/>
    <x v="3"/>
    <x v="1"/>
    <x v="3"/>
    <n v="22"/>
    <n v="181.36363636363637"/>
  </r>
  <r>
    <n v="207"/>
    <n v="202001"/>
    <x v="2"/>
    <x v="2"/>
    <x v="3"/>
    <x v="3"/>
    <x v="1"/>
    <x v="4"/>
    <n v="22"/>
    <n v="197.59090909090909"/>
  </r>
  <r>
    <n v="91"/>
    <n v="202001"/>
    <x v="2"/>
    <x v="2"/>
    <x v="3"/>
    <x v="3"/>
    <x v="1"/>
    <x v="5"/>
    <n v="22"/>
    <n v="86.863636363636374"/>
  </r>
  <r>
    <n v="123"/>
    <n v="202001"/>
    <x v="2"/>
    <x v="2"/>
    <x v="3"/>
    <x v="3"/>
    <x v="1"/>
    <x v="6"/>
    <n v="22"/>
    <n v="117.40909090909092"/>
  </r>
  <r>
    <n v="51"/>
    <n v="202001"/>
    <x v="2"/>
    <x v="2"/>
    <x v="4"/>
    <x v="4"/>
    <x v="0"/>
    <x v="2"/>
    <n v="22"/>
    <n v="48.681818181818187"/>
  </r>
  <r>
    <n v="52"/>
    <n v="202001"/>
    <x v="2"/>
    <x v="2"/>
    <x v="4"/>
    <x v="4"/>
    <x v="0"/>
    <x v="1"/>
    <n v="22"/>
    <n v="49.63636363636364"/>
  </r>
  <r>
    <n v="34"/>
    <n v="202001"/>
    <x v="2"/>
    <x v="2"/>
    <x v="4"/>
    <x v="4"/>
    <x v="0"/>
    <x v="0"/>
    <n v="22"/>
    <n v="32.454545454545453"/>
  </r>
  <r>
    <n v="80"/>
    <n v="202001"/>
    <x v="2"/>
    <x v="2"/>
    <x v="4"/>
    <x v="4"/>
    <x v="0"/>
    <x v="3"/>
    <n v="22"/>
    <n v="76.363636363636374"/>
  </r>
  <r>
    <n v="54"/>
    <n v="202001"/>
    <x v="2"/>
    <x v="2"/>
    <x v="4"/>
    <x v="4"/>
    <x v="0"/>
    <x v="6"/>
    <n v="22"/>
    <n v="51.545454545454547"/>
  </r>
  <r>
    <n v="43"/>
    <n v="202001"/>
    <x v="2"/>
    <x v="2"/>
    <x v="4"/>
    <x v="4"/>
    <x v="0"/>
    <x v="5"/>
    <n v="22"/>
    <n v="41.045454545454547"/>
  </r>
  <r>
    <n v="65"/>
    <n v="202001"/>
    <x v="2"/>
    <x v="2"/>
    <x v="4"/>
    <x v="4"/>
    <x v="0"/>
    <x v="4"/>
    <n v="22"/>
    <n v="62.045454545454547"/>
  </r>
  <r>
    <n v="48"/>
    <n v="202001"/>
    <x v="2"/>
    <x v="2"/>
    <x v="4"/>
    <x v="4"/>
    <x v="1"/>
    <x v="0"/>
    <n v="22"/>
    <n v="45.81818181818182"/>
  </r>
  <r>
    <n v="104"/>
    <n v="202001"/>
    <x v="2"/>
    <x v="2"/>
    <x v="4"/>
    <x v="4"/>
    <x v="1"/>
    <x v="1"/>
    <n v="22"/>
    <n v="99.27272727272728"/>
  </r>
  <r>
    <n v="93"/>
    <n v="202001"/>
    <x v="2"/>
    <x v="2"/>
    <x v="4"/>
    <x v="4"/>
    <x v="1"/>
    <x v="2"/>
    <n v="22"/>
    <n v="88.77272727272728"/>
  </r>
  <r>
    <n v="108"/>
    <n v="202001"/>
    <x v="2"/>
    <x v="2"/>
    <x v="4"/>
    <x v="4"/>
    <x v="1"/>
    <x v="3"/>
    <n v="22"/>
    <n v="103.09090909090909"/>
  </r>
  <r>
    <n v="96"/>
    <n v="202001"/>
    <x v="2"/>
    <x v="2"/>
    <x v="4"/>
    <x v="4"/>
    <x v="1"/>
    <x v="4"/>
    <n v="22"/>
    <n v="91.63636363636364"/>
  </r>
  <r>
    <n v="70"/>
    <n v="202001"/>
    <x v="2"/>
    <x v="2"/>
    <x v="4"/>
    <x v="4"/>
    <x v="1"/>
    <x v="5"/>
    <n v="22"/>
    <n v="66.818181818181827"/>
  </r>
  <r>
    <n v="60"/>
    <n v="202001"/>
    <x v="2"/>
    <x v="2"/>
    <x v="4"/>
    <x v="4"/>
    <x v="1"/>
    <x v="6"/>
    <n v="22"/>
    <n v="57.272727272727273"/>
  </r>
  <r>
    <n v="144"/>
    <n v="202001"/>
    <x v="2"/>
    <x v="2"/>
    <x v="5"/>
    <x v="5"/>
    <x v="0"/>
    <x v="2"/>
    <n v="22"/>
    <n v="137.45454545454547"/>
  </r>
  <r>
    <n v="215"/>
    <n v="202001"/>
    <x v="2"/>
    <x v="2"/>
    <x v="5"/>
    <x v="5"/>
    <x v="0"/>
    <x v="1"/>
    <n v="22"/>
    <n v="205.22727272727275"/>
  </r>
  <r>
    <n v="120"/>
    <n v="202001"/>
    <x v="2"/>
    <x v="2"/>
    <x v="5"/>
    <x v="5"/>
    <x v="0"/>
    <x v="0"/>
    <n v="22"/>
    <n v="114.54545454545455"/>
  </r>
  <r>
    <n v="223"/>
    <n v="202001"/>
    <x v="2"/>
    <x v="2"/>
    <x v="5"/>
    <x v="5"/>
    <x v="0"/>
    <x v="3"/>
    <n v="22"/>
    <n v="212.86363636363637"/>
  </r>
  <r>
    <n v="254"/>
    <n v="202001"/>
    <x v="2"/>
    <x v="2"/>
    <x v="5"/>
    <x v="5"/>
    <x v="0"/>
    <x v="4"/>
    <n v="22"/>
    <n v="242.45454545454547"/>
  </r>
  <r>
    <n v="132"/>
    <n v="202001"/>
    <x v="2"/>
    <x v="2"/>
    <x v="5"/>
    <x v="5"/>
    <x v="0"/>
    <x v="5"/>
    <n v="22"/>
    <n v="126"/>
  </r>
  <r>
    <n v="183"/>
    <n v="202001"/>
    <x v="2"/>
    <x v="2"/>
    <x v="5"/>
    <x v="5"/>
    <x v="0"/>
    <x v="6"/>
    <n v="22"/>
    <n v="174.68181818181819"/>
  </r>
  <r>
    <n v="165"/>
    <n v="202001"/>
    <x v="2"/>
    <x v="2"/>
    <x v="5"/>
    <x v="5"/>
    <x v="1"/>
    <x v="0"/>
    <n v="22"/>
    <n v="157.5"/>
  </r>
  <r>
    <n v="293"/>
    <n v="202001"/>
    <x v="2"/>
    <x v="2"/>
    <x v="5"/>
    <x v="5"/>
    <x v="1"/>
    <x v="1"/>
    <n v="22"/>
    <n v="279.68181818181819"/>
  </r>
  <r>
    <n v="233"/>
    <n v="202001"/>
    <x v="2"/>
    <x v="2"/>
    <x v="5"/>
    <x v="5"/>
    <x v="1"/>
    <x v="2"/>
    <n v="22"/>
    <n v="222.40909090909091"/>
  </r>
  <r>
    <n v="299"/>
    <n v="202001"/>
    <x v="2"/>
    <x v="2"/>
    <x v="5"/>
    <x v="5"/>
    <x v="1"/>
    <x v="3"/>
    <n v="22"/>
    <n v="285.40909090909093"/>
  </r>
  <r>
    <n v="330"/>
    <n v="202001"/>
    <x v="2"/>
    <x v="2"/>
    <x v="5"/>
    <x v="5"/>
    <x v="1"/>
    <x v="4"/>
    <n v="22"/>
    <n v="315"/>
  </r>
  <r>
    <n v="133"/>
    <n v="202001"/>
    <x v="2"/>
    <x v="2"/>
    <x v="5"/>
    <x v="5"/>
    <x v="1"/>
    <x v="5"/>
    <n v="22"/>
    <n v="126.95454545454545"/>
  </r>
  <r>
    <n v="193"/>
    <n v="202001"/>
    <x v="2"/>
    <x v="2"/>
    <x v="5"/>
    <x v="5"/>
    <x v="1"/>
    <x v="6"/>
    <n v="22"/>
    <n v="184.22727272727275"/>
  </r>
  <r>
    <n v="97"/>
    <n v="202001"/>
    <x v="2"/>
    <x v="2"/>
    <x v="6"/>
    <x v="6"/>
    <x v="0"/>
    <x v="0"/>
    <n v="22"/>
    <n v="92.590909090909093"/>
  </r>
  <r>
    <n v="124"/>
    <n v="202001"/>
    <x v="2"/>
    <x v="2"/>
    <x v="6"/>
    <x v="6"/>
    <x v="0"/>
    <x v="6"/>
    <n v="22"/>
    <n v="118.36363636363637"/>
  </r>
  <r>
    <n v="130"/>
    <n v="202001"/>
    <x v="2"/>
    <x v="2"/>
    <x v="6"/>
    <x v="6"/>
    <x v="0"/>
    <x v="5"/>
    <n v="22"/>
    <n v="124.09090909090909"/>
  </r>
  <r>
    <n v="290"/>
    <n v="202001"/>
    <x v="2"/>
    <x v="2"/>
    <x v="6"/>
    <x v="6"/>
    <x v="0"/>
    <x v="4"/>
    <n v="22"/>
    <n v="276.81818181818181"/>
  </r>
  <r>
    <n v="275"/>
    <n v="202001"/>
    <x v="2"/>
    <x v="2"/>
    <x v="6"/>
    <x v="6"/>
    <x v="0"/>
    <x v="3"/>
    <n v="22"/>
    <n v="262.5"/>
  </r>
  <r>
    <n v="263"/>
    <n v="202001"/>
    <x v="2"/>
    <x v="2"/>
    <x v="6"/>
    <x v="6"/>
    <x v="0"/>
    <x v="2"/>
    <n v="22"/>
    <n v="251.04545454545456"/>
  </r>
  <r>
    <n v="204"/>
    <n v="202001"/>
    <x v="2"/>
    <x v="2"/>
    <x v="6"/>
    <x v="6"/>
    <x v="0"/>
    <x v="1"/>
    <n v="22"/>
    <n v="194.72727272727275"/>
  </r>
  <r>
    <n v="129"/>
    <n v="202001"/>
    <x v="2"/>
    <x v="2"/>
    <x v="6"/>
    <x v="6"/>
    <x v="1"/>
    <x v="0"/>
    <n v="22"/>
    <n v="123.13636363636364"/>
  </r>
  <r>
    <n v="170"/>
    <n v="202001"/>
    <x v="2"/>
    <x v="2"/>
    <x v="6"/>
    <x v="6"/>
    <x v="1"/>
    <x v="6"/>
    <n v="22"/>
    <n v="162.27272727272728"/>
  </r>
  <r>
    <n v="159"/>
    <n v="202001"/>
    <x v="2"/>
    <x v="2"/>
    <x v="6"/>
    <x v="6"/>
    <x v="1"/>
    <x v="5"/>
    <n v="22"/>
    <n v="151.77272727272728"/>
  </r>
  <r>
    <n v="263"/>
    <n v="202001"/>
    <x v="2"/>
    <x v="2"/>
    <x v="6"/>
    <x v="6"/>
    <x v="1"/>
    <x v="4"/>
    <n v="22"/>
    <n v="251.04545454545456"/>
  </r>
  <r>
    <n v="326"/>
    <n v="202001"/>
    <x v="2"/>
    <x v="2"/>
    <x v="6"/>
    <x v="6"/>
    <x v="1"/>
    <x v="3"/>
    <n v="22"/>
    <n v="311.18181818181819"/>
  </r>
  <r>
    <n v="245"/>
    <n v="202001"/>
    <x v="2"/>
    <x v="2"/>
    <x v="6"/>
    <x v="6"/>
    <x v="1"/>
    <x v="2"/>
    <n v="22"/>
    <n v="233.86363636363637"/>
  </r>
  <r>
    <n v="248"/>
    <n v="202001"/>
    <x v="2"/>
    <x v="2"/>
    <x v="6"/>
    <x v="6"/>
    <x v="1"/>
    <x v="1"/>
    <n v="22"/>
    <n v="236.72727272727275"/>
  </r>
  <r>
    <n v="113"/>
    <n v="202001"/>
    <x v="2"/>
    <x v="2"/>
    <x v="7"/>
    <x v="7"/>
    <x v="0"/>
    <x v="5"/>
    <n v="22"/>
    <n v="107.86363636363637"/>
  </r>
  <r>
    <n v="270"/>
    <n v="202001"/>
    <x v="2"/>
    <x v="2"/>
    <x v="7"/>
    <x v="7"/>
    <x v="0"/>
    <x v="4"/>
    <n v="22"/>
    <n v="257.72727272727275"/>
  </r>
  <r>
    <n v="222"/>
    <n v="202001"/>
    <x v="2"/>
    <x v="2"/>
    <x v="7"/>
    <x v="7"/>
    <x v="0"/>
    <x v="3"/>
    <n v="22"/>
    <n v="211.90909090909091"/>
  </r>
  <r>
    <n v="204"/>
    <n v="202001"/>
    <x v="2"/>
    <x v="2"/>
    <x v="7"/>
    <x v="7"/>
    <x v="0"/>
    <x v="2"/>
    <n v="22"/>
    <n v="194.72727272727275"/>
  </r>
  <r>
    <n v="366"/>
    <n v="202001"/>
    <x v="2"/>
    <x v="2"/>
    <x v="7"/>
    <x v="7"/>
    <x v="0"/>
    <x v="1"/>
    <n v="22"/>
    <n v="349.36363636363637"/>
  </r>
  <r>
    <n v="217"/>
    <n v="202001"/>
    <x v="2"/>
    <x v="2"/>
    <x v="7"/>
    <x v="7"/>
    <x v="0"/>
    <x v="0"/>
    <n v="22"/>
    <n v="207.13636363636365"/>
  </r>
  <r>
    <n v="194"/>
    <n v="202001"/>
    <x v="2"/>
    <x v="2"/>
    <x v="7"/>
    <x v="7"/>
    <x v="0"/>
    <x v="6"/>
    <n v="22"/>
    <n v="185.18181818181819"/>
  </r>
  <r>
    <n v="184"/>
    <n v="202001"/>
    <x v="2"/>
    <x v="2"/>
    <x v="7"/>
    <x v="7"/>
    <x v="1"/>
    <x v="5"/>
    <n v="22"/>
    <n v="175.63636363636365"/>
  </r>
  <r>
    <n v="488"/>
    <n v="202001"/>
    <x v="2"/>
    <x v="2"/>
    <x v="7"/>
    <x v="7"/>
    <x v="1"/>
    <x v="4"/>
    <n v="22"/>
    <n v="465.81818181818181"/>
  </r>
  <r>
    <n v="436"/>
    <n v="202001"/>
    <x v="2"/>
    <x v="2"/>
    <x v="7"/>
    <x v="7"/>
    <x v="1"/>
    <x v="3"/>
    <n v="22"/>
    <n v="416.18181818181819"/>
  </r>
  <r>
    <n v="382"/>
    <n v="202001"/>
    <x v="2"/>
    <x v="2"/>
    <x v="7"/>
    <x v="7"/>
    <x v="1"/>
    <x v="2"/>
    <n v="22"/>
    <n v="364.63636363636363"/>
  </r>
  <r>
    <n v="669"/>
    <n v="202001"/>
    <x v="2"/>
    <x v="2"/>
    <x v="7"/>
    <x v="7"/>
    <x v="1"/>
    <x v="1"/>
    <n v="22"/>
    <n v="638.59090909090912"/>
  </r>
  <r>
    <n v="411"/>
    <n v="202001"/>
    <x v="2"/>
    <x v="2"/>
    <x v="7"/>
    <x v="7"/>
    <x v="1"/>
    <x v="0"/>
    <n v="22"/>
    <n v="392.31818181818181"/>
  </r>
  <r>
    <n v="329"/>
    <n v="202001"/>
    <x v="2"/>
    <x v="2"/>
    <x v="7"/>
    <x v="7"/>
    <x v="1"/>
    <x v="6"/>
    <n v="22"/>
    <n v="314.04545454545456"/>
  </r>
  <r>
    <n v="19"/>
    <n v="202001"/>
    <x v="2"/>
    <x v="2"/>
    <x v="8"/>
    <x v="8"/>
    <x v="0"/>
    <x v="5"/>
    <n v="22"/>
    <n v="18.136363636363637"/>
  </r>
  <r>
    <n v="56"/>
    <n v="202001"/>
    <x v="2"/>
    <x v="2"/>
    <x v="8"/>
    <x v="8"/>
    <x v="0"/>
    <x v="4"/>
    <n v="22"/>
    <n v="53.454545454545453"/>
  </r>
  <r>
    <n v="41"/>
    <n v="202001"/>
    <x v="2"/>
    <x v="2"/>
    <x v="8"/>
    <x v="8"/>
    <x v="0"/>
    <x v="3"/>
    <n v="22"/>
    <n v="39.13636363636364"/>
  </r>
  <r>
    <n v="42"/>
    <n v="202001"/>
    <x v="2"/>
    <x v="2"/>
    <x v="8"/>
    <x v="8"/>
    <x v="0"/>
    <x v="2"/>
    <n v="22"/>
    <n v="40.090909090909093"/>
  </r>
  <r>
    <n v="32"/>
    <n v="202001"/>
    <x v="2"/>
    <x v="2"/>
    <x v="8"/>
    <x v="8"/>
    <x v="0"/>
    <x v="1"/>
    <n v="22"/>
    <n v="30.545454545454547"/>
  </r>
  <r>
    <n v="15"/>
    <n v="202001"/>
    <x v="2"/>
    <x v="2"/>
    <x v="8"/>
    <x v="8"/>
    <x v="0"/>
    <x v="0"/>
    <n v="22"/>
    <n v="14.318181818181818"/>
  </r>
  <r>
    <n v="28"/>
    <n v="202001"/>
    <x v="2"/>
    <x v="2"/>
    <x v="8"/>
    <x v="8"/>
    <x v="0"/>
    <x v="6"/>
    <n v="22"/>
    <n v="26.727272727272727"/>
  </r>
  <r>
    <n v="46"/>
    <n v="202001"/>
    <x v="2"/>
    <x v="2"/>
    <x v="8"/>
    <x v="9"/>
    <x v="0"/>
    <x v="5"/>
    <n v="22"/>
    <n v="43.909090909090914"/>
  </r>
  <r>
    <n v="100"/>
    <n v="202001"/>
    <x v="2"/>
    <x v="2"/>
    <x v="8"/>
    <x v="9"/>
    <x v="0"/>
    <x v="4"/>
    <n v="22"/>
    <n v="95.454545454545453"/>
  </r>
  <r>
    <n v="79"/>
    <n v="202001"/>
    <x v="2"/>
    <x v="2"/>
    <x v="8"/>
    <x v="9"/>
    <x v="0"/>
    <x v="3"/>
    <n v="22"/>
    <n v="75.409090909090907"/>
  </r>
  <r>
    <n v="65"/>
    <n v="202001"/>
    <x v="2"/>
    <x v="2"/>
    <x v="8"/>
    <x v="9"/>
    <x v="0"/>
    <x v="2"/>
    <n v="22"/>
    <n v="62.045454545454547"/>
  </r>
  <r>
    <n v="84"/>
    <n v="202001"/>
    <x v="2"/>
    <x v="2"/>
    <x v="8"/>
    <x v="9"/>
    <x v="0"/>
    <x v="1"/>
    <n v="22"/>
    <n v="80.181818181818187"/>
  </r>
  <r>
    <n v="48"/>
    <n v="202001"/>
    <x v="2"/>
    <x v="2"/>
    <x v="8"/>
    <x v="9"/>
    <x v="0"/>
    <x v="0"/>
    <n v="22"/>
    <n v="45.81818181818182"/>
  </r>
  <r>
    <n v="54"/>
    <n v="202001"/>
    <x v="2"/>
    <x v="2"/>
    <x v="8"/>
    <x v="9"/>
    <x v="0"/>
    <x v="6"/>
    <n v="22"/>
    <n v="51.545454545454547"/>
  </r>
  <r>
    <n v="93"/>
    <n v="202001"/>
    <x v="2"/>
    <x v="2"/>
    <x v="8"/>
    <x v="9"/>
    <x v="1"/>
    <x v="3"/>
    <n v="22"/>
    <n v="88.77272727272728"/>
  </r>
  <r>
    <n v="63"/>
    <n v="202001"/>
    <x v="2"/>
    <x v="2"/>
    <x v="8"/>
    <x v="8"/>
    <x v="1"/>
    <x v="6"/>
    <n v="22"/>
    <n v="60.13636363636364"/>
  </r>
  <r>
    <n v="48"/>
    <n v="202001"/>
    <x v="2"/>
    <x v="2"/>
    <x v="8"/>
    <x v="8"/>
    <x v="1"/>
    <x v="5"/>
    <n v="22"/>
    <n v="45.81818181818182"/>
  </r>
  <r>
    <n v="142"/>
    <n v="202001"/>
    <x v="2"/>
    <x v="2"/>
    <x v="8"/>
    <x v="8"/>
    <x v="1"/>
    <x v="4"/>
    <n v="22"/>
    <n v="135.54545454545456"/>
  </r>
  <r>
    <n v="105"/>
    <n v="202001"/>
    <x v="2"/>
    <x v="2"/>
    <x v="8"/>
    <x v="8"/>
    <x v="1"/>
    <x v="3"/>
    <n v="22"/>
    <n v="100.22727272727273"/>
  </r>
  <r>
    <n v="96"/>
    <n v="202001"/>
    <x v="2"/>
    <x v="2"/>
    <x v="8"/>
    <x v="8"/>
    <x v="1"/>
    <x v="2"/>
    <n v="22"/>
    <n v="91.63636363636364"/>
  </r>
  <r>
    <n v="101"/>
    <n v="202001"/>
    <x v="2"/>
    <x v="2"/>
    <x v="8"/>
    <x v="8"/>
    <x v="1"/>
    <x v="1"/>
    <n v="22"/>
    <n v="96.409090909090907"/>
  </r>
  <r>
    <n v="56"/>
    <n v="202001"/>
    <x v="2"/>
    <x v="2"/>
    <x v="8"/>
    <x v="8"/>
    <x v="1"/>
    <x v="0"/>
    <n v="22"/>
    <n v="53.454545454545453"/>
  </r>
  <r>
    <n v="55"/>
    <n v="202001"/>
    <x v="2"/>
    <x v="2"/>
    <x v="8"/>
    <x v="9"/>
    <x v="1"/>
    <x v="6"/>
    <n v="22"/>
    <n v="52.5"/>
  </r>
  <r>
    <n v="56"/>
    <n v="202001"/>
    <x v="2"/>
    <x v="2"/>
    <x v="8"/>
    <x v="9"/>
    <x v="1"/>
    <x v="5"/>
    <n v="22"/>
    <n v="53.454545454545453"/>
  </r>
  <r>
    <n v="97"/>
    <n v="202001"/>
    <x v="2"/>
    <x v="2"/>
    <x v="8"/>
    <x v="9"/>
    <x v="1"/>
    <x v="4"/>
    <n v="22"/>
    <n v="92.590909090909093"/>
  </r>
  <r>
    <n v="72"/>
    <n v="202001"/>
    <x v="2"/>
    <x v="2"/>
    <x v="8"/>
    <x v="9"/>
    <x v="1"/>
    <x v="2"/>
    <n v="22"/>
    <n v="68.727272727272734"/>
  </r>
  <r>
    <n v="96"/>
    <n v="202001"/>
    <x v="2"/>
    <x v="2"/>
    <x v="8"/>
    <x v="9"/>
    <x v="1"/>
    <x v="1"/>
    <n v="22"/>
    <n v="91.63636363636364"/>
  </r>
  <r>
    <n v="53"/>
    <n v="202001"/>
    <x v="2"/>
    <x v="2"/>
    <x v="8"/>
    <x v="9"/>
    <x v="1"/>
    <x v="0"/>
    <n v="22"/>
    <n v="50.590909090909093"/>
  </r>
  <r>
    <n v="34"/>
    <n v="202001"/>
    <x v="2"/>
    <x v="2"/>
    <x v="9"/>
    <x v="10"/>
    <x v="0"/>
    <x v="5"/>
    <n v="22"/>
    <n v="32.454545454545453"/>
  </r>
  <r>
    <n v="94"/>
    <n v="202001"/>
    <x v="2"/>
    <x v="2"/>
    <x v="9"/>
    <x v="10"/>
    <x v="0"/>
    <x v="4"/>
    <n v="22"/>
    <n v="89.727272727272734"/>
  </r>
  <r>
    <n v="65"/>
    <n v="202001"/>
    <x v="2"/>
    <x v="2"/>
    <x v="9"/>
    <x v="10"/>
    <x v="0"/>
    <x v="6"/>
    <n v="22"/>
    <n v="62.045454545454547"/>
  </r>
  <r>
    <n v="41"/>
    <n v="202001"/>
    <x v="2"/>
    <x v="2"/>
    <x v="9"/>
    <x v="10"/>
    <x v="0"/>
    <x v="0"/>
    <n v="22"/>
    <n v="39.13636363636364"/>
  </r>
  <r>
    <n v="94"/>
    <n v="202001"/>
    <x v="2"/>
    <x v="2"/>
    <x v="9"/>
    <x v="10"/>
    <x v="0"/>
    <x v="1"/>
    <n v="22"/>
    <n v="89.727272727272734"/>
  </r>
  <r>
    <n v="59"/>
    <n v="202001"/>
    <x v="2"/>
    <x v="2"/>
    <x v="9"/>
    <x v="10"/>
    <x v="0"/>
    <x v="2"/>
    <n v="22"/>
    <n v="56.31818181818182"/>
  </r>
  <r>
    <n v="92"/>
    <n v="202001"/>
    <x v="2"/>
    <x v="2"/>
    <x v="9"/>
    <x v="10"/>
    <x v="0"/>
    <x v="3"/>
    <n v="22"/>
    <n v="87.818181818181827"/>
  </r>
  <r>
    <n v="231"/>
    <n v="202001"/>
    <x v="2"/>
    <x v="2"/>
    <x v="9"/>
    <x v="10"/>
    <x v="1"/>
    <x v="1"/>
    <n v="22"/>
    <n v="220.5"/>
  </r>
  <r>
    <n v="157"/>
    <n v="202001"/>
    <x v="2"/>
    <x v="2"/>
    <x v="9"/>
    <x v="10"/>
    <x v="1"/>
    <x v="2"/>
    <n v="22"/>
    <n v="149.86363636363637"/>
  </r>
  <r>
    <n v="233"/>
    <n v="202001"/>
    <x v="2"/>
    <x v="2"/>
    <x v="9"/>
    <x v="10"/>
    <x v="1"/>
    <x v="3"/>
    <n v="22"/>
    <n v="222.40909090909091"/>
  </r>
  <r>
    <n v="788"/>
    <n v="202001"/>
    <x v="2"/>
    <x v="2"/>
    <x v="9"/>
    <x v="11"/>
    <x v="1"/>
    <x v="1"/>
    <n v="22"/>
    <n v="752.18181818181824"/>
  </r>
  <r>
    <n v="255"/>
    <n v="202001"/>
    <x v="2"/>
    <x v="2"/>
    <x v="9"/>
    <x v="10"/>
    <x v="1"/>
    <x v="4"/>
    <n v="22"/>
    <n v="243.40909090909091"/>
  </r>
  <r>
    <n v="131"/>
    <n v="202001"/>
    <x v="2"/>
    <x v="2"/>
    <x v="9"/>
    <x v="10"/>
    <x v="1"/>
    <x v="5"/>
    <n v="22"/>
    <n v="125.04545454545455"/>
  </r>
  <r>
    <n v="354"/>
    <n v="202001"/>
    <x v="2"/>
    <x v="2"/>
    <x v="9"/>
    <x v="11"/>
    <x v="1"/>
    <x v="0"/>
    <n v="22"/>
    <n v="337.90909090909093"/>
  </r>
  <r>
    <n v="467"/>
    <n v="202001"/>
    <x v="2"/>
    <x v="2"/>
    <x v="9"/>
    <x v="11"/>
    <x v="1"/>
    <x v="6"/>
    <n v="22"/>
    <n v="445.77272727272731"/>
  </r>
  <r>
    <n v="165"/>
    <n v="202001"/>
    <x v="2"/>
    <x v="2"/>
    <x v="9"/>
    <x v="10"/>
    <x v="1"/>
    <x v="6"/>
    <n v="22"/>
    <n v="157.5"/>
  </r>
  <r>
    <n v="440"/>
    <n v="202001"/>
    <x v="2"/>
    <x v="2"/>
    <x v="9"/>
    <x v="11"/>
    <x v="1"/>
    <x v="2"/>
    <n v="22"/>
    <n v="420"/>
  </r>
  <r>
    <n v="604"/>
    <n v="202001"/>
    <x v="2"/>
    <x v="2"/>
    <x v="9"/>
    <x v="11"/>
    <x v="1"/>
    <x v="3"/>
    <n v="22"/>
    <n v="576.54545454545462"/>
  </r>
  <r>
    <n v="723"/>
    <n v="202001"/>
    <x v="2"/>
    <x v="2"/>
    <x v="9"/>
    <x v="11"/>
    <x v="1"/>
    <x v="4"/>
    <n v="22"/>
    <n v="690.13636363636363"/>
  </r>
  <r>
    <n v="444"/>
    <n v="202001"/>
    <x v="2"/>
    <x v="2"/>
    <x v="9"/>
    <x v="11"/>
    <x v="1"/>
    <x v="5"/>
    <n v="22"/>
    <n v="423.81818181818181"/>
  </r>
  <r>
    <n v="136"/>
    <n v="202001"/>
    <x v="2"/>
    <x v="2"/>
    <x v="9"/>
    <x v="10"/>
    <x v="1"/>
    <x v="0"/>
    <n v="22"/>
    <n v="129.81818181818181"/>
  </r>
  <r>
    <n v="24"/>
    <n v="201912"/>
    <x v="3"/>
    <x v="3"/>
    <x v="0"/>
    <x v="0"/>
    <x v="0"/>
    <x v="5"/>
    <n v="20"/>
    <n v="25.200000000000003"/>
  </r>
  <r>
    <n v="76"/>
    <n v="201912"/>
    <x v="3"/>
    <x v="3"/>
    <x v="0"/>
    <x v="0"/>
    <x v="0"/>
    <x v="4"/>
    <n v="20"/>
    <n v="79.8"/>
  </r>
  <r>
    <n v="63"/>
    <n v="201912"/>
    <x v="3"/>
    <x v="3"/>
    <x v="0"/>
    <x v="0"/>
    <x v="0"/>
    <x v="3"/>
    <n v="20"/>
    <n v="66.150000000000006"/>
  </r>
  <r>
    <n v="63"/>
    <n v="201912"/>
    <x v="3"/>
    <x v="3"/>
    <x v="0"/>
    <x v="0"/>
    <x v="0"/>
    <x v="2"/>
    <n v="20"/>
    <n v="66.150000000000006"/>
  </r>
  <r>
    <n v="66"/>
    <n v="201912"/>
    <x v="3"/>
    <x v="3"/>
    <x v="0"/>
    <x v="0"/>
    <x v="0"/>
    <x v="1"/>
    <n v="20"/>
    <n v="69.3"/>
  </r>
  <r>
    <n v="45"/>
    <n v="201912"/>
    <x v="3"/>
    <x v="3"/>
    <x v="0"/>
    <x v="0"/>
    <x v="0"/>
    <x v="0"/>
    <n v="20"/>
    <n v="47.25"/>
  </r>
  <r>
    <n v="42"/>
    <n v="201912"/>
    <x v="3"/>
    <x v="3"/>
    <x v="0"/>
    <x v="0"/>
    <x v="0"/>
    <x v="6"/>
    <n v="20"/>
    <n v="44.1"/>
  </r>
  <r>
    <n v="36"/>
    <n v="201912"/>
    <x v="3"/>
    <x v="3"/>
    <x v="0"/>
    <x v="0"/>
    <x v="1"/>
    <x v="5"/>
    <n v="20"/>
    <n v="37.800000000000004"/>
  </r>
  <r>
    <n v="89"/>
    <n v="201912"/>
    <x v="3"/>
    <x v="3"/>
    <x v="0"/>
    <x v="0"/>
    <x v="1"/>
    <x v="4"/>
    <n v="20"/>
    <n v="93.45"/>
  </r>
  <r>
    <n v="68"/>
    <n v="201912"/>
    <x v="3"/>
    <x v="3"/>
    <x v="0"/>
    <x v="0"/>
    <x v="1"/>
    <x v="3"/>
    <n v="20"/>
    <n v="71.400000000000006"/>
  </r>
  <r>
    <n v="67"/>
    <n v="201912"/>
    <x v="3"/>
    <x v="3"/>
    <x v="0"/>
    <x v="0"/>
    <x v="1"/>
    <x v="2"/>
    <n v="20"/>
    <n v="70.350000000000009"/>
  </r>
  <r>
    <n v="71"/>
    <n v="201912"/>
    <x v="3"/>
    <x v="3"/>
    <x v="0"/>
    <x v="0"/>
    <x v="1"/>
    <x v="1"/>
    <n v="20"/>
    <n v="74.55"/>
  </r>
  <r>
    <n v="59"/>
    <n v="201912"/>
    <x v="3"/>
    <x v="3"/>
    <x v="0"/>
    <x v="0"/>
    <x v="1"/>
    <x v="0"/>
    <n v="20"/>
    <n v="61.95"/>
  </r>
  <r>
    <n v="53"/>
    <n v="201912"/>
    <x v="3"/>
    <x v="3"/>
    <x v="0"/>
    <x v="0"/>
    <x v="1"/>
    <x v="6"/>
    <n v="20"/>
    <n v="55.650000000000006"/>
  </r>
  <r>
    <n v="442"/>
    <n v="201912"/>
    <x v="3"/>
    <x v="3"/>
    <x v="1"/>
    <x v="1"/>
    <x v="0"/>
    <x v="5"/>
    <n v="20"/>
    <n v="464.1"/>
  </r>
  <r>
    <n v="717"/>
    <n v="201912"/>
    <x v="3"/>
    <x v="3"/>
    <x v="1"/>
    <x v="1"/>
    <x v="0"/>
    <x v="4"/>
    <n v="20"/>
    <n v="752.85"/>
  </r>
  <r>
    <n v="593"/>
    <n v="201912"/>
    <x v="3"/>
    <x v="3"/>
    <x v="1"/>
    <x v="1"/>
    <x v="0"/>
    <x v="3"/>
    <n v="20"/>
    <n v="622.65"/>
  </r>
  <r>
    <n v="479"/>
    <n v="201912"/>
    <x v="3"/>
    <x v="3"/>
    <x v="1"/>
    <x v="1"/>
    <x v="0"/>
    <x v="2"/>
    <n v="20"/>
    <n v="502.95000000000005"/>
  </r>
  <r>
    <n v="730"/>
    <n v="201912"/>
    <x v="3"/>
    <x v="3"/>
    <x v="1"/>
    <x v="1"/>
    <x v="0"/>
    <x v="1"/>
    <n v="20"/>
    <n v="766.5"/>
  </r>
  <r>
    <n v="346"/>
    <n v="201912"/>
    <x v="3"/>
    <x v="3"/>
    <x v="1"/>
    <x v="1"/>
    <x v="0"/>
    <x v="0"/>
    <n v="20"/>
    <n v="363.3"/>
  </r>
  <r>
    <n v="431"/>
    <n v="201912"/>
    <x v="3"/>
    <x v="3"/>
    <x v="1"/>
    <x v="1"/>
    <x v="0"/>
    <x v="6"/>
    <n v="20"/>
    <n v="452.55"/>
  </r>
  <r>
    <n v="6"/>
    <n v="201912"/>
    <x v="3"/>
    <x v="3"/>
    <x v="1"/>
    <x v="1"/>
    <x v="1"/>
    <x v="5"/>
    <n v="20"/>
    <n v="6.3000000000000007"/>
  </r>
  <r>
    <n v="4"/>
    <n v="201912"/>
    <x v="3"/>
    <x v="3"/>
    <x v="1"/>
    <x v="1"/>
    <x v="1"/>
    <x v="4"/>
    <n v="20"/>
    <n v="4.2"/>
  </r>
  <r>
    <n v="4"/>
    <n v="201912"/>
    <x v="3"/>
    <x v="3"/>
    <x v="1"/>
    <x v="1"/>
    <x v="1"/>
    <x v="3"/>
    <n v="20"/>
    <n v="4.2"/>
  </r>
  <r>
    <n v="5"/>
    <n v="201912"/>
    <x v="3"/>
    <x v="3"/>
    <x v="1"/>
    <x v="1"/>
    <x v="1"/>
    <x v="2"/>
    <n v="20"/>
    <n v="5.25"/>
  </r>
  <r>
    <n v="2"/>
    <n v="201912"/>
    <x v="3"/>
    <x v="3"/>
    <x v="1"/>
    <x v="1"/>
    <x v="1"/>
    <x v="1"/>
    <n v="20"/>
    <n v="2.1"/>
  </r>
  <r>
    <n v="2"/>
    <n v="201912"/>
    <x v="3"/>
    <x v="3"/>
    <x v="1"/>
    <x v="1"/>
    <x v="1"/>
    <x v="0"/>
    <n v="20"/>
    <n v="2.1"/>
  </r>
  <r>
    <n v="1"/>
    <n v="201912"/>
    <x v="3"/>
    <x v="3"/>
    <x v="1"/>
    <x v="1"/>
    <x v="1"/>
    <x v="6"/>
    <n v="20"/>
    <n v="1.05"/>
  </r>
  <r>
    <n v="112"/>
    <n v="201912"/>
    <x v="3"/>
    <x v="3"/>
    <x v="2"/>
    <x v="2"/>
    <x v="0"/>
    <x v="0"/>
    <n v="20"/>
    <n v="117.60000000000001"/>
  </r>
  <r>
    <n v="218"/>
    <n v="201912"/>
    <x v="3"/>
    <x v="3"/>
    <x v="2"/>
    <x v="2"/>
    <x v="0"/>
    <x v="1"/>
    <n v="20"/>
    <n v="228.9"/>
  </r>
  <r>
    <n v="172"/>
    <n v="201912"/>
    <x v="3"/>
    <x v="3"/>
    <x v="2"/>
    <x v="2"/>
    <x v="0"/>
    <x v="2"/>
    <n v="20"/>
    <n v="180.6"/>
  </r>
  <r>
    <n v="144"/>
    <n v="201912"/>
    <x v="3"/>
    <x v="3"/>
    <x v="2"/>
    <x v="2"/>
    <x v="0"/>
    <x v="6"/>
    <n v="20"/>
    <n v="151.20000000000002"/>
  </r>
  <r>
    <n v="241"/>
    <n v="201912"/>
    <x v="3"/>
    <x v="3"/>
    <x v="2"/>
    <x v="2"/>
    <x v="0"/>
    <x v="4"/>
    <n v="20"/>
    <n v="253.05"/>
  </r>
  <r>
    <n v="150"/>
    <n v="201912"/>
    <x v="3"/>
    <x v="3"/>
    <x v="2"/>
    <x v="2"/>
    <x v="0"/>
    <x v="5"/>
    <n v="20"/>
    <n v="157.5"/>
  </r>
  <r>
    <n v="175"/>
    <n v="201912"/>
    <x v="3"/>
    <x v="3"/>
    <x v="2"/>
    <x v="2"/>
    <x v="0"/>
    <x v="3"/>
    <n v="20"/>
    <n v="183.75"/>
  </r>
  <r>
    <n v="72"/>
    <n v="201912"/>
    <x v="3"/>
    <x v="3"/>
    <x v="3"/>
    <x v="3"/>
    <x v="0"/>
    <x v="0"/>
    <n v="20"/>
    <n v="75.600000000000009"/>
  </r>
  <r>
    <n v="124"/>
    <n v="201912"/>
    <x v="3"/>
    <x v="3"/>
    <x v="3"/>
    <x v="3"/>
    <x v="0"/>
    <x v="1"/>
    <n v="20"/>
    <n v="130.20000000000002"/>
  </r>
  <r>
    <n v="80"/>
    <n v="201912"/>
    <x v="3"/>
    <x v="3"/>
    <x v="3"/>
    <x v="3"/>
    <x v="0"/>
    <x v="2"/>
    <n v="20"/>
    <n v="84"/>
  </r>
  <r>
    <n v="108"/>
    <n v="201912"/>
    <x v="3"/>
    <x v="3"/>
    <x v="3"/>
    <x v="3"/>
    <x v="0"/>
    <x v="3"/>
    <n v="20"/>
    <n v="113.4"/>
  </r>
  <r>
    <n v="140"/>
    <n v="201912"/>
    <x v="3"/>
    <x v="3"/>
    <x v="3"/>
    <x v="3"/>
    <x v="0"/>
    <x v="4"/>
    <n v="20"/>
    <n v="147"/>
  </r>
  <r>
    <n v="84"/>
    <n v="201912"/>
    <x v="3"/>
    <x v="3"/>
    <x v="3"/>
    <x v="3"/>
    <x v="0"/>
    <x v="5"/>
    <n v="20"/>
    <n v="88.2"/>
  </r>
  <r>
    <n v="93"/>
    <n v="201912"/>
    <x v="3"/>
    <x v="3"/>
    <x v="3"/>
    <x v="3"/>
    <x v="0"/>
    <x v="6"/>
    <n v="20"/>
    <n v="97.65"/>
  </r>
  <r>
    <n v="110"/>
    <n v="201912"/>
    <x v="3"/>
    <x v="3"/>
    <x v="3"/>
    <x v="3"/>
    <x v="1"/>
    <x v="0"/>
    <n v="20"/>
    <n v="115.5"/>
  </r>
  <r>
    <n v="167"/>
    <n v="201912"/>
    <x v="3"/>
    <x v="3"/>
    <x v="3"/>
    <x v="3"/>
    <x v="1"/>
    <x v="1"/>
    <n v="20"/>
    <n v="175.35"/>
  </r>
  <r>
    <n v="116"/>
    <n v="201912"/>
    <x v="3"/>
    <x v="3"/>
    <x v="3"/>
    <x v="3"/>
    <x v="1"/>
    <x v="2"/>
    <n v="20"/>
    <n v="121.80000000000001"/>
  </r>
  <r>
    <n v="174"/>
    <n v="201912"/>
    <x v="3"/>
    <x v="3"/>
    <x v="3"/>
    <x v="3"/>
    <x v="1"/>
    <x v="3"/>
    <n v="20"/>
    <n v="182.70000000000002"/>
  </r>
  <r>
    <n v="188"/>
    <n v="201912"/>
    <x v="3"/>
    <x v="3"/>
    <x v="3"/>
    <x v="3"/>
    <x v="1"/>
    <x v="4"/>
    <n v="20"/>
    <n v="197.4"/>
  </r>
  <r>
    <n v="108"/>
    <n v="201912"/>
    <x v="3"/>
    <x v="3"/>
    <x v="3"/>
    <x v="3"/>
    <x v="1"/>
    <x v="5"/>
    <n v="20"/>
    <n v="113.4"/>
  </r>
  <r>
    <n v="108"/>
    <n v="201912"/>
    <x v="3"/>
    <x v="3"/>
    <x v="3"/>
    <x v="3"/>
    <x v="1"/>
    <x v="6"/>
    <n v="20"/>
    <n v="113.4"/>
  </r>
  <r>
    <n v="56"/>
    <n v="201912"/>
    <x v="3"/>
    <x v="3"/>
    <x v="4"/>
    <x v="4"/>
    <x v="0"/>
    <x v="5"/>
    <n v="20"/>
    <n v="58.800000000000004"/>
  </r>
  <r>
    <n v="80"/>
    <n v="201912"/>
    <x v="3"/>
    <x v="3"/>
    <x v="4"/>
    <x v="4"/>
    <x v="0"/>
    <x v="4"/>
    <n v="20"/>
    <n v="84"/>
  </r>
  <r>
    <n v="65"/>
    <n v="201912"/>
    <x v="3"/>
    <x v="3"/>
    <x v="4"/>
    <x v="4"/>
    <x v="0"/>
    <x v="3"/>
    <n v="20"/>
    <n v="68.25"/>
  </r>
  <r>
    <n v="56"/>
    <n v="201912"/>
    <x v="3"/>
    <x v="3"/>
    <x v="4"/>
    <x v="4"/>
    <x v="0"/>
    <x v="2"/>
    <n v="20"/>
    <n v="58.800000000000004"/>
  </r>
  <r>
    <n v="72"/>
    <n v="201912"/>
    <x v="3"/>
    <x v="3"/>
    <x v="4"/>
    <x v="4"/>
    <x v="0"/>
    <x v="1"/>
    <n v="20"/>
    <n v="75.600000000000009"/>
  </r>
  <r>
    <n v="38"/>
    <n v="201912"/>
    <x v="3"/>
    <x v="3"/>
    <x v="4"/>
    <x v="4"/>
    <x v="0"/>
    <x v="0"/>
    <n v="20"/>
    <n v="39.9"/>
  </r>
  <r>
    <n v="36"/>
    <n v="201912"/>
    <x v="3"/>
    <x v="3"/>
    <x v="4"/>
    <x v="4"/>
    <x v="0"/>
    <x v="6"/>
    <n v="20"/>
    <n v="37.800000000000004"/>
  </r>
  <r>
    <n v="52"/>
    <n v="201912"/>
    <x v="3"/>
    <x v="3"/>
    <x v="4"/>
    <x v="4"/>
    <x v="1"/>
    <x v="5"/>
    <n v="20"/>
    <n v="54.6"/>
  </r>
  <r>
    <n v="113"/>
    <n v="201912"/>
    <x v="3"/>
    <x v="3"/>
    <x v="4"/>
    <x v="4"/>
    <x v="1"/>
    <x v="4"/>
    <n v="20"/>
    <n v="118.65"/>
  </r>
  <r>
    <n v="93"/>
    <n v="201912"/>
    <x v="3"/>
    <x v="3"/>
    <x v="4"/>
    <x v="4"/>
    <x v="1"/>
    <x v="3"/>
    <n v="20"/>
    <n v="97.65"/>
  </r>
  <r>
    <n v="95"/>
    <n v="201912"/>
    <x v="3"/>
    <x v="3"/>
    <x v="4"/>
    <x v="4"/>
    <x v="1"/>
    <x v="2"/>
    <n v="20"/>
    <n v="99.75"/>
  </r>
  <r>
    <n v="104"/>
    <n v="201912"/>
    <x v="3"/>
    <x v="3"/>
    <x v="4"/>
    <x v="4"/>
    <x v="1"/>
    <x v="1"/>
    <n v="20"/>
    <n v="109.2"/>
  </r>
  <r>
    <n v="50"/>
    <n v="201912"/>
    <x v="3"/>
    <x v="3"/>
    <x v="4"/>
    <x v="4"/>
    <x v="1"/>
    <x v="0"/>
    <n v="20"/>
    <n v="52.5"/>
  </r>
  <r>
    <n v="66"/>
    <n v="201912"/>
    <x v="3"/>
    <x v="3"/>
    <x v="4"/>
    <x v="4"/>
    <x v="1"/>
    <x v="6"/>
    <n v="20"/>
    <n v="69.3"/>
  </r>
  <r>
    <n v="123"/>
    <n v="201912"/>
    <x v="3"/>
    <x v="3"/>
    <x v="5"/>
    <x v="5"/>
    <x v="0"/>
    <x v="5"/>
    <n v="20"/>
    <n v="129.15"/>
  </r>
  <r>
    <n v="224"/>
    <n v="201912"/>
    <x v="3"/>
    <x v="3"/>
    <x v="5"/>
    <x v="5"/>
    <x v="0"/>
    <x v="4"/>
    <n v="20"/>
    <n v="235.20000000000002"/>
  </r>
  <r>
    <n v="205"/>
    <n v="201912"/>
    <x v="3"/>
    <x v="3"/>
    <x v="5"/>
    <x v="5"/>
    <x v="0"/>
    <x v="3"/>
    <n v="20"/>
    <n v="215.25"/>
  </r>
  <r>
    <n v="137"/>
    <n v="201912"/>
    <x v="3"/>
    <x v="3"/>
    <x v="5"/>
    <x v="5"/>
    <x v="0"/>
    <x v="2"/>
    <n v="20"/>
    <n v="143.85"/>
  </r>
  <r>
    <n v="233"/>
    <n v="201912"/>
    <x v="3"/>
    <x v="3"/>
    <x v="5"/>
    <x v="5"/>
    <x v="0"/>
    <x v="1"/>
    <n v="20"/>
    <n v="244.65"/>
  </r>
  <r>
    <n v="142"/>
    <n v="201912"/>
    <x v="3"/>
    <x v="3"/>
    <x v="5"/>
    <x v="5"/>
    <x v="0"/>
    <x v="0"/>
    <n v="20"/>
    <n v="149.1"/>
  </r>
  <r>
    <n v="149"/>
    <n v="201912"/>
    <x v="3"/>
    <x v="3"/>
    <x v="5"/>
    <x v="5"/>
    <x v="0"/>
    <x v="6"/>
    <n v="20"/>
    <n v="156.45000000000002"/>
  </r>
  <r>
    <n v="128"/>
    <n v="201912"/>
    <x v="3"/>
    <x v="3"/>
    <x v="5"/>
    <x v="5"/>
    <x v="1"/>
    <x v="5"/>
    <n v="20"/>
    <n v="134.4"/>
  </r>
  <r>
    <n v="263"/>
    <n v="201912"/>
    <x v="3"/>
    <x v="3"/>
    <x v="5"/>
    <x v="5"/>
    <x v="1"/>
    <x v="4"/>
    <n v="20"/>
    <n v="276.15000000000003"/>
  </r>
  <r>
    <n v="240"/>
    <n v="201912"/>
    <x v="3"/>
    <x v="3"/>
    <x v="5"/>
    <x v="5"/>
    <x v="1"/>
    <x v="3"/>
    <n v="20"/>
    <n v="252"/>
  </r>
  <r>
    <n v="176"/>
    <n v="201912"/>
    <x v="3"/>
    <x v="3"/>
    <x v="5"/>
    <x v="5"/>
    <x v="1"/>
    <x v="2"/>
    <n v="20"/>
    <n v="184.8"/>
  </r>
  <r>
    <n v="269"/>
    <n v="201912"/>
    <x v="3"/>
    <x v="3"/>
    <x v="5"/>
    <x v="5"/>
    <x v="1"/>
    <x v="1"/>
    <n v="20"/>
    <n v="282.45"/>
  </r>
  <r>
    <n v="160"/>
    <n v="201912"/>
    <x v="3"/>
    <x v="3"/>
    <x v="5"/>
    <x v="5"/>
    <x v="1"/>
    <x v="0"/>
    <n v="20"/>
    <n v="168"/>
  </r>
  <r>
    <n v="179"/>
    <n v="201912"/>
    <x v="3"/>
    <x v="3"/>
    <x v="5"/>
    <x v="5"/>
    <x v="1"/>
    <x v="6"/>
    <n v="20"/>
    <n v="187.95000000000002"/>
  </r>
  <r>
    <n v="139"/>
    <n v="201912"/>
    <x v="3"/>
    <x v="3"/>
    <x v="6"/>
    <x v="6"/>
    <x v="0"/>
    <x v="6"/>
    <n v="20"/>
    <n v="145.95000000000002"/>
  </r>
  <r>
    <n v="82"/>
    <n v="201912"/>
    <x v="3"/>
    <x v="3"/>
    <x v="6"/>
    <x v="6"/>
    <x v="0"/>
    <x v="0"/>
    <n v="20"/>
    <n v="86.100000000000009"/>
  </r>
  <r>
    <n v="179"/>
    <n v="201912"/>
    <x v="3"/>
    <x v="3"/>
    <x v="6"/>
    <x v="6"/>
    <x v="0"/>
    <x v="1"/>
    <n v="20"/>
    <n v="187.95000000000002"/>
  </r>
  <r>
    <n v="215"/>
    <n v="201912"/>
    <x v="3"/>
    <x v="3"/>
    <x v="6"/>
    <x v="6"/>
    <x v="0"/>
    <x v="2"/>
    <n v="20"/>
    <n v="225.75"/>
  </r>
  <r>
    <n v="277"/>
    <n v="201912"/>
    <x v="3"/>
    <x v="3"/>
    <x v="6"/>
    <x v="6"/>
    <x v="0"/>
    <x v="3"/>
    <n v="20"/>
    <n v="290.85000000000002"/>
  </r>
  <r>
    <n v="208"/>
    <n v="201912"/>
    <x v="3"/>
    <x v="3"/>
    <x v="6"/>
    <x v="6"/>
    <x v="0"/>
    <x v="4"/>
    <n v="20"/>
    <n v="218.4"/>
  </r>
  <r>
    <n v="130"/>
    <n v="201912"/>
    <x v="3"/>
    <x v="3"/>
    <x v="6"/>
    <x v="6"/>
    <x v="0"/>
    <x v="5"/>
    <n v="20"/>
    <n v="136.5"/>
  </r>
  <r>
    <n v="125"/>
    <n v="201912"/>
    <x v="3"/>
    <x v="3"/>
    <x v="6"/>
    <x v="6"/>
    <x v="1"/>
    <x v="0"/>
    <n v="20"/>
    <n v="131.25"/>
  </r>
  <r>
    <n v="213"/>
    <n v="201912"/>
    <x v="3"/>
    <x v="3"/>
    <x v="6"/>
    <x v="6"/>
    <x v="1"/>
    <x v="1"/>
    <n v="20"/>
    <n v="223.65"/>
  </r>
  <r>
    <n v="217"/>
    <n v="201912"/>
    <x v="3"/>
    <x v="3"/>
    <x v="6"/>
    <x v="6"/>
    <x v="1"/>
    <x v="2"/>
    <n v="20"/>
    <n v="227.85000000000002"/>
  </r>
  <r>
    <n v="137"/>
    <n v="201912"/>
    <x v="3"/>
    <x v="3"/>
    <x v="6"/>
    <x v="6"/>
    <x v="1"/>
    <x v="6"/>
    <n v="20"/>
    <n v="143.85"/>
  </r>
  <r>
    <n v="256"/>
    <n v="201912"/>
    <x v="3"/>
    <x v="3"/>
    <x v="6"/>
    <x v="6"/>
    <x v="1"/>
    <x v="4"/>
    <n v="20"/>
    <n v="268.8"/>
  </r>
  <r>
    <n v="136"/>
    <n v="201912"/>
    <x v="3"/>
    <x v="3"/>
    <x v="6"/>
    <x v="6"/>
    <x v="1"/>
    <x v="5"/>
    <n v="20"/>
    <n v="142.80000000000001"/>
  </r>
  <r>
    <n v="300"/>
    <n v="201912"/>
    <x v="3"/>
    <x v="3"/>
    <x v="6"/>
    <x v="6"/>
    <x v="1"/>
    <x v="3"/>
    <n v="20"/>
    <n v="315"/>
  </r>
  <r>
    <n v="109"/>
    <n v="201912"/>
    <x v="3"/>
    <x v="3"/>
    <x v="7"/>
    <x v="7"/>
    <x v="0"/>
    <x v="5"/>
    <n v="20"/>
    <n v="114.45"/>
  </r>
  <r>
    <n v="205"/>
    <n v="201912"/>
    <x v="3"/>
    <x v="3"/>
    <x v="7"/>
    <x v="7"/>
    <x v="0"/>
    <x v="4"/>
    <n v="20"/>
    <n v="215.25"/>
  </r>
  <r>
    <n v="192"/>
    <n v="201912"/>
    <x v="3"/>
    <x v="3"/>
    <x v="7"/>
    <x v="7"/>
    <x v="0"/>
    <x v="3"/>
    <n v="20"/>
    <n v="201.60000000000002"/>
  </r>
  <r>
    <n v="186"/>
    <n v="201912"/>
    <x v="3"/>
    <x v="3"/>
    <x v="7"/>
    <x v="7"/>
    <x v="0"/>
    <x v="2"/>
    <n v="20"/>
    <n v="195.3"/>
  </r>
  <r>
    <n v="327"/>
    <n v="201912"/>
    <x v="3"/>
    <x v="3"/>
    <x v="7"/>
    <x v="7"/>
    <x v="0"/>
    <x v="1"/>
    <n v="20"/>
    <n v="343.35"/>
  </r>
  <r>
    <n v="202"/>
    <n v="201912"/>
    <x v="3"/>
    <x v="3"/>
    <x v="7"/>
    <x v="7"/>
    <x v="0"/>
    <x v="0"/>
    <n v="20"/>
    <n v="212.10000000000002"/>
  </r>
  <r>
    <n v="158"/>
    <n v="201912"/>
    <x v="3"/>
    <x v="3"/>
    <x v="7"/>
    <x v="7"/>
    <x v="0"/>
    <x v="6"/>
    <n v="20"/>
    <n v="165.9"/>
  </r>
  <r>
    <n v="182"/>
    <n v="201912"/>
    <x v="3"/>
    <x v="3"/>
    <x v="7"/>
    <x v="7"/>
    <x v="1"/>
    <x v="5"/>
    <n v="20"/>
    <n v="191.1"/>
  </r>
  <r>
    <n v="437"/>
    <n v="201912"/>
    <x v="3"/>
    <x v="3"/>
    <x v="7"/>
    <x v="7"/>
    <x v="1"/>
    <x v="4"/>
    <n v="20"/>
    <n v="458.85"/>
  </r>
  <r>
    <n v="373"/>
    <n v="201912"/>
    <x v="3"/>
    <x v="3"/>
    <x v="7"/>
    <x v="7"/>
    <x v="1"/>
    <x v="3"/>
    <n v="20"/>
    <n v="391.65000000000003"/>
  </r>
  <r>
    <n v="362"/>
    <n v="201912"/>
    <x v="3"/>
    <x v="3"/>
    <x v="7"/>
    <x v="7"/>
    <x v="1"/>
    <x v="2"/>
    <n v="20"/>
    <n v="380.1"/>
  </r>
  <r>
    <n v="641"/>
    <n v="201912"/>
    <x v="3"/>
    <x v="3"/>
    <x v="7"/>
    <x v="7"/>
    <x v="1"/>
    <x v="1"/>
    <n v="20"/>
    <n v="673.05000000000007"/>
  </r>
  <r>
    <n v="395"/>
    <n v="201912"/>
    <x v="3"/>
    <x v="3"/>
    <x v="7"/>
    <x v="7"/>
    <x v="1"/>
    <x v="0"/>
    <n v="20"/>
    <n v="414.75"/>
  </r>
  <r>
    <n v="345"/>
    <n v="201912"/>
    <x v="3"/>
    <x v="3"/>
    <x v="7"/>
    <x v="7"/>
    <x v="1"/>
    <x v="6"/>
    <n v="20"/>
    <n v="362.25"/>
  </r>
  <r>
    <n v="53"/>
    <n v="201912"/>
    <x v="3"/>
    <x v="3"/>
    <x v="8"/>
    <x v="9"/>
    <x v="0"/>
    <x v="2"/>
    <n v="20"/>
    <n v="55.650000000000006"/>
  </r>
  <r>
    <n v="65"/>
    <n v="201912"/>
    <x v="3"/>
    <x v="3"/>
    <x v="8"/>
    <x v="9"/>
    <x v="0"/>
    <x v="1"/>
    <n v="20"/>
    <n v="68.25"/>
  </r>
  <r>
    <n v="39"/>
    <n v="201912"/>
    <x v="3"/>
    <x v="3"/>
    <x v="8"/>
    <x v="9"/>
    <x v="0"/>
    <x v="0"/>
    <n v="20"/>
    <n v="40.950000000000003"/>
  </r>
  <r>
    <n v="30"/>
    <n v="201912"/>
    <x v="3"/>
    <x v="3"/>
    <x v="8"/>
    <x v="8"/>
    <x v="0"/>
    <x v="6"/>
    <n v="20"/>
    <n v="31.5"/>
  </r>
  <r>
    <n v="24"/>
    <n v="201912"/>
    <x v="3"/>
    <x v="3"/>
    <x v="8"/>
    <x v="8"/>
    <x v="0"/>
    <x v="5"/>
    <n v="20"/>
    <n v="25.200000000000003"/>
  </r>
  <r>
    <n v="50"/>
    <n v="201912"/>
    <x v="3"/>
    <x v="3"/>
    <x v="8"/>
    <x v="8"/>
    <x v="0"/>
    <x v="4"/>
    <n v="20"/>
    <n v="52.5"/>
  </r>
  <r>
    <n v="67"/>
    <n v="201912"/>
    <x v="3"/>
    <x v="3"/>
    <x v="8"/>
    <x v="9"/>
    <x v="0"/>
    <x v="3"/>
    <n v="20"/>
    <n v="70.350000000000009"/>
  </r>
  <r>
    <n v="41"/>
    <n v="201912"/>
    <x v="3"/>
    <x v="3"/>
    <x v="8"/>
    <x v="8"/>
    <x v="0"/>
    <x v="2"/>
    <n v="20"/>
    <n v="43.050000000000004"/>
  </r>
  <r>
    <n v="39"/>
    <n v="201912"/>
    <x v="3"/>
    <x v="3"/>
    <x v="8"/>
    <x v="8"/>
    <x v="0"/>
    <x v="1"/>
    <n v="20"/>
    <n v="40.950000000000003"/>
  </r>
  <r>
    <n v="16"/>
    <n v="201912"/>
    <x v="3"/>
    <x v="3"/>
    <x v="8"/>
    <x v="8"/>
    <x v="0"/>
    <x v="0"/>
    <n v="20"/>
    <n v="16.8"/>
  </r>
  <r>
    <n v="58"/>
    <n v="201912"/>
    <x v="3"/>
    <x v="3"/>
    <x v="8"/>
    <x v="9"/>
    <x v="0"/>
    <x v="6"/>
    <n v="20"/>
    <n v="60.900000000000006"/>
  </r>
  <r>
    <n v="43"/>
    <n v="201912"/>
    <x v="3"/>
    <x v="3"/>
    <x v="8"/>
    <x v="9"/>
    <x v="0"/>
    <x v="5"/>
    <n v="20"/>
    <n v="45.15"/>
  </r>
  <r>
    <n v="72"/>
    <n v="201912"/>
    <x v="3"/>
    <x v="3"/>
    <x v="8"/>
    <x v="9"/>
    <x v="0"/>
    <x v="4"/>
    <n v="20"/>
    <n v="75.600000000000009"/>
  </r>
  <r>
    <n v="36"/>
    <n v="201912"/>
    <x v="3"/>
    <x v="3"/>
    <x v="8"/>
    <x v="8"/>
    <x v="0"/>
    <x v="3"/>
    <n v="20"/>
    <n v="37.800000000000004"/>
  </r>
  <r>
    <n v="91"/>
    <n v="201912"/>
    <x v="3"/>
    <x v="3"/>
    <x v="8"/>
    <x v="9"/>
    <x v="1"/>
    <x v="3"/>
    <n v="20"/>
    <n v="95.55"/>
  </r>
  <r>
    <n v="51"/>
    <n v="201912"/>
    <x v="3"/>
    <x v="3"/>
    <x v="8"/>
    <x v="9"/>
    <x v="1"/>
    <x v="5"/>
    <n v="20"/>
    <n v="53.550000000000004"/>
  </r>
  <r>
    <n v="97"/>
    <n v="201912"/>
    <x v="3"/>
    <x v="3"/>
    <x v="8"/>
    <x v="9"/>
    <x v="1"/>
    <x v="4"/>
    <n v="20"/>
    <n v="101.85000000000001"/>
  </r>
  <r>
    <n v="65"/>
    <n v="201912"/>
    <x v="3"/>
    <x v="3"/>
    <x v="8"/>
    <x v="8"/>
    <x v="1"/>
    <x v="6"/>
    <n v="20"/>
    <n v="68.25"/>
  </r>
  <r>
    <n v="37"/>
    <n v="201912"/>
    <x v="3"/>
    <x v="3"/>
    <x v="8"/>
    <x v="8"/>
    <x v="1"/>
    <x v="5"/>
    <n v="20"/>
    <n v="38.85"/>
  </r>
  <r>
    <n v="119"/>
    <n v="201912"/>
    <x v="3"/>
    <x v="3"/>
    <x v="8"/>
    <x v="8"/>
    <x v="1"/>
    <x v="4"/>
    <n v="20"/>
    <n v="124.95"/>
  </r>
  <r>
    <n v="91"/>
    <n v="201912"/>
    <x v="3"/>
    <x v="3"/>
    <x v="8"/>
    <x v="8"/>
    <x v="1"/>
    <x v="3"/>
    <n v="20"/>
    <n v="95.55"/>
  </r>
  <r>
    <n v="87"/>
    <n v="201912"/>
    <x v="3"/>
    <x v="3"/>
    <x v="8"/>
    <x v="8"/>
    <x v="1"/>
    <x v="2"/>
    <n v="20"/>
    <n v="91.350000000000009"/>
  </r>
  <r>
    <n v="88"/>
    <n v="201912"/>
    <x v="3"/>
    <x v="3"/>
    <x v="8"/>
    <x v="8"/>
    <x v="1"/>
    <x v="1"/>
    <n v="20"/>
    <n v="92.4"/>
  </r>
  <r>
    <n v="51"/>
    <n v="201912"/>
    <x v="3"/>
    <x v="3"/>
    <x v="8"/>
    <x v="8"/>
    <x v="1"/>
    <x v="0"/>
    <n v="20"/>
    <n v="53.550000000000004"/>
  </r>
  <r>
    <n v="55"/>
    <n v="201912"/>
    <x v="3"/>
    <x v="3"/>
    <x v="8"/>
    <x v="9"/>
    <x v="1"/>
    <x v="6"/>
    <n v="20"/>
    <n v="57.75"/>
  </r>
  <r>
    <n v="56"/>
    <n v="201912"/>
    <x v="3"/>
    <x v="3"/>
    <x v="8"/>
    <x v="9"/>
    <x v="1"/>
    <x v="2"/>
    <n v="20"/>
    <n v="58.800000000000004"/>
  </r>
  <r>
    <n v="51"/>
    <n v="201912"/>
    <x v="3"/>
    <x v="3"/>
    <x v="8"/>
    <x v="9"/>
    <x v="1"/>
    <x v="0"/>
    <n v="20"/>
    <n v="53.550000000000004"/>
  </r>
  <r>
    <n v="65"/>
    <n v="201912"/>
    <x v="3"/>
    <x v="3"/>
    <x v="8"/>
    <x v="9"/>
    <x v="1"/>
    <x v="1"/>
    <n v="20"/>
    <n v="68.25"/>
  </r>
  <r>
    <n v="58"/>
    <n v="201912"/>
    <x v="3"/>
    <x v="3"/>
    <x v="9"/>
    <x v="10"/>
    <x v="0"/>
    <x v="6"/>
    <n v="20"/>
    <n v="60.900000000000006"/>
  </r>
  <r>
    <n v="95"/>
    <n v="201912"/>
    <x v="3"/>
    <x v="3"/>
    <x v="9"/>
    <x v="10"/>
    <x v="0"/>
    <x v="4"/>
    <n v="20"/>
    <n v="99.75"/>
  </r>
  <r>
    <n v="39"/>
    <n v="201912"/>
    <x v="3"/>
    <x v="3"/>
    <x v="9"/>
    <x v="10"/>
    <x v="0"/>
    <x v="5"/>
    <n v="20"/>
    <n v="40.950000000000003"/>
  </r>
  <r>
    <n v="78"/>
    <n v="201912"/>
    <x v="3"/>
    <x v="3"/>
    <x v="9"/>
    <x v="10"/>
    <x v="0"/>
    <x v="3"/>
    <n v="20"/>
    <n v="81.900000000000006"/>
  </r>
  <r>
    <n v="70"/>
    <n v="201912"/>
    <x v="3"/>
    <x v="3"/>
    <x v="9"/>
    <x v="10"/>
    <x v="0"/>
    <x v="2"/>
    <n v="20"/>
    <n v="73.5"/>
  </r>
  <r>
    <n v="83"/>
    <n v="201912"/>
    <x v="3"/>
    <x v="3"/>
    <x v="9"/>
    <x v="10"/>
    <x v="0"/>
    <x v="1"/>
    <n v="20"/>
    <n v="87.15"/>
  </r>
  <r>
    <n v="44"/>
    <n v="201912"/>
    <x v="3"/>
    <x v="3"/>
    <x v="9"/>
    <x v="10"/>
    <x v="0"/>
    <x v="0"/>
    <n v="20"/>
    <n v="46.2"/>
  </r>
  <r>
    <n v="618"/>
    <n v="201912"/>
    <x v="3"/>
    <x v="3"/>
    <x v="9"/>
    <x v="11"/>
    <x v="1"/>
    <x v="1"/>
    <n v="20"/>
    <n v="648.9"/>
  </r>
  <r>
    <n v="305"/>
    <n v="201912"/>
    <x v="3"/>
    <x v="3"/>
    <x v="9"/>
    <x v="11"/>
    <x v="1"/>
    <x v="0"/>
    <n v="20"/>
    <n v="320.25"/>
  </r>
  <r>
    <n v="140"/>
    <n v="201912"/>
    <x v="3"/>
    <x v="3"/>
    <x v="9"/>
    <x v="10"/>
    <x v="1"/>
    <x v="0"/>
    <n v="20"/>
    <n v="147"/>
  </r>
  <r>
    <n v="218"/>
    <n v="201912"/>
    <x v="3"/>
    <x v="3"/>
    <x v="9"/>
    <x v="10"/>
    <x v="1"/>
    <x v="1"/>
    <n v="20"/>
    <n v="228.9"/>
  </r>
  <r>
    <n v="136"/>
    <n v="201912"/>
    <x v="3"/>
    <x v="3"/>
    <x v="9"/>
    <x v="10"/>
    <x v="1"/>
    <x v="2"/>
    <n v="20"/>
    <n v="142.80000000000001"/>
  </r>
  <r>
    <n v="202"/>
    <n v="201912"/>
    <x v="3"/>
    <x v="3"/>
    <x v="9"/>
    <x v="10"/>
    <x v="1"/>
    <x v="3"/>
    <n v="20"/>
    <n v="212.10000000000002"/>
  </r>
  <r>
    <n v="617"/>
    <n v="201912"/>
    <x v="3"/>
    <x v="3"/>
    <x v="9"/>
    <x v="11"/>
    <x v="1"/>
    <x v="4"/>
    <n v="20"/>
    <n v="647.85"/>
  </r>
  <r>
    <n v="114"/>
    <n v="201912"/>
    <x v="3"/>
    <x v="3"/>
    <x v="9"/>
    <x v="10"/>
    <x v="1"/>
    <x v="5"/>
    <n v="20"/>
    <n v="119.7"/>
  </r>
  <r>
    <n v="141"/>
    <n v="201912"/>
    <x v="3"/>
    <x v="3"/>
    <x v="9"/>
    <x v="10"/>
    <x v="1"/>
    <x v="6"/>
    <n v="20"/>
    <n v="148.05000000000001"/>
  </r>
  <r>
    <n v="319"/>
    <n v="201912"/>
    <x v="3"/>
    <x v="3"/>
    <x v="9"/>
    <x v="11"/>
    <x v="1"/>
    <x v="2"/>
    <n v="20"/>
    <n v="334.95"/>
  </r>
  <r>
    <n v="487"/>
    <n v="201912"/>
    <x v="3"/>
    <x v="3"/>
    <x v="9"/>
    <x v="11"/>
    <x v="1"/>
    <x v="3"/>
    <n v="20"/>
    <n v="511.35"/>
  </r>
  <r>
    <n v="419"/>
    <n v="201912"/>
    <x v="3"/>
    <x v="3"/>
    <x v="9"/>
    <x v="11"/>
    <x v="1"/>
    <x v="6"/>
    <n v="20"/>
    <n v="439.95000000000005"/>
  </r>
  <r>
    <n v="414"/>
    <n v="201912"/>
    <x v="3"/>
    <x v="3"/>
    <x v="9"/>
    <x v="11"/>
    <x v="1"/>
    <x v="5"/>
    <n v="20"/>
    <n v="434.70000000000005"/>
  </r>
  <r>
    <n v="223"/>
    <n v="201912"/>
    <x v="3"/>
    <x v="3"/>
    <x v="9"/>
    <x v="10"/>
    <x v="1"/>
    <x v="4"/>
    <n v="20"/>
    <n v="234.15"/>
  </r>
  <r>
    <n v="42"/>
    <n v="201911"/>
    <x v="4"/>
    <x v="3"/>
    <x v="0"/>
    <x v="0"/>
    <x v="0"/>
    <x v="5"/>
    <n v="21"/>
    <n v="42"/>
  </r>
  <r>
    <n v="75"/>
    <n v="201911"/>
    <x v="4"/>
    <x v="3"/>
    <x v="0"/>
    <x v="0"/>
    <x v="0"/>
    <x v="4"/>
    <n v="21"/>
    <n v="75"/>
  </r>
  <r>
    <n v="64"/>
    <n v="201911"/>
    <x v="4"/>
    <x v="3"/>
    <x v="0"/>
    <x v="0"/>
    <x v="0"/>
    <x v="3"/>
    <n v="21"/>
    <n v="64"/>
  </r>
  <r>
    <n v="61"/>
    <n v="201911"/>
    <x v="4"/>
    <x v="3"/>
    <x v="0"/>
    <x v="0"/>
    <x v="0"/>
    <x v="2"/>
    <n v="21"/>
    <n v="61"/>
  </r>
  <r>
    <n v="81"/>
    <n v="201911"/>
    <x v="4"/>
    <x v="3"/>
    <x v="0"/>
    <x v="0"/>
    <x v="0"/>
    <x v="1"/>
    <n v="21"/>
    <n v="81"/>
  </r>
  <r>
    <n v="59"/>
    <n v="201911"/>
    <x v="4"/>
    <x v="3"/>
    <x v="0"/>
    <x v="0"/>
    <x v="0"/>
    <x v="0"/>
    <n v="21"/>
    <n v="59"/>
  </r>
  <r>
    <n v="61"/>
    <n v="201911"/>
    <x v="4"/>
    <x v="3"/>
    <x v="0"/>
    <x v="0"/>
    <x v="0"/>
    <x v="6"/>
    <n v="21"/>
    <n v="61"/>
  </r>
  <r>
    <n v="77"/>
    <n v="201911"/>
    <x v="4"/>
    <x v="3"/>
    <x v="0"/>
    <x v="0"/>
    <x v="1"/>
    <x v="0"/>
    <n v="21"/>
    <n v="77"/>
  </r>
  <r>
    <n v="37"/>
    <n v="201911"/>
    <x v="4"/>
    <x v="3"/>
    <x v="0"/>
    <x v="0"/>
    <x v="1"/>
    <x v="5"/>
    <n v="21"/>
    <n v="37"/>
  </r>
  <r>
    <n v="109"/>
    <n v="201911"/>
    <x v="4"/>
    <x v="3"/>
    <x v="0"/>
    <x v="0"/>
    <x v="1"/>
    <x v="4"/>
    <n v="21"/>
    <n v="109"/>
  </r>
  <r>
    <n v="79"/>
    <n v="201911"/>
    <x v="4"/>
    <x v="3"/>
    <x v="0"/>
    <x v="0"/>
    <x v="1"/>
    <x v="3"/>
    <n v="21"/>
    <n v="79"/>
  </r>
  <r>
    <n v="61"/>
    <n v="201911"/>
    <x v="4"/>
    <x v="3"/>
    <x v="0"/>
    <x v="0"/>
    <x v="1"/>
    <x v="2"/>
    <n v="21"/>
    <n v="61"/>
  </r>
  <r>
    <n v="72"/>
    <n v="201911"/>
    <x v="4"/>
    <x v="3"/>
    <x v="0"/>
    <x v="0"/>
    <x v="1"/>
    <x v="1"/>
    <n v="21"/>
    <n v="72"/>
  </r>
  <r>
    <n v="56"/>
    <n v="201911"/>
    <x v="4"/>
    <x v="3"/>
    <x v="0"/>
    <x v="0"/>
    <x v="1"/>
    <x v="6"/>
    <n v="21"/>
    <n v="56"/>
  </r>
  <r>
    <n v="453"/>
    <n v="201911"/>
    <x v="4"/>
    <x v="3"/>
    <x v="1"/>
    <x v="1"/>
    <x v="0"/>
    <x v="6"/>
    <n v="21"/>
    <n v="453"/>
  </r>
  <r>
    <n v="463"/>
    <n v="201911"/>
    <x v="4"/>
    <x v="3"/>
    <x v="1"/>
    <x v="1"/>
    <x v="0"/>
    <x v="5"/>
    <n v="21"/>
    <n v="463"/>
  </r>
  <r>
    <n v="716"/>
    <n v="201911"/>
    <x v="4"/>
    <x v="3"/>
    <x v="1"/>
    <x v="1"/>
    <x v="0"/>
    <x v="4"/>
    <n v="21"/>
    <n v="716"/>
  </r>
  <r>
    <n v="657"/>
    <n v="201911"/>
    <x v="4"/>
    <x v="3"/>
    <x v="1"/>
    <x v="1"/>
    <x v="0"/>
    <x v="3"/>
    <n v="21"/>
    <n v="657"/>
  </r>
  <r>
    <n v="511"/>
    <n v="201911"/>
    <x v="4"/>
    <x v="3"/>
    <x v="1"/>
    <x v="1"/>
    <x v="0"/>
    <x v="2"/>
    <n v="21"/>
    <n v="511"/>
  </r>
  <r>
    <n v="777"/>
    <n v="201911"/>
    <x v="4"/>
    <x v="3"/>
    <x v="1"/>
    <x v="1"/>
    <x v="0"/>
    <x v="1"/>
    <n v="21"/>
    <n v="777"/>
  </r>
  <r>
    <n v="368"/>
    <n v="201911"/>
    <x v="4"/>
    <x v="3"/>
    <x v="1"/>
    <x v="1"/>
    <x v="0"/>
    <x v="0"/>
    <n v="21"/>
    <n v="368"/>
  </r>
  <r>
    <n v="4"/>
    <n v="201911"/>
    <x v="4"/>
    <x v="3"/>
    <x v="1"/>
    <x v="1"/>
    <x v="1"/>
    <x v="6"/>
    <n v="21"/>
    <n v="4"/>
  </r>
  <r>
    <n v="3"/>
    <n v="201911"/>
    <x v="4"/>
    <x v="3"/>
    <x v="1"/>
    <x v="1"/>
    <x v="1"/>
    <x v="5"/>
    <n v="21"/>
    <n v="3"/>
  </r>
  <r>
    <n v="6"/>
    <n v="201911"/>
    <x v="4"/>
    <x v="3"/>
    <x v="1"/>
    <x v="1"/>
    <x v="1"/>
    <x v="4"/>
    <n v="21"/>
    <n v="6"/>
  </r>
  <r>
    <n v="3"/>
    <n v="201911"/>
    <x v="4"/>
    <x v="3"/>
    <x v="1"/>
    <x v="1"/>
    <x v="1"/>
    <x v="3"/>
    <n v="21"/>
    <n v="3"/>
  </r>
  <r>
    <n v="2"/>
    <n v="201911"/>
    <x v="4"/>
    <x v="3"/>
    <x v="1"/>
    <x v="1"/>
    <x v="1"/>
    <x v="2"/>
    <n v="21"/>
    <n v="2"/>
  </r>
  <r>
    <n v="4"/>
    <n v="201911"/>
    <x v="4"/>
    <x v="3"/>
    <x v="1"/>
    <x v="1"/>
    <x v="1"/>
    <x v="0"/>
    <n v="21"/>
    <n v="4"/>
  </r>
  <r>
    <n v="6"/>
    <n v="201911"/>
    <x v="4"/>
    <x v="3"/>
    <x v="1"/>
    <x v="1"/>
    <x v="1"/>
    <x v="1"/>
    <n v="21"/>
    <n v="6"/>
  </r>
  <r>
    <n v="181"/>
    <n v="201911"/>
    <x v="4"/>
    <x v="3"/>
    <x v="2"/>
    <x v="2"/>
    <x v="0"/>
    <x v="2"/>
    <n v="21"/>
    <n v="181"/>
  </r>
  <r>
    <n v="172"/>
    <n v="201911"/>
    <x v="4"/>
    <x v="3"/>
    <x v="2"/>
    <x v="2"/>
    <x v="0"/>
    <x v="3"/>
    <n v="21"/>
    <n v="172"/>
  </r>
  <r>
    <n v="259"/>
    <n v="201911"/>
    <x v="4"/>
    <x v="3"/>
    <x v="2"/>
    <x v="2"/>
    <x v="0"/>
    <x v="4"/>
    <n v="21"/>
    <n v="259"/>
  </r>
  <r>
    <n v="135"/>
    <n v="201911"/>
    <x v="4"/>
    <x v="3"/>
    <x v="2"/>
    <x v="2"/>
    <x v="0"/>
    <x v="5"/>
    <n v="21"/>
    <n v="135"/>
  </r>
  <r>
    <n v="126"/>
    <n v="201911"/>
    <x v="4"/>
    <x v="3"/>
    <x v="2"/>
    <x v="2"/>
    <x v="0"/>
    <x v="6"/>
    <n v="21"/>
    <n v="126"/>
  </r>
  <r>
    <n v="182"/>
    <n v="201911"/>
    <x v="4"/>
    <x v="3"/>
    <x v="2"/>
    <x v="2"/>
    <x v="0"/>
    <x v="1"/>
    <n v="21"/>
    <n v="182"/>
  </r>
  <r>
    <n v="125"/>
    <n v="201911"/>
    <x v="4"/>
    <x v="3"/>
    <x v="2"/>
    <x v="2"/>
    <x v="0"/>
    <x v="0"/>
    <n v="21"/>
    <n v="125"/>
  </r>
  <r>
    <n v="80"/>
    <n v="201911"/>
    <x v="4"/>
    <x v="3"/>
    <x v="3"/>
    <x v="3"/>
    <x v="0"/>
    <x v="0"/>
    <n v="21"/>
    <n v="80"/>
  </r>
  <r>
    <n v="124"/>
    <n v="201911"/>
    <x v="4"/>
    <x v="3"/>
    <x v="3"/>
    <x v="3"/>
    <x v="0"/>
    <x v="1"/>
    <n v="21"/>
    <n v="124"/>
  </r>
  <r>
    <n v="101"/>
    <n v="201911"/>
    <x v="4"/>
    <x v="3"/>
    <x v="3"/>
    <x v="3"/>
    <x v="0"/>
    <x v="2"/>
    <n v="21"/>
    <n v="101"/>
  </r>
  <r>
    <n v="145"/>
    <n v="201911"/>
    <x v="4"/>
    <x v="3"/>
    <x v="3"/>
    <x v="3"/>
    <x v="0"/>
    <x v="3"/>
    <n v="21"/>
    <n v="145"/>
  </r>
  <r>
    <n v="134"/>
    <n v="201911"/>
    <x v="4"/>
    <x v="3"/>
    <x v="3"/>
    <x v="3"/>
    <x v="0"/>
    <x v="4"/>
    <n v="21"/>
    <n v="134"/>
  </r>
  <r>
    <n v="74"/>
    <n v="201911"/>
    <x v="4"/>
    <x v="3"/>
    <x v="3"/>
    <x v="3"/>
    <x v="0"/>
    <x v="5"/>
    <n v="21"/>
    <n v="74"/>
  </r>
  <r>
    <n v="81"/>
    <n v="201911"/>
    <x v="4"/>
    <x v="3"/>
    <x v="3"/>
    <x v="3"/>
    <x v="0"/>
    <x v="6"/>
    <n v="21"/>
    <n v="81"/>
  </r>
  <r>
    <n v="96"/>
    <n v="201911"/>
    <x v="4"/>
    <x v="3"/>
    <x v="3"/>
    <x v="3"/>
    <x v="1"/>
    <x v="0"/>
    <n v="21"/>
    <n v="96"/>
  </r>
  <r>
    <n v="180"/>
    <n v="201911"/>
    <x v="4"/>
    <x v="3"/>
    <x v="3"/>
    <x v="3"/>
    <x v="1"/>
    <x v="1"/>
    <n v="21"/>
    <n v="180"/>
  </r>
  <r>
    <n v="127"/>
    <n v="201911"/>
    <x v="4"/>
    <x v="3"/>
    <x v="3"/>
    <x v="3"/>
    <x v="1"/>
    <x v="2"/>
    <n v="21"/>
    <n v="127"/>
  </r>
  <r>
    <n v="205"/>
    <n v="201911"/>
    <x v="4"/>
    <x v="3"/>
    <x v="3"/>
    <x v="3"/>
    <x v="1"/>
    <x v="3"/>
    <n v="21"/>
    <n v="205"/>
  </r>
  <r>
    <n v="186"/>
    <n v="201911"/>
    <x v="4"/>
    <x v="3"/>
    <x v="3"/>
    <x v="3"/>
    <x v="1"/>
    <x v="4"/>
    <n v="21"/>
    <n v="186"/>
  </r>
  <r>
    <n v="114"/>
    <n v="201911"/>
    <x v="4"/>
    <x v="3"/>
    <x v="3"/>
    <x v="3"/>
    <x v="1"/>
    <x v="5"/>
    <n v="21"/>
    <n v="114"/>
  </r>
  <r>
    <n v="135"/>
    <n v="201911"/>
    <x v="4"/>
    <x v="3"/>
    <x v="3"/>
    <x v="3"/>
    <x v="1"/>
    <x v="6"/>
    <n v="21"/>
    <n v="135"/>
  </r>
  <r>
    <n v="33"/>
    <n v="201911"/>
    <x v="4"/>
    <x v="3"/>
    <x v="4"/>
    <x v="4"/>
    <x v="0"/>
    <x v="0"/>
    <n v="21"/>
    <n v="33"/>
  </r>
  <r>
    <n v="71"/>
    <n v="201911"/>
    <x v="4"/>
    <x v="3"/>
    <x v="4"/>
    <x v="4"/>
    <x v="0"/>
    <x v="1"/>
    <n v="21"/>
    <n v="71"/>
  </r>
  <r>
    <n v="49"/>
    <n v="201911"/>
    <x v="4"/>
    <x v="3"/>
    <x v="4"/>
    <x v="4"/>
    <x v="0"/>
    <x v="2"/>
    <n v="21"/>
    <n v="49"/>
  </r>
  <r>
    <n v="74"/>
    <n v="201911"/>
    <x v="4"/>
    <x v="3"/>
    <x v="4"/>
    <x v="4"/>
    <x v="0"/>
    <x v="3"/>
    <n v="21"/>
    <n v="74"/>
  </r>
  <r>
    <n v="69"/>
    <n v="201911"/>
    <x v="4"/>
    <x v="3"/>
    <x v="4"/>
    <x v="4"/>
    <x v="0"/>
    <x v="4"/>
    <n v="21"/>
    <n v="69"/>
  </r>
  <r>
    <n v="52"/>
    <n v="201911"/>
    <x v="4"/>
    <x v="3"/>
    <x v="4"/>
    <x v="4"/>
    <x v="0"/>
    <x v="5"/>
    <n v="21"/>
    <n v="52"/>
  </r>
  <r>
    <n v="44"/>
    <n v="201911"/>
    <x v="4"/>
    <x v="3"/>
    <x v="4"/>
    <x v="4"/>
    <x v="0"/>
    <x v="6"/>
    <n v="21"/>
    <n v="44"/>
  </r>
  <r>
    <n v="94"/>
    <n v="201911"/>
    <x v="4"/>
    <x v="3"/>
    <x v="4"/>
    <x v="4"/>
    <x v="1"/>
    <x v="1"/>
    <n v="21"/>
    <n v="94"/>
  </r>
  <r>
    <n v="64"/>
    <n v="201911"/>
    <x v="4"/>
    <x v="3"/>
    <x v="4"/>
    <x v="4"/>
    <x v="1"/>
    <x v="6"/>
    <n v="21"/>
    <n v="64"/>
  </r>
  <r>
    <n v="48"/>
    <n v="201911"/>
    <x v="4"/>
    <x v="3"/>
    <x v="4"/>
    <x v="4"/>
    <x v="1"/>
    <x v="5"/>
    <n v="21"/>
    <n v="48"/>
  </r>
  <r>
    <n v="104"/>
    <n v="201911"/>
    <x v="4"/>
    <x v="3"/>
    <x v="4"/>
    <x v="4"/>
    <x v="1"/>
    <x v="4"/>
    <n v="21"/>
    <n v="104"/>
  </r>
  <r>
    <n v="116"/>
    <n v="201911"/>
    <x v="4"/>
    <x v="3"/>
    <x v="4"/>
    <x v="4"/>
    <x v="1"/>
    <x v="3"/>
    <n v="21"/>
    <n v="116"/>
  </r>
  <r>
    <n v="92"/>
    <n v="201911"/>
    <x v="4"/>
    <x v="3"/>
    <x v="4"/>
    <x v="4"/>
    <x v="1"/>
    <x v="2"/>
    <n v="21"/>
    <n v="92"/>
  </r>
  <r>
    <n v="58"/>
    <n v="201911"/>
    <x v="4"/>
    <x v="3"/>
    <x v="4"/>
    <x v="4"/>
    <x v="1"/>
    <x v="0"/>
    <n v="21"/>
    <n v="58"/>
  </r>
  <r>
    <n v="251"/>
    <n v="201911"/>
    <x v="4"/>
    <x v="3"/>
    <x v="5"/>
    <x v="5"/>
    <x v="0"/>
    <x v="4"/>
    <n v="21"/>
    <n v="251"/>
  </r>
  <r>
    <n v="128"/>
    <n v="201911"/>
    <x v="4"/>
    <x v="3"/>
    <x v="5"/>
    <x v="5"/>
    <x v="0"/>
    <x v="0"/>
    <n v="21"/>
    <n v="128"/>
  </r>
  <r>
    <n v="213"/>
    <n v="201911"/>
    <x v="4"/>
    <x v="3"/>
    <x v="5"/>
    <x v="5"/>
    <x v="0"/>
    <x v="1"/>
    <n v="21"/>
    <n v="213"/>
  </r>
  <r>
    <n v="164"/>
    <n v="201911"/>
    <x v="4"/>
    <x v="3"/>
    <x v="5"/>
    <x v="5"/>
    <x v="0"/>
    <x v="2"/>
    <n v="21"/>
    <n v="164"/>
  </r>
  <r>
    <n v="236"/>
    <n v="201911"/>
    <x v="4"/>
    <x v="3"/>
    <x v="5"/>
    <x v="5"/>
    <x v="0"/>
    <x v="3"/>
    <n v="21"/>
    <n v="236"/>
  </r>
  <r>
    <n v="161"/>
    <n v="201911"/>
    <x v="4"/>
    <x v="3"/>
    <x v="5"/>
    <x v="5"/>
    <x v="0"/>
    <x v="6"/>
    <n v="21"/>
    <n v="161"/>
  </r>
  <r>
    <n v="111"/>
    <n v="201911"/>
    <x v="4"/>
    <x v="3"/>
    <x v="5"/>
    <x v="5"/>
    <x v="0"/>
    <x v="5"/>
    <n v="21"/>
    <n v="111"/>
  </r>
  <r>
    <n v="192"/>
    <n v="201911"/>
    <x v="4"/>
    <x v="3"/>
    <x v="5"/>
    <x v="5"/>
    <x v="1"/>
    <x v="6"/>
    <n v="21"/>
    <n v="192"/>
  </r>
  <r>
    <n v="162"/>
    <n v="201911"/>
    <x v="4"/>
    <x v="3"/>
    <x v="5"/>
    <x v="5"/>
    <x v="1"/>
    <x v="5"/>
    <n v="21"/>
    <n v="162"/>
  </r>
  <r>
    <n v="283"/>
    <n v="201911"/>
    <x v="4"/>
    <x v="3"/>
    <x v="5"/>
    <x v="5"/>
    <x v="1"/>
    <x v="4"/>
    <n v="21"/>
    <n v="283"/>
  </r>
  <r>
    <n v="251"/>
    <n v="201911"/>
    <x v="4"/>
    <x v="3"/>
    <x v="5"/>
    <x v="5"/>
    <x v="1"/>
    <x v="3"/>
    <n v="21"/>
    <n v="251"/>
  </r>
  <r>
    <n v="218"/>
    <n v="201911"/>
    <x v="4"/>
    <x v="3"/>
    <x v="5"/>
    <x v="5"/>
    <x v="1"/>
    <x v="2"/>
    <n v="21"/>
    <n v="218"/>
  </r>
  <r>
    <n v="294"/>
    <n v="201911"/>
    <x v="4"/>
    <x v="3"/>
    <x v="5"/>
    <x v="5"/>
    <x v="1"/>
    <x v="1"/>
    <n v="21"/>
    <n v="294"/>
  </r>
  <r>
    <n v="132"/>
    <n v="201911"/>
    <x v="4"/>
    <x v="3"/>
    <x v="5"/>
    <x v="5"/>
    <x v="1"/>
    <x v="0"/>
    <n v="21"/>
    <n v="132"/>
  </r>
  <r>
    <n v="126"/>
    <n v="201911"/>
    <x v="4"/>
    <x v="3"/>
    <x v="6"/>
    <x v="6"/>
    <x v="0"/>
    <x v="6"/>
    <n v="21"/>
    <n v="126"/>
  </r>
  <r>
    <n v="154"/>
    <n v="201911"/>
    <x v="4"/>
    <x v="3"/>
    <x v="6"/>
    <x v="6"/>
    <x v="0"/>
    <x v="5"/>
    <n v="21"/>
    <n v="154"/>
  </r>
  <r>
    <n v="237"/>
    <n v="201911"/>
    <x v="4"/>
    <x v="3"/>
    <x v="6"/>
    <x v="6"/>
    <x v="0"/>
    <x v="4"/>
    <n v="21"/>
    <n v="237"/>
  </r>
  <r>
    <n v="242"/>
    <n v="201911"/>
    <x v="4"/>
    <x v="3"/>
    <x v="6"/>
    <x v="6"/>
    <x v="0"/>
    <x v="3"/>
    <n v="21"/>
    <n v="242"/>
  </r>
  <r>
    <n v="215"/>
    <n v="201911"/>
    <x v="4"/>
    <x v="3"/>
    <x v="6"/>
    <x v="6"/>
    <x v="0"/>
    <x v="2"/>
    <n v="21"/>
    <n v="215"/>
  </r>
  <r>
    <n v="111"/>
    <n v="201911"/>
    <x v="4"/>
    <x v="3"/>
    <x v="6"/>
    <x v="6"/>
    <x v="0"/>
    <x v="0"/>
    <n v="21"/>
    <n v="111"/>
  </r>
  <r>
    <n v="196"/>
    <n v="201911"/>
    <x v="4"/>
    <x v="3"/>
    <x v="6"/>
    <x v="6"/>
    <x v="0"/>
    <x v="1"/>
    <n v="21"/>
    <n v="196"/>
  </r>
  <r>
    <n v="116"/>
    <n v="201911"/>
    <x v="4"/>
    <x v="3"/>
    <x v="6"/>
    <x v="6"/>
    <x v="1"/>
    <x v="0"/>
    <n v="21"/>
    <n v="116"/>
  </r>
  <r>
    <n v="215"/>
    <n v="201911"/>
    <x v="4"/>
    <x v="3"/>
    <x v="6"/>
    <x v="6"/>
    <x v="1"/>
    <x v="1"/>
    <n v="21"/>
    <n v="215"/>
  </r>
  <r>
    <n v="214"/>
    <n v="201911"/>
    <x v="4"/>
    <x v="3"/>
    <x v="6"/>
    <x v="6"/>
    <x v="1"/>
    <x v="2"/>
    <n v="21"/>
    <n v="214"/>
  </r>
  <r>
    <n v="282"/>
    <n v="201911"/>
    <x v="4"/>
    <x v="3"/>
    <x v="6"/>
    <x v="6"/>
    <x v="1"/>
    <x v="3"/>
    <n v="21"/>
    <n v="282"/>
  </r>
  <r>
    <n v="244"/>
    <n v="201911"/>
    <x v="4"/>
    <x v="3"/>
    <x v="6"/>
    <x v="6"/>
    <x v="1"/>
    <x v="4"/>
    <n v="21"/>
    <n v="244"/>
  </r>
  <r>
    <n v="146"/>
    <n v="201911"/>
    <x v="4"/>
    <x v="3"/>
    <x v="6"/>
    <x v="6"/>
    <x v="1"/>
    <x v="5"/>
    <n v="21"/>
    <n v="146"/>
  </r>
  <r>
    <n v="160"/>
    <n v="201911"/>
    <x v="4"/>
    <x v="3"/>
    <x v="6"/>
    <x v="6"/>
    <x v="1"/>
    <x v="6"/>
    <n v="21"/>
    <n v="160"/>
  </r>
  <r>
    <n v="243"/>
    <n v="201911"/>
    <x v="4"/>
    <x v="3"/>
    <x v="7"/>
    <x v="7"/>
    <x v="0"/>
    <x v="4"/>
    <n v="21"/>
    <n v="243"/>
  </r>
  <r>
    <n v="114"/>
    <n v="201911"/>
    <x v="4"/>
    <x v="3"/>
    <x v="7"/>
    <x v="7"/>
    <x v="0"/>
    <x v="5"/>
    <n v="21"/>
    <n v="114"/>
  </r>
  <r>
    <n v="248"/>
    <n v="201911"/>
    <x v="4"/>
    <x v="3"/>
    <x v="7"/>
    <x v="7"/>
    <x v="0"/>
    <x v="0"/>
    <n v="21"/>
    <n v="248"/>
  </r>
  <r>
    <n v="360"/>
    <n v="201911"/>
    <x v="4"/>
    <x v="3"/>
    <x v="7"/>
    <x v="7"/>
    <x v="0"/>
    <x v="1"/>
    <n v="21"/>
    <n v="360"/>
  </r>
  <r>
    <n v="199"/>
    <n v="201911"/>
    <x v="4"/>
    <x v="3"/>
    <x v="7"/>
    <x v="7"/>
    <x v="0"/>
    <x v="2"/>
    <n v="21"/>
    <n v="199"/>
  </r>
  <r>
    <n v="169"/>
    <n v="201911"/>
    <x v="4"/>
    <x v="3"/>
    <x v="7"/>
    <x v="7"/>
    <x v="0"/>
    <x v="6"/>
    <n v="21"/>
    <n v="169"/>
  </r>
  <r>
    <n v="212"/>
    <n v="201911"/>
    <x v="4"/>
    <x v="3"/>
    <x v="7"/>
    <x v="7"/>
    <x v="0"/>
    <x v="3"/>
    <n v="21"/>
    <n v="212"/>
  </r>
  <r>
    <n v="416"/>
    <n v="201911"/>
    <x v="4"/>
    <x v="3"/>
    <x v="7"/>
    <x v="7"/>
    <x v="1"/>
    <x v="0"/>
    <n v="21"/>
    <n v="416"/>
  </r>
  <r>
    <n v="669"/>
    <n v="201911"/>
    <x v="4"/>
    <x v="3"/>
    <x v="7"/>
    <x v="7"/>
    <x v="1"/>
    <x v="1"/>
    <n v="21"/>
    <n v="669"/>
  </r>
  <r>
    <n v="376"/>
    <n v="201911"/>
    <x v="4"/>
    <x v="3"/>
    <x v="7"/>
    <x v="7"/>
    <x v="1"/>
    <x v="2"/>
    <n v="21"/>
    <n v="376"/>
  </r>
  <r>
    <n v="370"/>
    <n v="201911"/>
    <x v="4"/>
    <x v="3"/>
    <x v="7"/>
    <x v="7"/>
    <x v="1"/>
    <x v="3"/>
    <n v="21"/>
    <n v="370"/>
  </r>
  <r>
    <n v="187"/>
    <n v="201911"/>
    <x v="4"/>
    <x v="3"/>
    <x v="7"/>
    <x v="7"/>
    <x v="1"/>
    <x v="5"/>
    <n v="21"/>
    <n v="187"/>
  </r>
  <r>
    <n v="460"/>
    <n v="201911"/>
    <x v="4"/>
    <x v="3"/>
    <x v="7"/>
    <x v="7"/>
    <x v="1"/>
    <x v="4"/>
    <n v="21"/>
    <n v="460"/>
  </r>
  <r>
    <n v="363"/>
    <n v="201911"/>
    <x v="4"/>
    <x v="3"/>
    <x v="7"/>
    <x v="7"/>
    <x v="1"/>
    <x v="6"/>
    <n v="21"/>
    <n v="363"/>
  </r>
  <r>
    <n v="18"/>
    <n v="201911"/>
    <x v="4"/>
    <x v="3"/>
    <x v="8"/>
    <x v="8"/>
    <x v="0"/>
    <x v="0"/>
    <n v="21"/>
    <n v="18"/>
  </r>
  <r>
    <n v="34"/>
    <n v="201911"/>
    <x v="4"/>
    <x v="3"/>
    <x v="8"/>
    <x v="8"/>
    <x v="0"/>
    <x v="1"/>
    <n v="21"/>
    <n v="34"/>
  </r>
  <r>
    <n v="41"/>
    <n v="201911"/>
    <x v="4"/>
    <x v="3"/>
    <x v="8"/>
    <x v="8"/>
    <x v="0"/>
    <x v="2"/>
    <n v="21"/>
    <n v="41"/>
  </r>
  <r>
    <n v="54"/>
    <n v="201911"/>
    <x v="4"/>
    <x v="3"/>
    <x v="8"/>
    <x v="8"/>
    <x v="0"/>
    <x v="3"/>
    <n v="21"/>
    <n v="54"/>
  </r>
  <r>
    <n v="62"/>
    <n v="201911"/>
    <x v="4"/>
    <x v="3"/>
    <x v="8"/>
    <x v="8"/>
    <x v="0"/>
    <x v="4"/>
    <n v="21"/>
    <n v="62"/>
  </r>
  <r>
    <n v="24"/>
    <n v="201911"/>
    <x v="4"/>
    <x v="3"/>
    <x v="8"/>
    <x v="8"/>
    <x v="0"/>
    <x v="5"/>
    <n v="21"/>
    <n v="24"/>
  </r>
  <r>
    <n v="24"/>
    <n v="201911"/>
    <x v="4"/>
    <x v="3"/>
    <x v="8"/>
    <x v="8"/>
    <x v="0"/>
    <x v="6"/>
    <n v="21"/>
    <n v="24"/>
  </r>
  <r>
    <n v="44"/>
    <n v="201911"/>
    <x v="4"/>
    <x v="3"/>
    <x v="8"/>
    <x v="9"/>
    <x v="0"/>
    <x v="0"/>
    <n v="21"/>
    <n v="44"/>
  </r>
  <r>
    <n v="82"/>
    <n v="201911"/>
    <x v="4"/>
    <x v="3"/>
    <x v="8"/>
    <x v="9"/>
    <x v="0"/>
    <x v="1"/>
    <n v="21"/>
    <n v="82"/>
  </r>
  <r>
    <n v="52"/>
    <n v="201911"/>
    <x v="4"/>
    <x v="3"/>
    <x v="8"/>
    <x v="9"/>
    <x v="0"/>
    <x v="2"/>
    <n v="21"/>
    <n v="52"/>
  </r>
  <r>
    <n v="79"/>
    <n v="201911"/>
    <x v="4"/>
    <x v="3"/>
    <x v="8"/>
    <x v="9"/>
    <x v="0"/>
    <x v="3"/>
    <n v="21"/>
    <n v="79"/>
  </r>
  <r>
    <n v="101"/>
    <n v="201911"/>
    <x v="4"/>
    <x v="3"/>
    <x v="8"/>
    <x v="9"/>
    <x v="0"/>
    <x v="4"/>
    <n v="21"/>
    <n v="101"/>
  </r>
  <r>
    <n v="46"/>
    <n v="201911"/>
    <x v="4"/>
    <x v="3"/>
    <x v="8"/>
    <x v="9"/>
    <x v="0"/>
    <x v="5"/>
    <n v="21"/>
    <n v="46"/>
  </r>
  <r>
    <n v="38"/>
    <n v="201911"/>
    <x v="4"/>
    <x v="3"/>
    <x v="8"/>
    <x v="9"/>
    <x v="0"/>
    <x v="6"/>
    <n v="21"/>
    <n v="38"/>
  </r>
  <r>
    <n v="104"/>
    <n v="201911"/>
    <x v="4"/>
    <x v="3"/>
    <x v="8"/>
    <x v="8"/>
    <x v="1"/>
    <x v="1"/>
    <n v="21"/>
    <n v="104"/>
  </r>
  <r>
    <n v="44"/>
    <n v="201911"/>
    <x v="4"/>
    <x v="3"/>
    <x v="8"/>
    <x v="8"/>
    <x v="1"/>
    <x v="5"/>
    <n v="21"/>
    <n v="44"/>
  </r>
  <r>
    <n v="119"/>
    <n v="201911"/>
    <x v="4"/>
    <x v="3"/>
    <x v="8"/>
    <x v="8"/>
    <x v="1"/>
    <x v="4"/>
    <n v="21"/>
    <n v="119"/>
  </r>
  <r>
    <n v="97"/>
    <n v="201911"/>
    <x v="4"/>
    <x v="3"/>
    <x v="8"/>
    <x v="8"/>
    <x v="1"/>
    <x v="3"/>
    <n v="21"/>
    <n v="97"/>
  </r>
  <r>
    <n v="84"/>
    <n v="201911"/>
    <x v="4"/>
    <x v="3"/>
    <x v="8"/>
    <x v="9"/>
    <x v="1"/>
    <x v="3"/>
    <n v="21"/>
    <n v="84"/>
  </r>
  <r>
    <n v="89"/>
    <n v="201911"/>
    <x v="4"/>
    <x v="3"/>
    <x v="8"/>
    <x v="9"/>
    <x v="1"/>
    <x v="2"/>
    <n v="21"/>
    <n v="89"/>
  </r>
  <r>
    <n v="94"/>
    <n v="201911"/>
    <x v="4"/>
    <x v="3"/>
    <x v="8"/>
    <x v="9"/>
    <x v="1"/>
    <x v="1"/>
    <n v="21"/>
    <n v="94"/>
  </r>
  <r>
    <n v="51"/>
    <n v="201911"/>
    <x v="4"/>
    <x v="3"/>
    <x v="8"/>
    <x v="9"/>
    <x v="1"/>
    <x v="0"/>
    <n v="21"/>
    <n v="51"/>
  </r>
  <r>
    <n v="91"/>
    <n v="201911"/>
    <x v="4"/>
    <x v="3"/>
    <x v="8"/>
    <x v="8"/>
    <x v="1"/>
    <x v="2"/>
    <n v="21"/>
    <n v="91"/>
  </r>
  <r>
    <n v="52"/>
    <n v="201911"/>
    <x v="4"/>
    <x v="3"/>
    <x v="8"/>
    <x v="8"/>
    <x v="1"/>
    <x v="6"/>
    <n v="21"/>
    <n v="52"/>
  </r>
  <r>
    <n v="51"/>
    <n v="201911"/>
    <x v="4"/>
    <x v="3"/>
    <x v="8"/>
    <x v="8"/>
    <x v="1"/>
    <x v="0"/>
    <n v="21"/>
    <n v="51"/>
  </r>
  <r>
    <n v="66"/>
    <n v="201911"/>
    <x v="4"/>
    <x v="3"/>
    <x v="8"/>
    <x v="9"/>
    <x v="1"/>
    <x v="6"/>
    <n v="21"/>
    <n v="66"/>
  </r>
  <r>
    <n v="63"/>
    <n v="201911"/>
    <x v="4"/>
    <x v="3"/>
    <x v="8"/>
    <x v="9"/>
    <x v="1"/>
    <x v="5"/>
    <n v="21"/>
    <n v="63"/>
  </r>
  <r>
    <n v="97"/>
    <n v="201911"/>
    <x v="4"/>
    <x v="3"/>
    <x v="8"/>
    <x v="9"/>
    <x v="1"/>
    <x v="4"/>
    <n v="21"/>
    <n v="97"/>
  </r>
  <r>
    <n v="81"/>
    <n v="201911"/>
    <x v="4"/>
    <x v="3"/>
    <x v="9"/>
    <x v="10"/>
    <x v="0"/>
    <x v="1"/>
    <n v="21"/>
    <n v="81"/>
  </r>
  <r>
    <n v="65"/>
    <n v="201911"/>
    <x v="4"/>
    <x v="3"/>
    <x v="9"/>
    <x v="10"/>
    <x v="0"/>
    <x v="2"/>
    <n v="21"/>
    <n v="65"/>
  </r>
  <r>
    <n v="77"/>
    <n v="201911"/>
    <x v="4"/>
    <x v="3"/>
    <x v="9"/>
    <x v="10"/>
    <x v="0"/>
    <x v="3"/>
    <n v="21"/>
    <n v="77"/>
  </r>
  <r>
    <n v="85"/>
    <n v="201911"/>
    <x v="4"/>
    <x v="3"/>
    <x v="9"/>
    <x v="10"/>
    <x v="0"/>
    <x v="4"/>
    <n v="21"/>
    <n v="85"/>
  </r>
  <r>
    <n v="54"/>
    <n v="201911"/>
    <x v="4"/>
    <x v="3"/>
    <x v="9"/>
    <x v="10"/>
    <x v="0"/>
    <x v="5"/>
    <n v="21"/>
    <n v="54"/>
  </r>
  <r>
    <n v="51"/>
    <n v="201911"/>
    <x v="4"/>
    <x v="3"/>
    <x v="9"/>
    <x v="10"/>
    <x v="0"/>
    <x v="6"/>
    <n v="21"/>
    <n v="51"/>
  </r>
  <r>
    <n v="51"/>
    <n v="201911"/>
    <x v="4"/>
    <x v="3"/>
    <x v="9"/>
    <x v="10"/>
    <x v="0"/>
    <x v="0"/>
    <n v="21"/>
    <n v="51"/>
  </r>
  <r>
    <n v="170"/>
    <n v="201911"/>
    <x v="4"/>
    <x v="3"/>
    <x v="9"/>
    <x v="10"/>
    <x v="1"/>
    <x v="6"/>
    <n v="21"/>
    <n v="170"/>
  </r>
  <r>
    <n v="118"/>
    <n v="201911"/>
    <x v="4"/>
    <x v="3"/>
    <x v="9"/>
    <x v="10"/>
    <x v="1"/>
    <x v="5"/>
    <n v="21"/>
    <n v="118"/>
  </r>
  <r>
    <n v="206"/>
    <n v="201911"/>
    <x v="4"/>
    <x v="3"/>
    <x v="9"/>
    <x v="10"/>
    <x v="1"/>
    <x v="4"/>
    <n v="21"/>
    <n v="206"/>
  </r>
  <r>
    <n v="182"/>
    <n v="201911"/>
    <x v="4"/>
    <x v="3"/>
    <x v="9"/>
    <x v="10"/>
    <x v="1"/>
    <x v="3"/>
    <n v="21"/>
    <n v="182"/>
  </r>
  <r>
    <n v="157"/>
    <n v="201911"/>
    <x v="4"/>
    <x v="3"/>
    <x v="9"/>
    <x v="10"/>
    <x v="1"/>
    <x v="2"/>
    <n v="21"/>
    <n v="157"/>
  </r>
  <r>
    <n v="214"/>
    <n v="201911"/>
    <x v="4"/>
    <x v="3"/>
    <x v="9"/>
    <x v="10"/>
    <x v="1"/>
    <x v="1"/>
    <n v="21"/>
    <n v="214"/>
  </r>
  <r>
    <n v="701"/>
    <n v="201911"/>
    <x v="4"/>
    <x v="3"/>
    <x v="9"/>
    <x v="11"/>
    <x v="1"/>
    <x v="1"/>
    <n v="21"/>
    <n v="701"/>
  </r>
  <r>
    <n v="341"/>
    <n v="201911"/>
    <x v="4"/>
    <x v="3"/>
    <x v="9"/>
    <x v="11"/>
    <x v="1"/>
    <x v="0"/>
    <n v="21"/>
    <n v="341"/>
  </r>
  <r>
    <n v="418"/>
    <n v="201911"/>
    <x v="4"/>
    <x v="3"/>
    <x v="9"/>
    <x v="11"/>
    <x v="1"/>
    <x v="6"/>
    <n v="21"/>
    <n v="418"/>
  </r>
  <r>
    <n v="393"/>
    <n v="201911"/>
    <x v="4"/>
    <x v="3"/>
    <x v="9"/>
    <x v="11"/>
    <x v="1"/>
    <x v="5"/>
    <n v="21"/>
    <n v="393"/>
  </r>
  <r>
    <n v="605"/>
    <n v="201911"/>
    <x v="4"/>
    <x v="3"/>
    <x v="9"/>
    <x v="11"/>
    <x v="1"/>
    <x v="4"/>
    <n v="21"/>
    <n v="605"/>
  </r>
  <r>
    <n v="129"/>
    <n v="201911"/>
    <x v="4"/>
    <x v="3"/>
    <x v="9"/>
    <x v="10"/>
    <x v="1"/>
    <x v="0"/>
    <n v="21"/>
    <n v="129"/>
  </r>
  <r>
    <n v="405"/>
    <n v="201911"/>
    <x v="4"/>
    <x v="3"/>
    <x v="9"/>
    <x v="11"/>
    <x v="1"/>
    <x v="2"/>
    <n v="21"/>
    <n v="405"/>
  </r>
  <r>
    <n v="533"/>
    <n v="201911"/>
    <x v="4"/>
    <x v="3"/>
    <x v="9"/>
    <x v="11"/>
    <x v="1"/>
    <x v="3"/>
    <n v="21"/>
    <n v="533"/>
  </r>
  <r>
    <n v="85"/>
    <n v="201910"/>
    <x v="5"/>
    <x v="3"/>
    <x v="0"/>
    <x v="0"/>
    <x v="0"/>
    <x v="0"/>
    <n v="23"/>
    <n v="77.608695652173907"/>
  </r>
  <r>
    <n v="40"/>
    <n v="201910"/>
    <x v="5"/>
    <x v="3"/>
    <x v="0"/>
    <x v="0"/>
    <x v="0"/>
    <x v="6"/>
    <n v="23"/>
    <n v="36.521739130434781"/>
  </r>
  <r>
    <n v="35"/>
    <n v="201910"/>
    <x v="5"/>
    <x v="3"/>
    <x v="0"/>
    <x v="0"/>
    <x v="0"/>
    <x v="5"/>
    <n v="23"/>
    <n v="31.956521739130434"/>
  </r>
  <r>
    <n v="84"/>
    <n v="201910"/>
    <x v="5"/>
    <x v="3"/>
    <x v="0"/>
    <x v="0"/>
    <x v="0"/>
    <x v="4"/>
    <n v="23"/>
    <n v="76.695652173913032"/>
  </r>
  <r>
    <n v="81"/>
    <n v="201910"/>
    <x v="5"/>
    <x v="3"/>
    <x v="0"/>
    <x v="0"/>
    <x v="0"/>
    <x v="3"/>
    <n v="23"/>
    <n v="73.956521739130437"/>
  </r>
  <r>
    <n v="70"/>
    <n v="201910"/>
    <x v="5"/>
    <x v="3"/>
    <x v="0"/>
    <x v="0"/>
    <x v="0"/>
    <x v="2"/>
    <n v="23"/>
    <n v="63.913043478260867"/>
  </r>
  <r>
    <n v="67"/>
    <n v="201910"/>
    <x v="5"/>
    <x v="3"/>
    <x v="0"/>
    <x v="0"/>
    <x v="0"/>
    <x v="1"/>
    <n v="23"/>
    <n v="61.173913043478258"/>
  </r>
  <r>
    <n v="70"/>
    <n v="201910"/>
    <x v="5"/>
    <x v="3"/>
    <x v="0"/>
    <x v="0"/>
    <x v="1"/>
    <x v="0"/>
    <n v="23"/>
    <n v="63.913043478260867"/>
  </r>
  <r>
    <n v="49"/>
    <n v="201910"/>
    <x v="5"/>
    <x v="3"/>
    <x v="0"/>
    <x v="0"/>
    <x v="1"/>
    <x v="6"/>
    <n v="23"/>
    <n v="44.739130434782609"/>
  </r>
  <r>
    <n v="39"/>
    <n v="201910"/>
    <x v="5"/>
    <x v="3"/>
    <x v="0"/>
    <x v="0"/>
    <x v="1"/>
    <x v="5"/>
    <n v="23"/>
    <n v="35.608695652173914"/>
  </r>
  <r>
    <n v="85"/>
    <n v="201910"/>
    <x v="5"/>
    <x v="3"/>
    <x v="0"/>
    <x v="0"/>
    <x v="1"/>
    <x v="4"/>
    <n v="23"/>
    <n v="77.608695652173907"/>
  </r>
  <r>
    <n v="74"/>
    <n v="201910"/>
    <x v="5"/>
    <x v="3"/>
    <x v="0"/>
    <x v="0"/>
    <x v="1"/>
    <x v="3"/>
    <n v="23"/>
    <n v="67.565217391304344"/>
  </r>
  <r>
    <n v="73"/>
    <n v="201910"/>
    <x v="5"/>
    <x v="3"/>
    <x v="0"/>
    <x v="0"/>
    <x v="1"/>
    <x v="2"/>
    <n v="23"/>
    <n v="66.65217391304347"/>
  </r>
  <r>
    <n v="113"/>
    <n v="201910"/>
    <x v="5"/>
    <x v="3"/>
    <x v="0"/>
    <x v="0"/>
    <x v="1"/>
    <x v="1"/>
    <n v="23"/>
    <n v="103.17391304347825"/>
  </r>
  <r>
    <n v="441"/>
    <n v="201910"/>
    <x v="5"/>
    <x v="3"/>
    <x v="1"/>
    <x v="1"/>
    <x v="0"/>
    <x v="0"/>
    <n v="23"/>
    <n v="402.65217391304344"/>
  </r>
  <r>
    <n v="472"/>
    <n v="201910"/>
    <x v="5"/>
    <x v="3"/>
    <x v="1"/>
    <x v="1"/>
    <x v="0"/>
    <x v="5"/>
    <n v="23"/>
    <n v="430.95652173913044"/>
  </r>
  <r>
    <n v="796"/>
    <n v="201910"/>
    <x v="5"/>
    <x v="3"/>
    <x v="1"/>
    <x v="1"/>
    <x v="0"/>
    <x v="4"/>
    <n v="23"/>
    <n v="726.78260869565213"/>
  </r>
  <r>
    <n v="728"/>
    <n v="201910"/>
    <x v="5"/>
    <x v="3"/>
    <x v="1"/>
    <x v="1"/>
    <x v="0"/>
    <x v="3"/>
    <n v="23"/>
    <n v="664.695652173913"/>
  </r>
  <r>
    <n v="539"/>
    <n v="201910"/>
    <x v="5"/>
    <x v="3"/>
    <x v="1"/>
    <x v="1"/>
    <x v="0"/>
    <x v="2"/>
    <n v="23"/>
    <n v="492.13043478260869"/>
  </r>
  <r>
    <n v="798"/>
    <n v="201910"/>
    <x v="5"/>
    <x v="3"/>
    <x v="1"/>
    <x v="1"/>
    <x v="0"/>
    <x v="1"/>
    <n v="23"/>
    <n v="728.60869565217388"/>
  </r>
  <r>
    <n v="527"/>
    <n v="201910"/>
    <x v="5"/>
    <x v="3"/>
    <x v="1"/>
    <x v="1"/>
    <x v="0"/>
    <x v="6"/>
    <n v="23"/>
    <n v="481.17391304347825"/>
  </r>
  <r>
    <n v="2"/>
    <n v="201910"/>
    <x v="5"/>
    <x v="3"/>
    <x v="1"/>
    <x v="1"/>
    <x v="1"/>
    <x v="6"/>
    <n v="23"/>
    <n v="1.826086956521739"/>
  </r>
  <r>
    <n v="5"/>
    <n v="201910"/>
    <x v="5"/>
    <x v="3"/>
    <x v="1"/>
    <x v="1"/>
    <x v="1"/>
    <x v="5"/>
    <n v="23"/>
    <n v="4.5652173913043477"/>
  </r>
  <r>
    <n v="7"/>
    <n v="201910"/>
    <x v="5"/>
    <x v="3"/>
    <x v="1"/>
    <x v="1"/>
    <x v="1"/>
    <x v="4"/>
    <n v="23"/>
    <n v="6.3913043478260869"/>
  </r>
  <r>
    <n v="2"/>
    <n v="201910"/>
    <x v="5"/>
    <x v="3"/>
    <x v="1"/>
    <x v="1"/>
    <x v="1"/>
    <x v="2"/>
    <n v="23"/>
    <n v="1.826086956521739"/>
  </r>
  <r>
    <n v="6"/>
    <n v="201910"/>
    <x v="5"/>
    <x v="3"/>
    <x v="1"/>
    <x v="1"/>
    <x v="1"/>
    <x v="1"/>
    <n v="23"/>
    <n v="5.4782608695652169"/>
  </r>
  <r>
    <n v="1"/>
    <n v="201910"/>
    <x v="5"/>
    <x v="3"/>
    <x v="1"/>
    <x v="1"/>
    <x v="1"/>
    <x v="0"/>
    <n v="23"/>
    <n v="0.91304347826086951"/>
  </r>
  <r>
    <n v="112"/>
    <n v="201910"/>
    <x v="5"/>
    <x v="3"/>
    <x v="2"/>
    <x v="2"/>
    <x v="0"/>
    <x v="0"/>
    <n v="23"/>
    <n v="102.26086956521739"/>
  </r>
  <r>
    <n v="207"/>
    <n v="201910"/>
    <x v="5"/>
    <x v="3"/>
    <x v="2"/>
    <x v="2"/>
    <x v="0"/>
    <x v="1"/>
    <n v="23"/>
    <n v="189"/>
  </r>
  <r>
    <n v="159"/>
    <n v="201910"/>
    <x v="5"/>
    <x v="3"/>
    <x v="2"/>
    <x v="2"/>
    <x v="0"/>
    <x v="2"/>
    <n v="23"/>
    <n v="145.17391304347825"/>
  </r>
  <r>
    <n v="129"/>
    <n v="201910"/>
    <x v="5"/>
    <x v="3"/>
    <x v="2"/>
    <x v="2"/>
    <x v="0"/>
    <x v="6"/>
    <n v="23"/>
    <n v="117.78260869565217"/>
  </r>
  <r>
    <n v="276"/>
    <n v="201910"/>
    <x v="5"/>
    <x v="3"/>
    <x v="2"/>
    <x v="2"/>
    <x v="0"/>
    <x v="4"/>
    <n v="23"/>
    <n v="251.99999999999997"/>
  </r>
  <r>
    <n v="159"/>
    <n v="201910"/>
    <x v="5"/>
    <x v="3"/>
    <x v="2"/>
    <x v="2"/>
    <x v="0"/>
    <x v="5"/>
    <n v="23"/>
    <n v="145.17391304347825"/>
  </r>
  <r>
    <n v="212"/>
    <n v="201910"/>
    <x v="5"/>
    <x v="3"/>
    <x v="2"/>
    <x v="2"/>
    <x v="0"/>
    <x v="3"/>
    <n v="23"/>
    <n v="193.56521739130434"/>
  </r>
  <r>
    <n v="100"/>
    <n v="201910"/>
    <x v="5"/>
    <x v="3"/>
    <x v="3"/>
    <x v="3"/>
    <x v="0"/>
    <x v="2"/>
    <n v="23"/>
    <n v="91.304347826086953"/>
  </r>
  <r>
    <n v="134"/>
    <n v="201910"/>
    <x v="5"/>
    <x v="3"/>
    <x v="3"/>
    <x v="3"/>
    <x v="0"/>
    <x v="3"/>
    <n v="23"/>
    <n v="122.34782608695652"/>
  </r>
  <r>
    <n v="154"/>
    <n v="201910"/>
    <x v="5"/>
    <x v="3"/>
    <x v="3"/>
    <x v="3"/>
    <x v="0"/>
    <x v="4"/>
    <n v="23"/>
    <n v="140.60869565217391"/>
  </r>
  <r>
    <n v="89"/>
    <n v="201910"/>
    <x v="5"/>
    <x v="3"/>
    <x v="3"/>
    <x v="3"/>
    <x v="0"/>
    <x v="5"/>
    <n v="23"/>
    <n v="81.260869565217391"/>
  </r>
  <r>
    <n v="106"/>
    <n v="201910"/>
    <x v="5"/>
    <x v="3"/>
    <x v="3"/>
    <x v="3"/>
    <x v="0"/>
    <x v="6"/>
    <n v="23"/>
    <n v="96.782608695652172"/>
  </r>
  <r>
    <n v="148"/>
    <n v="201910"/>
    <x v="5"/>
    <x v="3"/>
    <x v="3"/>
    <x v="3"/>
    <x v="0"/>
    <x v="1"/>
    <n v="23"/>
    <n v="135.13043478260869"/>
  </r>
  <r>
    <n v="69"/>
    <n v="201910"/>
    <x v="5"/>
    <x v="3"/>
    <x v="3"/>
    <x v="3"/>
    <x v="0"/>
    <x v="0"/>
    <n v="23"/>
    <n v="62.999999999999993"/>
  </r>
  <r>
    <n v="113"/>
    <n v="201910"/>
    <x v="5"/>
    <x v="3"/>
    <x v="3"/>
    <x v="3"/>
    <x v="1"/>
    <x v="5"/>
    <n v="23"/>
    <n v="103.17391304347825"/>
  </r>
  <r>
    <n v="130"/>
    <n v="201910"/>
    <x v="5"/>
    <x v="3"/>
    <x v="3"/>
    <x v="3"/>
    <x v="1"/>
    <x v="6"/>
    <n v="23"/>
    <n v="118.69565217391303"/>
  </r>
  <r>
    <n v="199"/>
    <n v="201910"/>
    <x v="5"/>
    <x v="3"/>
    <x v="3"/>
    <x v="3"/>
    <x v="1"/>
    <x v="4"/>
    <n v="23"/>
    <n v="181.69565217391303"/>
  </r>
  <r>
    <n v="176"/>
    <n v="201910"/>
    <x v="5"/>
    <x v="3"/>
    <x v="3"/>
    <x v="3"/>
    <x v="1"/>
    <x v="3"/>
    <n v="23"/>
    <n v="160.69565217391303"/>
  </r>
  <r>
    <n v="121"/>
    <n v="201910"/>
    <x v="5"/>
    <x v="3"/>
    <x v="3"/>
    <x v="3"/>
    <x v="1"/>
    <x v="2"/>
    <n v="23"/>
    <n v="110.4782608695652"/>
  </r>
  <r>
    <n v="176"/>
    <n v="201910"/>
    <x v="5"/>
    <x v="3"/>
    <x v="3"/>
    <x v="3"/>
    <x v="1"/>
    <x v="1"/>
    <n v="23"/>
    <n v="160.69565217391303"/>
  </r>
  <r>
    <n v="100"/>
    <n v="201910"/>
    <x v="5"/>
    <x v="3"/>
    <x v="3"/>
    <x v="3"/>
    <x v="1"/>
    <x v="0"/>
    <n v="23"/>
    <n v="91.304347826086953"/>
  </r>
  <r>
    <n v="74"/>
    <n v="201910"/>
    <x v="5"/>
    <x v="3"/>
    <x v="4"/>
    <x v="4"/>
    <x v="0"/>
    <x v="4"/>
    <n v="23"/>
    <n v="67.565217391304344"/>
  </r>
  <r>
    <n v="64"/>
    <n v="201910"/>
    <x v="5"/>
    <x v="3"/>
    <x v="4"/>
    <x v="4"/>
    <x v="0"/>
    <x v="5"/>
    <n v="23"/>
    <n v="58.434782608695649"/>
  </r>
  <r>
    <n v="53"/>
    <n v="201910"/>
    <x v="5"/>
    <x v="3"/>
    <x v="4"/>
    <x v="4"/>
    <x v="0"/>
    <x v="2"/>
    <n v="23"/>
    <n v="48.391304347826086"/>
  </r>
  <r>
    <n v="30"/>
    <n v="201910"/>
    <x v="5"/>
    <x v="3"/>
    <x v="4"/>
    <x v="4"/>
    <x v="0"/>
    <x v="0"/>
    <n v="23"/>
    <n v="27.391304347826086"/>
  </r>
  <r>
    <n v="48"/>
    <n v="201910"/>
    <x v="5"/>
    <x v="3"/>
    <x v="4"/>
    <x v="4"/>
    <x v="0"/>
    <x v="1"/>
    <n v="23"/>
    <n v="43.826086956521735"/>
  </r>
  <r>
    <n v="68"/>
    <n v="201910"/>
    <x v="5"/>
    <x v="3"/>
    <x v="4"/>
    <x v="4"/>
    <x v="0"/>
    <x v="3"/>
    <n v="23"/>
    <n v="62.086956521739125"/>
  </r>
  <r>
    <n v="49"/>
    <n v="201910"/>
    <x v="5"/>
    <x v="3"/>
    <x v="4"/>
    <x v="4"/>
    <x v="0"/>
    <x v="6"/>
    <n v="23"/>
    <n v="44.739130434782609"/>
  </r>
  <r>
    <n v="114"/>
    <n v="201910"/>
    <x v="5"/>
    <x v="3"/>
    <x v="4"/>
    <x v="4"/>
    <x v="1"/>
    <x v="4"/>
    <n v="23"/>
    <n v="104.08695652173913"/>
  </r>
  <r>
    <n v="78"/>
    <n v="201910"/>
    <x v="5"/>
    <x v="3"/>
    <x v="4"/>
    <x v="4"/>
    <x v="1"/>
    <x v="5"/>
    <n v="23"/>
    <n v="71.217391304347828"/>
  </r>
  <r>
    <n v="73"/>
    <n v="201910"/>
    <x v="5"/>
    <x v="3"/>
    <x v="4"/>
    <x v="4"/>
    <x v="1"/>
    <x v="6"/>
    <n v="23"/>
    <n v="66.65217391304347"/>
  </r>
  <r>
    <n v="113"/>
    <n v="201910"/>
    <x v="5"/>
    <x v="3"/>
    <x v="4"/>
    <x v="4"/>
    <x v="1"/>
    <x v="2"/>
    <n v="23"/>
    <n v="103.17391304347825"/>
  </r>
  <r>
    <n v="107"/>
    <n v="201910"/>
    <x v="5"/>
    <x v="3"/>
    <x v="4"/>
    <x v="4"/>
    <x v="1"/>
    <x v="1"/>
    <n v="23"/>
    <n v="97.695652173913032"/>
  </r>
  <r>
    <n v="53"/>
    <n v="201910"/>
    <x v="5"/>
    <x v="3"/>
    <x v="4"/>
    <x v="4"/>
    <x v="1"/>
    <x v="0"/>
    <n v="23"/>
    <n v="48.391304347826086"/>
  </r>
  <r>
    <n v="127"/>
    <n v="201910"/>
    <x v="5"/>
    <x v="3"/>
    <x v="4"/>
    <x v="4"/>
    <x v="1"/>
    <x v="3"/>
    <n v="23"/>
    <n v="115.95652173913042"/>
  </r>
  <r>
    <n v="129"/>
    <n v="201910"/>
    <x v="5"/>
    <x v="3"/>
    <x v="5"/>
    <x v="5"/>
    <x v="0"/>
    <x v="5"/>
    <n v="23"/>
    <n v="117.78260869565217"/>
  </r>
  <r>
    <n v="251"/>
    <n v="201910"/>
    <x v="5"/>
    <x v="3"/>
    <x v="5"/>
    <x v="5"/>
    <x v="0"/>
    <x v="4"/>
    <n v="23"/>
    <n v="229.17391304347825"/>
  </r>
  <r>
    <n v="232"/>
    <n v="201910"/>
    <x v="5"/>
    <x v="3"/>
    <x v="5"/>
    <x v="5"/>
    <x v="0"/>
    <x v="3"/>
    <n v="23"/>
    <n v="211.82608695652172"/>
  </r>
  <r>
    <n v="174"/>
    <n v="201910"/>
    <x v="5"/>
    <x v="3"/>
    <x v="5"/>
    <x v="5"/>
    <x v="0"/>
    <x v="2"/>
    <n v="23"/>
    <n v="158.86956521739128"/>
  </r>
  <r>
    <n v="217"/>
    <n v="201910"/>
    <x v="5"/>
    <x v="3"/>
    <x v="5"/>
    <x v="5"/>
    <x v="0"/>
    <x v="1"/>
    <n v="23"/>
    <n v="198.13043478260869"/>
  </r>
  <r>
    <n v="166"/>
    <n v="201910"/>
    <x v="5"/>
    <x v="3"/>
    <x v="5"/>
    <x v="5"/>
    <x v="0"/>
    <x v="0"/>
    <n v="23"/>
    <n v="151.56521739130434"/>
  </r>
  <r>
    <n v="168"/>
    <n v="201910"/>
    <x v="5"/>
    <x v="3"/>
    <x v="5"/>
    <x v="5"/>
    <x v="0"/>
    <x v="6"/>
    <n v="23"/>
    <n v="153.39130434782606"/>
  </r>
  <r>
    <n v="162"/>
    <n v="201910"/>
    <x v="5"/>
    <x v="3"/>
    <x v="5"/>
    <x v="5"/>
    <x v="1"/>
    <x v="0"/>
    <n v="23"/>
    <n v="147.91304347826087"/>
  </r>
  <r>
    <n v="189"/>
    <n v="201910"/>
    <x v="5"/>
    <x v="3"/>
    <x v="5"/>
    <x v="5"/>
    <x v="1"/>
    <x v="6"/>
    <n v="23"/>
    <n v="172.56521739130434"/>
  </r>
  <r>
    <n v="188"/>
    <n v="201910"/>
    <x v="5"/>
    <x v="3"/>
    <x v="5"/>
    <x v="5"/>
    <x v="1"/>
    <x v="5"/>
    <n v="23"/>
    <n v="171.65217391304347"/>
  </r>
  <r>
    <n v="337"/>
    <n v="201910"/>
    <x v="5"/>
    <x v="3"/>
    <x v="5"/>
    <x v="5"/>
    <x v="1"/>
    <x v="4"/>
    <n v="23"/>
    <n v="307.695652173913"/>
  </r>
  <r>
    <n v="289"/>
    <n v="201910"/>
    <x v="5"/>
    <x v="3"/>
    <x v="5"/>
    <x v="5"/>
    <x v="1"/>
    <x v="3"/>
    <n v="23"/>
    <n v="263.86956521739131"/>
  </r>
  <r>
    <n v="226"/>
    <n v="201910"/>
    <x v="5"/>
    <x v="3"/>
    <x v="5"/>
    <x v="5"/>
    <x v="1"/>
    <x v="2"/>
    <n v="23"/>
    <n v="206.3478260869565"/>
  </r>
  <r>
    <n v="274"/>
    <n v="201910"/>
    <x v="5"/>
    <x v="3"/>
    <x v="5"/>
    <x v="5"/>
    <x v="1"/>
    <x v="1"/>
    <n v="23"/>
    <n v="250.17391304347825"/>
  </r>
  <r>
    <n v="250"/>
    <n v="201910"/>
    <x v="5"/>
    <x v="3"/>
    <x v="6"/>
    <x v="6"/>
    <x v="0"/>
    <x v="2"/>
    <n v="23"/>
    <n v="228.26086956521738"/>
  </r>
  <r>
    <n v="266"/>
    <n v="201910"/>
    <x v="5"/>
    <x v="3"/>
    <x v="6"/>
    <x v="6"/>
    <x v="0"/>
    <x v="3"/>
    <n v="23"/>
    <n v="242.86956521739128"/>
  </r>
  <r>
    <n v="272"/>
    <n v="201910"/>
    <x v="5"/>
    <x v="3"/>
    <x v="6"/>
    <x v="6"/>
    <x v="0"/>
    <x v="4"/>
    <n v="23"/>
    <n v="248.3478260869565"/>
  </r>
  <r>
    <n v="129"/>
    <n v="201910"/>
    <x v="5"/>
    <x v="3"/>
    <x v="6"/>
    <x v="6"/>
    <x v="0"/>
    <x v="5"/>
    <n v="23"/>
    <n v="117.78260869565217"/>
  </r>
  <r>
    <n v="149"/>
    <n v="201910"/>
    <x v="5"/>
    <x v="3"/>
    <x v="6"/>
    <x v="6"/>
    <x v="0"/>
    <x v="6"/>
    <n v="23"/>
    <n v="136.04347826086956"/>
  </r>
  <r>
    <n v="112"/>
    <n v="201910"/>
    <x v="5"/>
    <x v="3"/>
    <x v="6"/>
    <x v="6"/>
    <x v="0"/>
    <x v="0"/>
    <n v="23"/>
    <n v="102.26086956521739"/>
  </r>
  <r>
    <n v="220"/>
    <n v="201910"/>
    <x v="5"/>
    <x v="3"/>
    <x v="6"/>
    <x v="6"/>
    <x v="0"/>
    <x v="1"/>
    <n v="23"/>
    <n v="200.86956521739128"/>
  </r>
  <r>
    <n v="272"/>
    <n v="201910"/>
    <x v="5"/>
    <x v="3"/>
    <x v="6"/>
    <x v="6"/>
    <x v="1"/>
    <x v="1"/>
    <n v="23"/>
    <n v="248.3478260869565"/>
  </r>
  <r>
    <n v="133"/>
    <n v="201910"/>
    <x v="5"/>
    <x v="3"/>
    <x v="6"/>
    <x v="6"/>
    <x v="1"/>
    <x v="0"/>
    <n v="23"/>
    <n v="121.43478260869564"/>
  </r>
  <r>
    <n v="249"/>
    <n v="201910"/>
    <x v="5"/>
    <x v="3"/>
    <x v="6"/>
    <x v="6"/>
    <x v="1"/>
    <x v="2"/>
    <n v="23"/>
    <n v="227.3478260869565"/>
  </r>
  <r>
    <n v="334"/>
    <n v="201910"/>
    <x v="5"/>
    <x v="3"/>
    <x v="6"/>
    <x v="6"/>
    <x v="1"/>
    <x v="3"/>
    <n v="23"/>
    <n v="304.95652173913044"/>
  </r>
  <r>
    <n v="318"/>
    <n v="201910"/>
    <x v="5"/>
    <x v="3"/>
    <x v="6"/>
    <x v="6"/>
    <x v="1"/>
    <x v="4"/>
    <n v="23"/>
    <n v="290.3478260869565"/>
  </r>
  <r>
    <n v="160"/>
    <n v="201910"/>
    <x v="5"/>
    <x v="3"/>
    <x v="6"/>
    <x v="6"/>
    <x v="1"/>
    <x v="5"/>
    <n v="23"/>
    <n v="146.08695652173913"/>
  </r>
  <r>
    <n v="169"/>
    <n v="201910"/>
    <x v="5"/>
    <x v="3"/>
    <x v="6"/>
    <x v="6"/>
    <x v="1"/>
    <x v="6"/>
    <n v="23"/>
    <n v="154.30434782608694"/>
  </r>
  <r>
    <n v="266"/>
    <n v="201910"/>
    <x v="5"/>
    <x v="3"/>
    <x v="7"/>
    <x v="7"/>
    <x v="0"/>
    <x v="0"/>
    <n v="23"/>
    <n v="242.86956521739128"/>
  </r>
  <r>
    <n v="341"/>
    <n v="201910"/>
    <x v="5"/>
    <x v="3"/>
    <x v="7"/>
    <x v="7"/>
    <x v="0"/>
    <x v="1"/>
    <n v="23"/>
    <n v="311.3478260869565"/>
  </r>
  <r>
    <n v="268"/>
    <n v="201910"/>
    <x v="5"/>
    <x v="3"/>
    <x v="7"/>
    <x v="7"/>
    <x v="0"/>
    <x v="2"/>
    <n v="23"/>
    <n v="244.69565217391303"/>
  </r>
  <r>
    <n v="277"/>
    <n v="201910"/>
    <x v="5"/>
    <x v="3"/>
    <x v="7"/>
    <x v="7"/>
    <x v="0"/>
    <x v="3"/>
    <n v="23"/>
    <n v="252.91304347826085"/>
  </r>
  <r>
    <n v="276"/>
    <n v="201910"/>
    <x v="5"/>
    <x v="3"/>
    <x v="7"/>
    <x v="7"/>
    <x v="0"/>
    <x v="4"/>
    <n v="23"/>
    <n v="251.99999999999997"/>
  </r>
  <r>
    <n v="148"/>
    <n v="201910"/>
    <x v="5"/>
    <x v="3"/>
    <x v="7"/>
    <x v="7"/>
    <x v="0"/>
    <x v="5"/>
    <n v="23"/>
    <n v="135.13043478260869"/>
  </r>
  <r>
    <n v="220"/>
    <n v="201910"/>
    <x v="5"/>
    <x v="3"/>
    <x v="7"/>
    <x v="7"/>
    <x v="0"/>
    <x v="6"/>
    <n v="23"/>
    <n v="200.86956521739128"/>
  </r>
  <r>
    <n v="212"/>
    <n v="201910"/>
    <x v="5"/>
    <x v="3"/>
    <x v="7"/>
    <x v="7"/>
    <x v="1"/>
    <x v="5"/>
    <n v="23"/>
    <n v="193.56521739130434"/>
  </r>
  <r>
    <n v="441"/>
    <n v="201910"/>
    <x v="5"/>
    <x v="3"/>
    <x v="7"/>
    <x v="7"/>
    <x v="1"/>
    <x v="0"/>
    <n v="23"/>
    <n v="402.65217391304344"/>
  </r>
  <r>
    <n v="368"/>
    <n v="201910"/>
    <x v="5"/>
    <x v="3"/>
    <x v="7"/>
    <x v="7"/>
    <x v="1"/>
    <x v="6"/>
    <n v="23"/>
    <n v="336"/>
  </r>
  <r>
    <n v="637"/>
    <n v="201910"/>
    <x v="5"/>
    <x v="3"/>
    <x v="7"/>
    <x v="7"/>
    <x v="1"/>
    <x v="1"/>
    <n v="23"/>
    <n v="581.60869565217388"/>
  </r>
  <r>
    <n v="378"/>
    <n v="201910"/>
    <x v="5"/>
    <x v="3"/>
    <x v="7"/>
    <x v="7"/>
    <x v="1"/>
    <x v="2"/>
    <n v="23"/>
    <n v="345.13043478260869"/>
  </r>
  <r>
    <n v="426"/>
    <n v="201910"/>
    <x v="5"/>
    <x v="3"/>
    <x v="7"/>
    <x v="7"/>
    <x v="1"/>
    <x v="3"/>
    <n v="23"/>
    <n v="388.95652173913044"/>
  </r>
  <r>
    <n v="532"/>
    <n v="201910"/>
    <x v="5"/>
    <x v="3"/>
    <x v="7"/>
    <x v="7"/>
    <x v="1"/>
    <x v="4"/>
    <n v="23"/>
    <n v="485.73913043478257"/>
  </r>
  <r>
    <n v="57"/>
    <n v="201910"/>
    <x v="5"/>
    <x v="3"/>
    <x v="8"/>
    <x v="8"/>
    <x v="0"/>
    <x v="4"/>
    <n v="23"/>
    <n v="52.043478260869563"/>
  </r>
  <r>
    <n v="20"/>
    <n v="201910"/>
    <x v="5"/>
    <x v="3"/>
    <x v="8"/>
    <x v="8"/>
    <x v="0"/>
    <x v="5"/>
    <n v="23"/>
    <n v="18.260869565217391"/>
  </r>
  <r>
    <n v="26"/>
    <n v="201910"/>
    <x v="5"/>
    <x v="3"/>
    <x v="8"/>
    <x v="8"/>
    <x v="0"/>
    <x v="6"/>
    <n v="23"/>
    <n v="23.739130434782606"/>
  </r>
  <r>
    <n v="46"/>
    <n v="201910"/>
    <x v="5"/>
    <x v="3"/>
    <x v="8"/>
    <x v="9"/>
    <x v="0"/>
    <x v="6"/>
    <n v="23"/>
    <n v="42"/>
  </r>
  <r>
    <n v="42"/>
    <n v="201910"/>
    <x v="5"/>
    <x v="3"/>
    <x v="8"/>
    <x v="9"/>
    <x v="0"/>
    <x v="5"/>
    <n v="23"/>
    <n v="38.347826086956516"/>
  </r>
  <r>
    <n v="83"/>
    <n v="201910"/>
    <x v="5"/>
    <x v="3"/>
    <x v="8"/>
    <x v="9"/>
    <x v="0"/>
    <x v="4"/>
    <n v="23"/>
    <n v="75.782608695652172"/>
  </r>
  <r>
    <n v="55"/>
    <n v="201910"/>
    <x v="5"/>
    <x v="3"/>
    <x v="8"/>
    <x v="8"/>
    <x v="0"/>
    <x v="3"/>
    <n v="23"/>
    <n v="50.217391304347821"/>
  </r>
  <r>
    <n v="54"/>
    <n v="201910"/>
    <x v="5"/>
    <x v="3"/>
    <x v="8"/>
    <x v="8"/>
    <x v="0"/>
    <x v="2"/>
    <n v="23"/>
    <n v="49.304347826086953"/>
  </r>
  <r>
    <n v="49"/>
    <n v="201910"/>
    <x v="5"/>
    <x v="3"/>
    <x v="8"/>
    <x v="8"/>
    <x v="0"/>
    <x v="1"/>
    <n v="23"/>
    <n v="44.739130434782609"/>
  </r>
  <r>
    <n v="22"/>
    <n v="201910"/>
    <x v="5"/>
    <x v="3"/>
    <x v="8"/>
    <x v="8"/>
    <x v="0"/>
    <x v="0"/>
    <n v="23"/>
    <n v="20.086956521739129"/>
  </r>
  <r>
    <n v="66"/>
    <n v="201910"/>
    <x v="5"/>
    <x v="3"/>
    <x v="8"/>
    <x v="9"/>
    <x v="0"/>
    <x v="2"/>
    <n v="23"/>
    <n v="60.260869565217391"/>
  </r>
  <r>
    <n v="81"/>
    <n v="201910"/>
    <x v="5"/>
    <x v="3"/>
    <x v="8"/>
    <x v="9"/>
    <x v="0"/>
    <x v="3"/>
    <n v="23"/>
    <n v="73.956521739130437"/>
  </r>
  <r>
    <n v="35"/>
    <n v="201910"/>
    <x v="5"/>
    <x v="3"/>
    <x v="8"/>
    <x v="9"/>
    <x v="0"/>
    <x v="0"/>
    <n v="23"/>
    <n v="31.956521739130434"/>
  </r>
  <r>
    <n v="80"/>
    <n v="201910"/>
    <x v="5"/>
    <x v="3"/>
    <x v="8"/>
    <x v="9"/>
    <x v="0"/>
    <x v="1"/>
    <n v="23"/>
    <n v="73.043478260869563"/>
  </r>
  <r>
    <n v="64"/>
    <n v="201910"/>
    <x v="5"/>
    <x v="3"/>
    <x v="8"/>
    <x v="8"/>
    <x v="1"/>
    <x v="6"/>
    <n v="23"/>
    <n v="58.434782608695649"/>
  </r>
  <r>
    <n v="64"/>
    <n v="201910"/>
    <x v="5"/>
    <x v="3"/>
    <x v="8"/>
    <x v="8"/>
    <x v="1"/>
    <x v="5"/>
    <n v="23"/>
    <n v="58.434782608695649"/>
  </r>
  <r>
    <n v="106"/>
    <n v="201910"/>
    <x v="5"/>
    <x v="3"/>
    <x v="8"/>
    <x v="8"/>
    <x v="1"/>
    <x v="3"/>
    <n v="23"/>
    <n v="96.782608695652172"/>
  </r>
  <r>
    <n v="130"/>
    <n v="201910"/>
    <x v="5"/>
    <x v="3"/>
    <x v="8"/>
    <x v="8"/>
    <x v="1"/>
    <x v="4"/>
    <n v="23"/>
    <n v="118.69565217391303"/>
  </r>
  <r>
    <n v="101"/>
    <n v="201910"/>
    <x v="5"/>
    <x v="3"/>
    <x v="8"/>
    <x v="8"/>
    <x v="1"/>
    <x v="2"/>
    <n v="23"/>
    <n v="92.217391304347814"/>
  </r>
  <r>
    <n v="106"/>
    <n v="201910"/>
    <x v="5"/>
    <x v="3"/>
    <x v="8"/>
    <x v="8"/>
    <x v="1"/>
    <x v="1"/>
    <n v="23"/>
    <n v="96.782608695652172"/>
  </r>
  <r>
    <n v="68"/>
    <n v="201910"/>
    <x v="5"/>
    <x v="3"/>
    <x v="8"/>
    <x v="8"/>
    <x v="1"/>
    <x v="0"/>
    <n v="23"/>
    <n v="62.086956521739125"/>
  </r>
  <r>
    <n v="65"/>
    <n v="201910"/>
    <x v="5"/>
    <x v="3"/>
    <x v="8"/>
    <x v="9"/>
    <x v="1"/>
    <x v="6"/>
    <n v="23"/>
    <n v="59.347826086956516"/>
  </r>
  <r>
    <n v="58"/>
    <n v="201910"/>
    <x v="5"/>
    <x v="3"/>
    <x v="8"/>
    <x v="9"/>
    <x v="1"/>
    <x v="5"/>
    <n v="23"/>
    <n v="52.95652173913043"/>
  </r>
  <r>
    <n v="97"/>
    <n v="201910"/>
    <x v="5"/>
    <x v="3"/>
    <x v="8"/>
    <x v="9"/>
    <x v="1"/>
    <x v="4"/>
    <n v="23"/>
    <n v="88.565217391304344"/>
  </r>
  <r>
    <n v="96"/>
    <n v="201910"/>
    <x v="5"/>
    <x v="3"/>
    <x v="8"/>
    <x v="9"/>
    <x v="1"/>
    <x v="3"/>
    <n v="23"/>
    <n v="87.65217391304347"/>
  </r>
  <r>
    <n v="95"/>
    <n v="201910"/>
    <x v="5"/>
    <x v="3"/>
    <x v="8"/>
    <x v="9"/>
    <x v="1"/>
    <x v="2"/>
    <n v="23"/>
    <n v="86.739130434782609"/>
  </r>
  <r>
    <n v="115"/>
    <n v="201910"/>
    <x v="5"/>
    <x v="3"/>
    <x v="8"/>
    <x v="9"/>
    <x v="1"/>
    <x v="1"/>
    <n v="23"/>
    <n v="105"/>
  </r>
  <r>
    <n v="54"/>
    <n v="201910"/>
    <x v="5"/>
    <x v="3"/>
    <x v="8"/>
    <x v="9"/>
    <x v="1"/>
    <x v="0"/>
    <n v="23"/>
    <n v="49.304347826086953"/>
  </r>
  <r>
    <n v="69"/>
    <n v="201910"/>
    <x v="5"/>
    <x v="3"/>
    <x v="9"/>
    <x v="10"/>
    <x v="0"/>
    <x v="6"/>
    <n v="23"/>
    <n v="62.999999999999993"/>
  </r>
  <r>
    <n v="89"/>
    <n v="201910"/>
    <x v="5"/>
    <x v="3"/>
    <x v="9"/>
    <x v="10"/>
    <x v="0"/>
    <x v="3"/>
    <n v="23"/>
    <n v="81.260869565217391"/>
  </r>
  <r>
    <n v="78"/>
    <n v="201910"/>
    <x v="5"/>
    <x v="3"/>
    <x v="9"/>
    <x v="10"/>
    <x v="0"/>
    <x v="4"/>
    <n v="23"/>
    <n v="71.217391304347828"/>
  </r>
  <r>
    <n v="37"/>
    <n v="201910"/>
    <x v="5"/>
    <x v="3"/>
    <x v="9"/>
    <x v="10"/>
    <x v="0"/>
    <x v="5"/>
    <n v="23"/>
    <n v="33.782608695652172"/>
  </r>
  <r>
    <n v="50"/>
    <n v="201910"/>
    <x v="5"/>
    <x v="3"/>
    <x v="9"/>
    <x v="10"/>
    <x v="0"/>
    <x v="0"/>
    <n v="23"/>
    <n v="45.652173913043477"/>
  </r>
  <r>
    <n v="63"/>
    <n v="201910"/>
    <x v="5"/>
    <x v="3"/>
    <x v="9"/>
    <x v="10"/>
    <x v="0"/>
    <x v="1"/>
    <n v="23"/>
    <n v="57.521739130434781"/>
  </r>
  <r>
    <n v="69"/>
    <n v="201910"/>
    <x v="5"/>
    <x v="3"/>
    <x v="9"/>
    <x v="10"/>
    <x v="0"/>
    <x v="2"/>
    <n v="23"/>
    <n v="62.999999999999993"/>
  </r>
  <r>
    <n v="389"/>
    <n v="201910"/>
    <x v="5"/>
    <x v="3"/>
    <x v="9"/>
    <x v="11"/>
    <x v="1"/>
    <x v="5"/>
    <n v="23"/>
    <n v="355.17391304347825"/>
  </r>
  <r>
    <n v="689"/>
    <n v="201910"/>
    <x v="5"/>
    <x v="3"/>
    <x v="9"/>
    <x v="11"/>
    <x v="1"/>
    <x v="4"/>
    <n v="23"/>
    <n v="629.08695652173913"/>
  </r>
  <r>
    <n v="540"/>
    <n v="201910"/>
    <x v="5"/>
    <x v="3"/>
    <x v="9"/>
    <x v="11"/>
    <x v="1"/>
    <x v="3"/>
    <n v="23"/>
    <n v="493.04347826086956"/>
  </r>
  <r>
    <n v="421"/>
    <n v="201910"/>
    <x v="5"/>
    <x v="3"/>
    <x v="9"/>
    <x v="11"/>
    <x v="1"/>
    <x v="2"/>
    <n v="23"/>
    <n v="384.39130434782606"/>
  </r>
  <r>
    <n v="643"/>
    <n v="201910"/>
    <x v="5"/>
    <x v="3"/>
    <x v="9"/>
    <x v="11"/>
    <x v="1"/>
    <x v="1"/>
    <n v="23"/>
    <n v="587.08695652173913"/>
  </r>
  <r>
    <n v="373"/>
    <n v="201910"/>
    <x v="5"/>
    <x v="3"/>
    <x v="9"/>
    <x v="11"/>
    <x v="1"/>
    <x v="0"/>
    <n v="23"/>
    <n v="340.56521739130432"/>
  </r>
  <r>
    <n v="422"/>
    <n v="201910"/>
    <x v="5"/>
    <x v="3"/>
    <x v="9"/>
    <x v="11"/>
    <x v="1"/>
    <x v="6"/>
    <n v="23"/>
    <n v="385.30434782608694"/>
  </r>
  <r>
    <n v="192"/>
    <n v="201910"/>
    <x v="5"/>
    <x v="3"/>
    <x v="9"/>
    <x v="10"/>
    <x v="1"/>
    <x v="6"/>
    <n v="23"/>
    <n v="175.30434782608694"/>
  </r>
  <r>
    <n v="125"/>
    <n v="201910"/>
    <x v="5"/>
    <x v="3"/>
    <x v="9"/>
    <x v="10"/>
    <x v="1"/>
    <x v="5"/>
    <n v="23"/>
    <n v="114.13043478260869"/>
  </r>
  <r>
    <n v="193"/>
    <n v="201910"/>
    <x v="5"/>
    <x v="3"/>
    <x v="9"/>
    <x v="10"/>
    <x v="1"/>
    <x v="3"/>
    <n v="23"/>
    <n v="176.21739130434781"/>
  </r>
  <r>
    <n v="242"/>
    <n v="201910"/>
    <x v="5"/>
    <x v="3"/>
    <x v="9"/>
    <x v="10"/>
    <x v="1"/>
    <x v="4"/>
    <n v="23"/>
    <n v="220.95652173913041"/>
  </r>
  <r>
    <n v="131"/>
    <n v="201910"/>
    <x v="5"/>
    <x v="3"/>
    <x v="9"/>
    <x v="10"/>
    <x v="1"/>
    <x v="0"/>
    <n v="23"/>
    <n v="119.60869565217391"/>
  </r>
  <r>
    <n v="168"/>
    <n v="201910"/>
    <x v="5"/>
    <x v="3"/>
    <x v="9"/>
    <x v="10"/>
    <x v="1"/>
    <x v="2"/>
    <n v="23"/>
    <n v="153.39130434782606"/>
  </r>
  <r>
    <n v="224"/>
    <n v="201910"/>
    <x v="5"/>
    <x v="3"/>
    <x v="9"/>
    <x v="10"/>
    <x v="1"/>
    <x v="1"/>
    <n v="23"/>
    <n v="204.52173913043478"/>
  </r>
  <r>
    <n v="21"/>
    <n v="201909"/>
    <x v="6"/>
    <x v="3"/>
    <x v="0"/>
    <x v="0"/>
    <x v="0"/>
    <x v="5"/>
    <n v="21"/>
    <n v="21"/>
  </r>
  <r>
    <n v="88"/>
    <n v="201909"/>
    <x v="6"/>
    <x v="3"/>
    <x v="0"/>
    <x v="0"/>
    <x v="0"/>
    <x v="4"/>
    <n v="21"/>
    <n v="88"/>
  </r>
  <r>
    <n v="69"/>
    <n v="201909"/>
    <x v="6"/>
    <x v="3"/>
    <x v="0"/>
    <x v="0"/>
    <x v="0"/>
    <x v="3"/>
    <n v="21"/>
    <n v="69"/>
  </r>
  <r>
    <n v="51"/>
    <n v="201909"/>
    <x v="6"/>
    <x v="3"/>
    <x v="0"/>
    <x v="0"/>
    <x v="0"/>
    <x v="2"/>
    <n v="21"/>
    <n v="51"/>
  </r>
  <r>
    <n v="60"/>
    <n v="201909"/>
    <x v="6"/>
    <x v="3"/>
    <x v="0"/>
    <x v="0"/>
    <x v="0"/>
    <x v="1"/>
    <n v="21"/>
    <n v="60"/>
  </r>
  <r>
    <n v="60"/>
    <n v="201909"/>
    <x v="6"/>
    <x v="3"/>
    <x v="0"/>
    <x v="0"/>
    <x v="0"/>
    <x v="0"/>
    <n v="21"/>
    <n v="60"/>
  </r>
  <r>
    <n v="55"/>
    <n v="201909"/>
    <x v="6"/>
    <x v="3"/>
    <x v="0"/>
    <x v="0"/>
    <x v="0"/>
    <x v="6"/>
    <n v="21"/>
    <n v="55"/>
  </r>
  <r>
    <n v="38"/>
    <n v="201909"/>
    <x v="6"/>
    <x v="3"/>
    <x v="0"/>
    <x v="0"/>
    <x v="1"/>
    <x v="5"/>
    <n v="21"/>
    <n v="38"/>
  </r>
  <r>
    <n v="94"/>
    <n v="201909"/>
    <x v="6"/>
    <x v="3"/>
    <x v="0"/>
    <x v="0"/>
    <x v="1"/>
    <x v="4"/>
    <n v="21"/>
    <n v="94"/>
  </r>
  <r>
    <n v="78"/>
    <n v="201909"/>
    <x v="6"/>
    <x v="3"/>
    <x v="0"/>
    <x v="0"/>
    <x v="1"/>
    <x v="3"/>
    <n v="21"/>
    <n v="78"/>
  </r>
  <r>
    <n v="63"/>
    <n v="201909"/>
    <x v="6"/>
    <x v="3"/>
    <x v="0"/>
    <x v="0"/>
    <x v="1"/>
    <x v="2"/>
    <n v="21"/>
    <n v="63"/>
  </r>
  <r>
    <n v="89"/>
    <n v="201909"/>
    <x v="6"/>
    <x v="3"/>
    <x v="0"/>
    <x v="0"/>
    <x v="1"/>
    <x v="1"/>
    <n v="21"/>
    <n v="89"/>
  </r>
  <r>
    <n v="78"/>
    <n v="201909"/>
    <x v="6"/>
    <x v="3"/>
    <x v="0"/>
    <x v="0"/>
    <x v="1"/>
    <x v="0"/>
    <n v="21"/>
    <n v="78"/>
  </r>
  <r>
    <n v="49"/>
    <n v="201909"/>
    <x v="6"/>
    <x v="3"/>
    <x v="0"/>
    <x v="0"/>
    <x v="1"/>
    <x v="6"/>
    <n v="21"/>
    <n v="49"/>
  </r>
  <r>
    <n v="777"/>
    <n v="201909"/>
    <x v="6"/>
    <x v="3"/>
    <x v="1"/>
    <x v="1"/>
    <x v="0"/>
    <x v="1"/>
    <n v="21"/>
    <n v="777"/>
  </r>
  <r>
    <n v="466"/>
    <n v="201909"/>
    <x v="6"/>
    <x v="3"/>
    <x v="1"/>
    <x v="1"/>
    <x v="0"/>
    <x v="6"/>
    <n v="21"/>
    <n v="466"/>
  </r>
  <r>
    <n v="415"/>
    <n v="201909"/>
    <x v="6"/>
    <x v="3"/>
    <x v="1"/>
    <x v="1"/>
    <x v="0"/>
    <x v="5"/>
    <n v="21"/>
    <n v="415"/>
  </r>
  <r>
    <n v="802"/>
    <n v="201909"/>
    <x v="6"/>
    <x v="3"/>
    <x v="1"/>
    <x v="1"/>
    <x v="0"/>
    <x v="4"/>
    <n v="21"/>
    <n v="802"/>
  </r>
  <r>
    <n v="616"/>
    <n v="201909"/>
    <x v="6"/>
    <x v="3"/>
    <x v="1"/>
    <x v="1"/>
    <x v="0"/>
    <x v="3"/>
    <n v="21"/>
    <n v="616"/>
  </r>
  <r>
    <n v="507"/>
    <n v="201909"/>
    <x v="6"/>
    <x v="3"/>
    <x v="1"/>
    <x v="1"/>
    <x v="0"/>
    <x v="2"/>
    <n v="21"/>
    <n v="507"/>
  </r>
  <r>
    <n v="421"/>
    <n v="201909"/>
    <x v="6"/>
    <x v="3"/>
    <x v="1"/>
    <x v="1"/>
    <x v="0"/>
    <x v="0"/>
    <n v="21"/>
    <n v="421"/>
  </r>
  <r>
    <n v="5"/>
    <n v="201909"/>
    <x v="6"/>
    <x v="3"/>
    <x v="1"/>
    <x v="1"/>
    <x v="1"/>
    <x v="1"/>
    <n v="21"/>
    <n v="5"/>
  </r>
  <r>
    <n v="3"/>
    <n v="201909"/>
    <x v="6"/>
    <x v="3"/>
    <x v="1"/>
    <x v="1"/>
    <x v="1"/>
    <x v="0"/>
    <n v="21"/>
    <n v="3"/>
  </r>
  <r>
    <n v="2"/>
    <n v="201909"/>
    <x v="6"/>
    <x v="3"/>
    <x v="1"/>
    <x v="1"/>
    <x v="1"/>
    <x v="6"/>
    <n v="21"/>
    <n v="2"/>
  </r>
  <r>
    <n v="2"/>
    <n v="201909"/>
    <x v="6"/>
    <x v="3"/>
    <x v="1"/>
    <x v="1"/>
    <x v="1"/>
    <x v="5"/>
    <n v="21"/>
    <n v="2"/>
  </r>
  <r>
    <n v="2"/>
    <n v="201909"/>
    <x v="6"/>
    <x v="3"/>
    <x v="1"/>
    <x v="1"/>
    <x v="1"/>
    <x v="4"/>
    <n v="21"/>
    <n v="2"/>
  </r>
  <r>
    <n v="5"/>
    <n v="201909"/>
    <x v="6"/>
    <x v="3"/>
    <x v="1"/>
    <x v="1"/>
    <x v="1"/>
    <x v="3"/>
    <n v="21"/>
    <n v="5"/>
  </r>
  <r>
    <n v="3"/>
    <n v="201909"/>
    <x v="6"/>
    <x v="3"/>
    <x v="1"/>
    <x v="1"/>
    <x v="1"/>
    <x v="2"/>
    <n v="21"/>
    <n v="3"/>
  </r>
  <r>
    <n v="113"/>
    <n v="201909"/>
    <x v="6"/>
    <x v="3"/>
    <x v="2"/>
    <x v="2"/>
    <x v="0"/>
    <x v="0"/>
    <n v="21"/>
    <n v="113"/>
  </r>
  <r>
    <n v="183"/>
    <n v="201909"/>
    <x v="6"/>
    <x v="3"/>
    <x v="2"/>
    <x v="2"/>
    <x v="0"/>
    <x v="1"/>
    <n v="21"/>
    <n v="183"/>
  </r>
  <r>
    <n v="146"/>
    <n v="201909"/>
    <x v="6"/>
    <x v="3"/>
    <x v="2"/>
    <x v="2"/>
    <x v="0"/>
    <x v="2"/>
    <n v="21"/>
    <n v="146"/>
  </r>
  <r>
    <n v="150"/>
    <n v="201909"/>
    <x v="6"/>
    <x v="3"/>
    <x v="2"/>
    <x v="2"/>
    <x v="0"/>
    <x v="6"/>
    <n v="21"/>
    <n v="150"/>
  </r>
  <r>
    <n v="226"/>
    <n v="201909"/>
    <x v="6"/>
    <x v="3"/>
    <x v="2"/>
    <x v="2"/>
    <x v="0"/>
    <x v="4"/>
    <n v="21"/>
    <n v="226"/>
  </r>
  <r>
    <n v="148"/>
    <n v="201909"/>
    <x v="6"/>
    <x v="3"/>
    <x v="2"/>
    <x v="2"/>
    <x v="0"/>
    <x v="5"/>
    <n v="21"/>
    <n v="148"/>
  </r>
  <r>
    <n v="197"/>
    <n v="201909"/>
    <x v="6"/>
    <x v="3"/>
    <x v="2"/>
    <x v="2"/>
    <x v="0"/>
    <x v="3"/>
    <n v="21"/>
    <n v="197"/>
  </r>
  <r>
    <n v="71"/>
    <n v="201909"/>
    <x v="6"/>
    <x v="3"/>
    <x v="3"/>
    <x v="3"/>
    <x v="0"/>
    <x v="0"/>
    <n v="21"/>
    <n v="71"/>
  </r>
  <r>
    <n v="113"/>
    <n v="201909"/>
    <x v="6"/>
    <x v="3"/>
    <x v="3"/>
    <x v="3"/>
    <x v="0"/>
    <x v="1"/>
    <n v="21"/>
    <n v="113"/>
  </r>
  <r>
    <n v="81"/>
    <n v="201909"/>
    <x v="6"/>
    <x v="3"/>
    <x v="3"/>
    <x v="3"/>
    <x v="0"/>
    <x v="2"/>
    <n v="21"/>
    <n v="81"/>
  </r>
  <r>
    <n v="139"/>
    <n v="201909"/>
    <x v="6"/>
    <x v="3"/>
    <x v="3"/>
    <x v="3"/>
    <x v="0"/>
    <x v="3"/>
    <n v="21"/>
    <n v="139"/>
  </r>
  <r>
    <n v="136"/>
    <n v="201909"/>
    <x v="6"/>
    <x v="3"/>
    <x v="3"/>
    <x v="3"/>
    <x v="0"/>
    <x v="4"/>
    <n v="21"/>
    <n v="136"/>
  </r>
  <r>
    <n v="98"/>
    <n v="201909"/>
    <x v="6"/>
    <x v="3"/>
    <x v="3"/>
    <x v="3"/>
    <x v="0"/>
    <x v="5"/>
    <n v="21"/>
    <n v="98"/>
  </r>
  <r>
    <n v="79"/>
    <n v="201909"/>
    <x v="6"/>
    <x v="3"/>
    <x v="3"/>
    <x v="3"/>
    <x v="0"/>
    <x v="6"/>
    <n v="21"/>
    <n v="79"/>
  </r>
  <r>
    <n v="108"/>
    <n v="201909"/>
    <x v="6"/>
    <x v="3"/>
    <x v="3"/>
    <x v="3"/>
    <x v="1"/>
    <x v="5"/>
    <n v="21"/>
    <n v="108"/>
  </r>
  <r>
    <n v="113"/>
    <n v="201909"/>
    <x v="6"/>
    <x v="3"/>
    <x v="3"/>
    <x v="3"/>
    <x v="1"/>
    <x v="6"/>
    <n v="21"/>
    <n v="113"/>
  </r>
  <r>
    <n v="171"/>
    <n v="201909"/>
    <x v="6"/>
    <x v="3"/>
    <x v="3"/>
    <x v="3"/>
    <x v="1"/>
    <x v="4"/>
    <n v="21"/>
    <n v="171"/>
  </r>
  <r>
    <n v="157"/>
    <n v="201909"/>
    <x v="6"/>
    <x v="3"/>
    <x v="3"/>
    <x v="3"/>
    <x v="1"/>
    <x v="3"/>
    <n v="21"/>
    <n v="157"/>
  </r>
  <r>
    <n v="105"/>
    <n v="201909"/>
    <x v="6"/>
    <x v="3"/>
    <x v="3"/>
    <x v="3"/>
    <x v="1"/>
    <x v="2"/>
    <n v="21"/>
    <n v="105"/>
  </r>
  <r>
    <n v="146"/>
    <n v="201909"/>
    <x v="6"/>
    <x v="3"/>
    <x v="3"/>
    <x v="3"/>
    <x v="1"/>
    <x v="1"/>
    <n v="21"/>
    <n v="146"/>
  </r>
  <r>
    <n v="100"/>
    <n v="201909"/>
    <x v="6"/>
    <x v="3"/>
    <x v="3"/>
    <x v="3"/>
    <x v="1"/>
    <x v="0"/>
    <n v="21"/>
    <n v="100"/>
  </r>
  <r>
    <n v="29"/>
    <n v="201909"/>
    <x v="6"/>
    <x v="3"/>
    <x v="4"/>
    <x v="4"/>
    <x v="0"/>
    <x v="0"/>
    <n v="21"/>
    <n v="29"/>
  </r>
  <r>
    <n v="57"/>
    <n v="201909"/>
    <x v="6"/>
    <x v="3"/>
    <x v="4"/>
    <x v="4"/>
    <x v="0"/>
    <x v="1"/>
    <n v="21"/>
    <n v="57"/>
  </r>
  <r>
    <n v="67"/>
    <n v="201909"/>
    <x v="6"/>
    <x v="3"/>
    <x v="4"/>
    <x v="4"/>
    <x v="0"/>
    <x v="2"/>
    <n v="21"/>
    <n v="67"/>
  </r>
  <r>
    <n v="72"/>
    <n v="201909"/>
    <x v="6"/>
    <x v="3"/>
    <x v="4"/>
    <x v="4"/>
    <x v="0"/>
    <x v="3"/>
    <n v="21"/>
    <n v="72"/>
  </r>
  <r>
    <n v="77"/>
    <n v="201909"/>
    <x v="6"/>
    <x v="3"/>
    <x v="4"/>
    <x v="4"/>
    <x v="0"/>
    <x v="4"/>
    <n v="21"/>
    <n v="77"/>
  </r>
  <r>
    <n v="47"/>
    <n v="201909"/>
    <x v="6"/>
    <x v="3"/>
    <x v="4"/>
    <x v="4"/>
    <x v="0"/>
    <x v="5"/>
    <n v="21"/>
    <n v="47"/>
  </r>
  <r>
    <n v="46"/>
    <n v="201909"/>
    <x v="6"/>
    <x v="3"/>
    <x v="4"/>
    <x v="4"/>
    <x v="0"/>
    <x v="6"/>
    <n v="21"/>
    <n v="46"/>
  </r>
  <r>
    <n v="69"/>
    <n v="201909"/>
    <x v="6"/>
    <x v="3"/>
    <x v="4"/>
    <x v="4"/>
    <x v="1"/>
    <x v="6"/>
    <n v="21"/>
    <n v="69"/>
  </r>
  <r>
    <n v="52"/>
    <n v="201909"/>
    <x v="6"/>
    <x v="3"/>
    <x v="4"/>
    <x v="4"/>
    <x v="1"/>
    <x v="5"/>
    <n v="21"/>
    <n v="52"/>
  </r>
  <r>
    <n v="122"/>
    <n v="201909"/>
    <x v="6"/>
    <x v="3"/>
    <x v="4"/>
    <x v="4"/>
    <x v="1"/>
    <x v="4"/>
    <n v="21"/>
    <n v="122"/>
  </r>
  <r>
    <n v="129"/>
    <n v="201909"/>
    <x v="6"/>
    <x v="3"/>
    <x v="4"/>
    <x v="4"/>
    <x v="1"/>
    <x v="3"/>
    <n v="21"/>
    <n v="129"/>
  </r>
  <r>
    <n v="113"/>
    <n v="201909"/>
    <x v="6"/>
    <x v="3"/>
    <x v="4"/>
    <x v="4"/>
    <x v="1"/>
    <x v="2"/>
    <n v="21"/>
    <n v="113"/>
  </r>
  <r>
    <n v="115"/>
    <n v="201909"/>
    <x v="6"/>
    <x v="3"/>
    <x v="4"/>
    <x v="4"/>
    <x v="1"/>
    <x v="1"/>
    <n v="21"/>
    <n v="115"/>
  </r>
  <r>
    <n v="52"/>
    <n v="201909"/>
    <x v="6"/>
    <x v="3"/>
    <x v="4"/>
    <x v="4"/>
    <x v="1"/>
    <x v="0"/>
    <n v="21"/>
    <n v="52"/>
  </r>
  <r>
    <n v="161"/>
    <n v="201909"/>
    <x v="6"/>
    <x v="3"/>
    <x v="5"/>
    <x v="5"/>
    <x v="0"/>
    <x v="2"/>
    <n v="21"/>
    <n v="161"/>
  </r>
  <r>
    <n v="154"/>
    <n v="201909"/>
    <x v="6"/>
    <x v="3"/>
    <x v="5"/>
    <x v="5"/>
    <x v="0"/>
    <x v="6"/>
    <n v="21"/>
    <n v="154"/>
  </r>
  <r>
    <n v="242"/>
    <n v="201909"/>
    <x v="6"/>
    <x v="3"/>
    <x v="5"/>
    <x v="5"/>
    <x v="0"/>
    <x v="4"/>
    <n v="21"/>
    <n v="242"/>
  </r>
  <r>
    <n v="224"/>
    <n v="201909"/>
    <x v="6"/>
    <x v="3"/>
    <x v="5"/>
    <x v="5"/>
    <x v="0"/>
    <x v="3"/>
    <n v="21"/>
    <n v="224"/>
  </r>
  <r>
    <n v="115"/>
    <n v="201909"/>
    <x v="6"/>
    <x v="3"/>
    <x v="5"/>
    <x v="5"/>
    <x v="0"/>
    <x v="5"/>
    <n v="21"/>
    <n v="115"/>
  </r>
  <r>
    <n v="218"/>
    <n v="201909"/>
    <x v="6"/>
    <x v="3"/>
    <x v="5"/>
    <x v="5"/>
    <x v="0"/>
    <x v="1"/>
    <n v="21"/>
    <n v="218"/>
  </r>
  <r>
    <n v="131"/>
    <n v="201909"/>
    <x v="6"/>
    <x v="3"/>
    <x v="5"/>
    <x v="5"/>
    <x v="0"/>
    <x v="0"/>
    <n v="21"/>
    <n v="131"/>
  </r>
  <r>
    <n v="283"/>
    <n v="201909"/>
    <x v="6"/>
    <x v="3"/>
    <x v="5"/>
    <x v="5"/>
    <x v="1"/>
    <x v="3"/>
    <n v="21"/>
    <n v="283"/>
  </r>
  <r>
    <n v="204"/>
    <n v="201909"/>
    <x v="6"/>
    <x v="3"/>
    <x v="5"/>
    <x v="5"/>
    <x v="1"/>
    <x v="2"/>
    <n v="21"/>
    <n v="204"/>
  </r>
  <r>
    <n v="266"/>
    <n v="201909"/>
    <x v="6"/>
    <x v="3"/>
    <x v="5"/>
    <x v="5"/>
    <x v="1"/>
    <x v="1"/>
    <n v="21"/>
    <n v="266"/>
  </r>
  <r>
    <n v="136"/>
    <n v="201909"/>
    <x v="6"/>
    <x v="3"/>
    <x v="5"/>
    <x v="5"/>
    <x v="1"/>
    <x v="0"/>
    <n v="21"/>
    <n v="136"/>
  </r>
  <r>
    <n v="137"/>
    <n v="201909"/>
    <x v="6"/>
    <x v="3"/>
    <x v="5"/>
    <x v="5"/>
    <x v="1"/>
    <x v="5"/>
    <n v="21"/>
    <n v="137"/>
  </r>
  <r>
    <n v="168"/>
    <n v="201909"/>
    <x v="6"/>
    <x v="3"/>
    <x v="5"/>
    <x v="5"/>
    <x v="1"/>
    <x v="6"/>
    <n v="21"/>
    <n v="168"/>
  </r>
  <r>
    <n v="307"/>
    <n v="201909"/>
    <x v="6"/>
    <x v="3"/>
    <x v="5"/>
    <x v="5"/>
    <x v="1"/>
    <x v="4"/>
    <n v="21"/>
    <n v="307"/>
  </r>
  <r>
    <n v="131"/>
    <n v="201909"/>
    <x v="6"/>
    <x v="3"/>
    <x v="6"/>
    <x v="6"/>
    <x v="0"/>
    <x v="6"/>
    <n v="21"/>
    <n v="131"/>
  </r>
  <r>
    <n v="123"/>
    <n v="201909"/>
    <x v="6"/>
    <x v="3"/>
    <x v="6"/>
    <x v="6"/>
    <x v="0"/>
    <x v="5"/>
    <n v="21"/>
    <n v="123"/>
  </r>
  <r>
    <n v="105"/>
    <n v="201909"/>
    <x v="6"/>
    <x v="3"/>
    <x v="6"/>
    <x v="6"/>
    <x v="0"/>
    <x v="0"/>
    <n v="21"/>
    <n v="105"/>
  </r>
  <r>
    <n v="196"/>
    <n v="201909"/>
    <x v="6"/>
    <x v="3"/>
    <x v="6"/>
    <x v="6"/>
    <x v="0"/>
    <x v="1"/>
    <n v="21"/>
    <n v="196"/>
  </r>
  <r>
    <n v="223"/>
    <n v="201909"/>
    <x v="6"/>
    <x v="3"/>
    <x v="6"/>
    <x v="6"/>
    <x v="0"/>
    <x v="2"/>
    <n v="21"/>
    <n v="223"/>
  </r>
  <r>
    <n v="292"/>
    <n v="201909"/>
    <x v="6"/>
    <x v="3"/>
    <x v="6"/>
    <x v="6"/>
    <x v="0"/>
    <x v="3"/>
    <n v="21"/>
    <n v="292"/>
  </r>
  <r>
    <n v="224"/>
    <n v="201909"/>
    <x v="6"/>
    <x v="3"/>
    <x v="6"/>
    <x v="6"/>
    <x v="0"/>
    <x v="4"/>
    <n v="21"/>
    <n v="224"/>
  </r>
  <r>
    <n v="238"/>
    <n v="201909"/>
    <x v="6"/>
    <x v="3"/>
    <x v="6"/>
    <x v="6"/>
    <x v="1"/>
    <x v="2"/>
    <n v="21"/>
    <n v="238"/>
  </r>
  <r>
    <n v="248"/>
    <n v="201909"/>
    <x v="6"/>
    <x v="3"/>
    <x v="6"/>
    <x v="6"/>
    <x v="1"/>
    <x v="3"/>
    <n v="21"/>
    <n v="248"/>
  </r>
  <r>
    <n v="300"/>
    <n v="201909"/>
    <x v="6"/>
    <x v="3"/>
    <x v="6"/>
    <x v="6"/>
    <x v="1"/>
    <x v="4"/>
    <n v="21"/>
    <n v="300"/>
  </r>
  <r>
    <n v="123"/>
    <n v="201909"/>
    <x v="6"/>
    <x v="3"/>
    <x v="6"/>
    <x v="6"/>
    <x v="1"/>
    <x v="0"/>
    <n v="21"/>
    <n v="123"/>
  </r>
  <r>
    <n v="235"/>
    <n v="201909"/>
    <x v="6"/>
    <x v="3"/>
    <x v="6"/>
    <x v="6"/>
    <x v="1"/>
    <x v="1"/>
    <n v="21"/>
    <n v="235"/>
  </r>
  <r>
    <n v="145"/>
    <n v="201909"/>
    <x v="6"/>
    <x v="3"/>
    <x v="6"/>
    <x v="6"/>
    <x v="1"/>
    <x v="5"/>
    <n v="21"/>
    <n v="145"/>
  </r>
  <r>
    <n v="156"/>
    <n v="201909"/>
    <x v="6"/>
    <x v="3"/>
    <x v="6"/>
    <x v="6"/>
    <x v="1"/>
    <x v="6"/>
    <n v="21"/>
    <n v="156"/>
  </r>
  <r>
    <n v="123"/>
    <n v="201909"/>
    <x v="6"/>
    <x v="3"/>
    <x v="7"/>
    <x v="7"/>
    <x v="0"/>
    <x v="5"/>
    <n v="21"/>
    <n v="123"/>
  </r>
  <r>
    <n v="302"/>
    <n v="201909"/>
    <x v="6"/>
    <x v="3"/>
    <x v="7"/>
    <x v="7"/>
    <x v="0"/>
    <x v="4"/>
    <n v="21"/>
    <n v="302"/>
  </r>
  <r>
    <n v="262"/>
    <n v="201909"/>
    <x v="6"/>
    <x v="3"/>
    <x v="7"/>
    <x v="7"/>
    <x v="0"/>
    <x v="3"/>
    <n v="21"/>
    <n v="262"/>
  </r>
  <r>
    <n v="233"/>
    <n v="201909"/>
    <x v="6"/>
    <x v="3"/>
    <x v="7"/>
    <x v="7"/>
    <x v="0"/>
    <x v="2"/>
    <n v="21"/>
    <n v="233"/>
  </r>
  <r>
    <n v="391"/>
    <n v="201909"/>
    <x v="6"/>
    <x v="3"/>
    <x v="7"/>
    <x v="7"/>
    <x v="0"/>
    <x v="1"/>
    <n v="21"/>
    <n v="391"/>
  </r>
  <r>
    <n v="268"/>
    <n v="201909"/>
    <x v="6"/>
    <x v="3"/>
    <x v="7"/>
    <x v="7"/>
    <x v="0"/>
    <x v="0"/>
    <n v="21"/>
    <n v="268"/>
  </r>
  <r>
    <n v="170"/>
    <n v="201909"/>
    <x v="6"/>
    <x v="3"/>
    <x v="7"/>
    <x v="7"/>
    <x v="0"/>
    <x v="6"/>
    <n v="21"/>
    <n v="170"/>
  </r>
  <r>
    <n v="177"/>
    <n v="201909"/>
    <x v="6"/>
    <x v="3"/>
    <x v="7"/>
    <x v="7"/>
    <x v="1"/>
    <x v="5"/>
    <n v="21"/>
    <n v="177"/>
  </r>
  <r>
    <n v="477"/>
    <n v="201909"/>
    <x v="6"/>
    <x v="3"/>
    <x v="7"/>
    <x v="7"/>
    <x v="1"/>
    <x v="4"/>
    <n v="21"/>
    <n v="477"/>
  </r>
  <r>
    <n v="384"/>
    <n v="201909"/>
    <x v="6"/>
    <x v="3"/>
    <x v="7"/>
    <x v="7"/>
    <x v="1"/>
    <x v="3"/>
    <n v="21"/>
    <n v="384"/>
  </r>
  <r>
    <n v="334"/>
    <n v="201909"/>
    <x v="6"/>
    <x v="3"/>
    <x v="7"/>
    <x v="7"/>
    <x v="1"/>
    <x v="2"/>
    <n v="21"/>
    <n v="334"/>
  </r>
  <r>
    <n v="609"/>
    <n v="201909"/>
    <x v="6"/>
    <x v="3"/>
    <x v="7"/>
    <x v="7"/>
    <x v="1"/>
    <x v="1"/>
    <n v="21"/>
    <n v="609"/>
  </r>
  <r>
    <n v="404"/>
    <n v="201909"/>
    <x v="6"/>
    <x v="3"/>
    <x v="7"/>
    <x v="7"/>
    <x v="1"/>
    <x v="0"/>
    <n v="21"/>
    <n v="404"/>
  </r>
  <r>
    <n v="336"/>
    <n v="201909"/>
    <x v="6"/>
    <x v="3"/>
    <x v="7"/>
    <x v="7"/>
    <x v="1"/>
    <x v="6"/>
    <n v="21"/>
    <n v="336"/>
  </r>
  <r>
    <n v="43"/>
    <n v="201909"/>
    <x v="6"/>
    <x v="3"/>
    <x v="8"/>
    <x v="9"/>
    <x v="0"/>
    <x v="5"/>
    <n v="21"/>
    <n v="43"/>
  </r>
  <r>
    <n v="71"/>
    <n v="201909"/>
    <x v="6"/>
    <x v="3"/>
    <x v="8"/>
    <x v="8"/>
    <x v="0"/>
    <x v="4"/>
    <n v="21"/>
    <n v="71"/>
  </r>
  <r>
    <n v="54"/>
    <n v="201909"/>
    <x v="6"/>
    <x v="3"/>
    <x v="8"/>
    <x v="8"/>
    <x v="0"/>
    <x v="3"/>
    <n v="21"/>
    <n v="54"/>
  </r>
  <r>
    <n v="35"/>
    <n v="201909"/>
    <x v="6"/>
    <x v="3"/>
    <x v="8"/>
    <x v="8"/>
    <x v="0"/>
    <x v="2"/>
    <n v="21"/>
    <n v="35"/>
  </r>
  <r>
    <n v="36"/>
    <n v="201909"/>
    <x v="6"/>
    <x v="3"/>
    <x v="8"/>
    <x v="8"/>
    <x v="0"/>
    <x v="1"/>
    <n v="21"/>
    <n v="36"/>
  </r>
  <r>
    <n v="19"/>
    <n v="201909"/>
    <x v="6"/>
    <x v="3"/>
    <x v="8"/>
    <x v="8"/>
    <x v="0"/>
    <x v="0"/>
    <n v="21"/>
    <n v="19"/>
  </r>
  <r>
    <n v="53"/>
    <n v="201909"/>
    <x v="6"/>
    <x v="3"/>
    <x v="8"/>
    <x v="9"/>
    <x v="0"/>
    <x v="6"/>
    <n v="21"/>
    <n v="53"/>
  </r>
  <r>
    <n v="19"/>
    <n v="201909"/>
    <x v="6"/>
    <x v="3"/>
    <x v="8"/>
    <x v="8"/>
    <x v="0"/>
    <x v="5"/>
    <n v="21"/>
    <n v="19"/>
  </r>
  <r>
    <n v="92"/>
    <n v="201909"/>
    <x v="6"/>
    <x v="3"/>
    <x v="8"/>
    <x v="9"/>
    <x v="0"/>
    <x v="4"/>
    <n v="21"/>
    <n v="92"/>
  </r>
  <r>
    <n v="69"/>
    <n v="201909"/>
    <x v="6"/>
    <x v="3"/>
    <x v="8"/>
    <x v="9"/>
    <x v="0"/>
    <x v="3"/>
    <n v="21"/>
    <n v="69"/>
  </r>
  <r>
    <n v="58"/>
    <n v="201909"/>
    <x v="6"/>
    <x v="3"/>
    <x v="8"/>
    <x v="9"/>
    <x v="0"/>
    <x v="2"/>
    <n v="21"/>
    <n v="58"/>
  </r>
  <r>
    <n v="87"/>
    <n v="201909"/>
    <x v="6"/>
    <x v="3"/>
    <x v="8"/>
    <x v="9"/>
    <x v="0"/>
    <x v="1"/>
    <n v="21"/>
    <n v="87"/>
  </r>
  <r>
    <n v="41"/>
    <n v="201909"/>
    <x v="6"/>
    <x v="3"/>
    <x v="8"/>
    <x v="9"/>
    <x v="0"/>
    <x v="0"/>
    <n v="21"/>
    <n v="41"/>
  </r>
  <r>
    <n v="32"/>
    <n v="201909"/>
    <x v="6"/>
    <x v="3"/>
    <x v="8"/>
    <x v="8"/>
    <x v="0"/>
    <x v="6"/>
    <n v="21"/>
    <n v="32"/>
  </r>
  <r>
    <n v="59"/>
    <n v="201909"/>
    <x v="6"/>
    <x v="3"/>
    <x v="8"/>
    <x v="8"/>
    <x v="1"/>
    <x v="5"/>
    <n v="21"/>
    <n v="59"/>
  </r>
  <r>
    <n v="115"/>
    <n v="201909"/>
    <x v="6"/>
    <x v="3"/>
    <x v="8"/>
    <x v="8"/>
    <x v="1"/>
    <x v="4"/>
    <n v="21"/>
    <n v="115"/>
  </r>
  <r>
    <n v="108"/>
    <n v="201909"/>
    <x v="6"/>
    <x v="3"/>
    <x v="8"/>
    <x v="8"/>
    <x v="1"/>
    <x v="3"/>
    <n v="21"/>
    <n v="108"/>
  </r>
  <r>
    <n v="74"/>
    <n v="201909"/>
    <x v="6"/>
    <x v="3"/>
    <x v="8"/>
    <x v="8"/>
    <x v="1"/>
    <x v="2"/>
    <n v="21"/>
    <n v="74"/>
  </r>
  <r>
    <n v="119"/>
    <n v="201909"/>
    <x v="6"/>
    <x v="3"/>
    <x v="8"/>
    <x v="8"/>
    <x v="1"/>
    <x v="1"/>
    <n v="21"/>
    <n v="119"/>
  </r>
  <r>
    <n v="53"/>
    <n v="201909"/>
    <x v="6"/>
    <x v="3"/>
    <x v="8"/>
    <x v="8"/>
    <x v="1"/>
    <x v="0"/>
    <n v="21"/>
    <n v="53"/>
  </r>
  <r>
    <n v="49"/>
    <n v="201909"/>
    <x v="6"/>
    <x v="3"/>
    <x v="8"/>
    <x v="9"/>
    <x v="1"/>
    <x v="0"/>
    <n v="21"/>
    <n v="49"/>
  </r>
  <r>
    <n v="52"/>
    <n v="201909"/>
    <x v="6"/>
    <x v="3"/>
    <x v="8"/>
    <x v="9"/>
    <x v="1"/>
    <x v="5"/>
    <n v="21"/>
    <n v="52"/>
  </r>
  <r>
    <n v="88"/>
    <n v="201909"/>
    <x v="6"/>
    <x v="3"/>
    <x v="8"/>
    <x v="9"/>
    <x v="1"/>
    <x v="4"/>
    <n v="21"/>
    <n v="88"/>
  </r>
  <r>
    <n v="66"/>
    <n v="201909"/>
    <x v="6"/>
    <x v="3"/>
    <x v="8"/>
    <x v="8"/>
    <x v="1"/>
    <x v="6"/>
    <n v="21"/>
    <n v="66"/>
  </r>
  <r>
    <n v="82"/>
    <n v="201909"/>
    <x v="6"/>
    <x v="3"/>
    <x v="8"/>
    <x v="9"/>
    <x v="1"/>
    <x v="3"/>
    <n v="21"/>
    <n v="82"/>
  </r>
  <r>
    <n v="72"/>
    <n v="201909"/>
    <x v="6"/>
    <x v="3"/>
    <x v="8"/>
    <x v="9"/>
    <x v="1"/>
    <x v="2"/>
    <n v="21"/>
    <n v="72"/>
  </r>
  <r>
    <n v="101"/>
    <n v="201909"/>
    <x v="6"/>
    <x v="3"/>
    <x v="8"/>
    <x v="9"/>
    <x v="1"/>
    <x v="1"/>
    <n v="21"/>
    <n v="101"/>
  </r>
  <r>
    <n v="52"/>
    <n v="201909"/>
    <x v="6"/>
    <x v="3"/>
    <x v="8"/>
    <x v="9"/>
    <x v="1"/>
    <x v="6"/>
    <n v="21"/>
    <n v="52"/>
  </r>
  <r>
    <n v="39"/>
    <n v="201909"/>
    <x v="6"/>
    <x v="3"/>
    <x v="9"/>
    <x v="10"/>
    <x v="0"/>
    <x v="0"/>
    <n v="21"/>
    <n v="39"/>
  </r>
  <r>
    <n v="70"/>
    <n v="201909"/>
    <x v="6"/>
    <x v="3"/>
    <x v="9"/>
    <x v="10"/>
    <x v="0"/>
    <x v="1"/>
    <n v="21"/>
    <n v="70"/>
  </r>
  <r>
    <n v="53"/>
    <n v="201909"/>
    <x v="6"/>
    <x v="3"/>
    <x v="9"/>
    <x v="10"/>
    <x v="0"/>
    <x v="2"/>
    <n v="21"/>
    <n v="53"/>
  </r>
  <r>
    <n v="88"/>
    <n v="201909"/>
    <x v="6"/>
    <x v="3"/>
    <x v="9"/>
    <x v="10"/>
    <x v="0"/>
    <x v="3"/>
    <n v="21"/>
    <n v="88"/>
  </r>
  <r>
    <n v="85"/>
    <n v="201909"/>
    <x v="6"/>
    <x v="3"/>
    <x v="9"/>
    <x v="10"/>
    <x v="0"/>
    <x v="4"/>
    <n v="21"/>
    <n v="85"/>
  </r>
  <r>
    <n v="42"/>
    <n v="201909"/>
    <x v="6"/>
    <x v="3"/>
    <x v="9"/>
    <x v="10"/>
    <x v="0"/>
    <x v="5"/>
    <n v="21"/>
    <n v="42"/>
  </r>
  <r>
    <n v="39"/>
    <n v="201909"/>
    <x v="6"/>
    <x v="3"/>
    <x v="9"/>
    <x v="10"/>
    <x v="0"/>
    <x v="6"/>
    <n v="21"/>
    <n v="39"/>
  </r>
  <r>
    <n v="116"/>
    <n v="201909"/>
    <x v="6"/>
    <x v="3"/>
    <x v="9"/>
    <x v="10"/>
    <x v="1"/>
    <x v="0"/>
    <n v="21"/>
    <n v="116"/>
  </r>
  <r>
    <n v="229"/>
    <n v="201909"/>
    <x v="6"/>
    <x v="3"/>
    <x v="9"/>
    <x v="10"/>
    <x v="1"/>
    <x v="1"/>
    <n v="21"/>
    <n v="229"/>
  </r>
  <r>
    <n v="152"/>
    <n v="201909"/>
    <x v="6"/>
    <x v="3"/>
    <x v="9"/>
    <x v="10"/>
    <x v="1"/>
    <x v="2"/>
    <n v="21"/>
    <n v="152"/>
  </r>
  <r>
    <n v="217"/>
    <n v="201909"/>
    <x v="6"/>
    <x v="3"/>
    <x v="9"/>
    <x v="10"/>
    <x v="1"/>
    <x v="3"/>
    <n v="21"/>
    <n v="217"/>
  </r>
  <r>
    <n v="222"/>
    <n v="201909"/>
    <x v="6"/>
    <x v="3"/>
    <x v="9"/>
    <x v="10"/>
    <x v="1"/>
    <x v="4"/>
    <n v="21"/>
    <n v="222"/>
  </r>
  <r>
    <n v="125"/>
    <n v="201909"/>
    <x v="6"/>
    <x v="3"/>
    <x v="9"/>
    <x v="10"/>
    <x v="1"/>
    <x v="5"/>
    <n v="21"/>
    <n v="125"/>
  </r>
  <r>
    <n v="348"/>
    <n v="201909"/>
    <x v="6"/>
    <x v="3"/>
    <x v="9"/>
    <x v="11"/>
    <x v="1"/>
    <x v="6"/>
    <n v="21"/>
    <n v="348"/>
  </r>
  <r>
    <n v="323"/>
    <n v="201909"/>
    <x v="6"/>
    <x v="3"/>
    <x v="9"/>
    <x v="11"/>
    <x v="1"/>
    <x v="0"/>
    <n v="21"/>
    <n v="323"/>
  </r>
  <r>
    <n v="607"/>
    <n v="201909"/>
    <x v="6"/>
    <x v="3"/>
    <x v="9"/>
    <x v="11"/>
    <x v="1"/>
    <x v="1"/>
    <n v="21"/>
    <n v="607"/>
  </r>
  <r>
    <n v="367"/>
    <n v="201909"/>
    <x v="6"/>
    <x v="3"/>
    <x v="9"/>
    <x v="11"/>
    <x v="1"/>
    <x v="2"/>
    <n v="21"/>
    <n v="367"/>
  </r>
  <r>
    <n v="514"/>
    <n v="201909"/>
    <x v="6"/>
    <x v="3"/>
    <x v="9"/>
    <x v="11"/>
    <x v="1"/>
    <x v="3"/>
    <n v="21"/>
    <n v="514"/>
  </r>
  <r>
    <n v="620"/>
    <n v="201909"/>
    <x v="6"/>
    <x v="3"/>
    <x v="9"/>
    <x v="11"/>
    <x v="1"/>
    <x v="4"/>
    <n v="21"/>
    <n v="620"/>
  </r>
  <r>
    <n v="409"/>
    <n v="201909"/>
    <x v="6"/>
    <x v="3"/>
    <x v="9"/>
    <x v="11"/>
    <x v="1"/>
    <x v="5"/>
    <n v="21"/>
    <n v="409"/>
  </r>
  <r>
    <n v="122"/>
    <n v="201909"/>
    <x v="6"/>
    <x v="3"/>
    <x v="9"/>
    <x v="10"/>
    <x v="1"/>
    <x v="6"/>
    <n v="21"/>
    <n v="122"/>
  </r>
  <r>
    <n v="40"/>
    <n v="201908"/>
    <x v="7"/>
    <x v="3"/>
    <x v="0"/>
    <x v="0"/>
    <x v="0"/>
    <x v="5"/>
    <n v="21"/>
    <n v="40"/>
  </r>
  <r>
    <n v="85"/>
    <n v="201908"/>
    <x v="7"/>
    <x v="3"/>
    <x v="0"/>
    <x v="0"/>
    <x v="0"/>
    <x v="4"/>
    <n v="21"/>
    <n v="85"/>
  </r>
  <r>
    <n v="69"/>
    <n v="201908"/>
    <x v="7"/>
    <x v="3"/>
    <x v="0"/>
    <x v="0"/>
    <x v="0"/>
    <x v="3"/>
    <n v="21"/>
    <n v="69"/>
  </r>
  <r>
    <n v="66"/>
    <n v="201908"/>
    <x v="7"/>
    <x v="3"/>
    <x v="0"/>
    <x v="0"/>
    <x v="0"/>
    <x v="2"/>
    <n v="21"/>
    <n v="66"/>
  </r>
  <r>
    <n v="79"/>
    <n v="201908"/>
    <x v="7"/>
    <x v="3"/>
    <x v="0"/>
    <x v="0"/>
    <x v="0"/>
    <x v="1"/>
    <n v="21"/>
    <n v="79"/>
  </r>
  <r>
    <n v="65"/>
    <n v="201908"/>
    <x v="7"/>
    <x v="3"/>
    <x v="0"/>
    <x v="0"/>
    <x v="0"/>
    <x v="0"/>
    <n v="21"/>
    <n v="65"/>
  </r>
  <r>
    <n v="52"/>
    <n v="201908"/>
    <x v="7"/>
    <x v="3"/>
    <x v="0"/>
    <x v="0"/>
    <x v="0"/>
    <x v="6"/>
    <n v="21"/>
    <n v="52"/>
  </r>
  <r>
    <n v="54"/>
    <n v="201908"/>
    <x v="7"/>
    <x v="3"/>
    <x v="0"/>
    <x v="0"/>
    <x v="1"/>
    <x v="5"/>
    <n v="21"/>
    <n v="54"/>
  </r>
  <r>
    <n v="80"/>
    <n v="201908"/>
    <x v="7"/>
    <x v="3"/>
    <x v="0"/>
    <x v="0"/>
    <x v="1"/>
    <x v="4"/>
    <n v="21"/>
    <n v="80"/>
  </r>
  <r>
    <n v="87"/>
    <n v="201908"/>
    <x v="7"/>
    <x v="3"/>
    <x v="0"/>
    <x v="0"/>
    <x v="1"/>
    <x v="3"/>
    <n v="21"/>
    <n v="87"/>
  </r>
  <r>
    <n v="81"/>
    <n v="201908"/>
    <x v="7"/>
    <x v="3"/>
    <x v="0"/>
    <x v="0"/>
    <x v="1"/>
    <x v="2"/>
    <n v="21"/>
    <n v="81"/>
  </r>
  <r>
    <n v="96"/>
    <n v="201908"/>
    <x v="7"/>
    <x v="3"/>
    <x v="0"/>
    <x v="0"/>
    <x v="1"/>
    <x v="1"/>
    <n v="21"/>
    <n v="96"/>
  </r>
  <r>
    <n v="50"/>
    <n v="201908"/>
    <x v="7"/>
    <x v="3"/>
    <x v="0"/>
    <x v="0"/>
    <x v="1"/>
    <x v="0"/>
    <n v="21"/>
    <n v="50"/>
  </r>
  <r>
    <n v="57"/>
    <n v="201908"/>
    <x v="7"/>
    <x v="3"/>
    <x v="0"/>
    <x v="0"/>
    <x v="1"/>
    <x v="6"/>
    <n v="21"/>
    <n v="57"/>
  </r>
  <r>
    <n v="394"/>
    <n v="201908"/>
    <x v="7"/>
    <x v="3"/>
    <x v="1"/>
    <x v="1"/>
    <x v="0"/>
    <x v="0"/>
    <n v="21"/>
    <n v="394"/>
  </r>
  <r>
    <n v="507"/>
    <n v="201908"/>
    <x v="7"/>
    <x v="3"/>
    <x v="1"/>
    <x v="1"/>
    <x v="0"/>
    <x v="5"/>
    <n v="21"/>
    <n v="507"/>
  </r>
  <r>
    <n v="798"/>
    <n v="201908"/>
    <x v="7"/>
    <x v="3"/>
    <x v="1"/>
    <x v="1"/>
    <x v="0"/>
    <x v="4"/>
    <n v="21"/>
    <n v="798"/>
  </r>
  <r>
    <n v="609"/>
    <n v="201908"/>
    <x v="7"/>
    <x v="3"/>
    <x v="1"/>
    <x v="1"/>
    <x v="0"/>
    <x v="3"/>
    <n v="21"/>
    <n v="609"/>
  </r>
  <r>
    <n v="510"/>
    <n v="201908"/>
    <x v="7"/>
    <x v="3"/>
    <x v="1"/>
    <x v="1"/>
    <x v="0"/>
    <x v="2"/>
    <n v="21"/>
    <n v="510"/>
  </r>
  <r>
    <n v="788"/>
    <n v="201908"/>
    <x v="7"/>
    <x v="3"/>
    <x v="1"/>
    <x v="1"/>
    <x v="0"/>
    <x v="1"/>
    <n v="21"/>
    <n v="788"/>
  </r>
  <r>
    <n v="459"/>
    <n v="201908"/>
    <x v="7"/>
    <x v="3"/>
    <x v="1"/>
    <x v="1"/>
    <x v="0"/>
    <x v="6"/>
    <n v="21"/>
    <n v="459"/>
  </r>
  <r>
    <n v="2"/>
    <n v="201908"/>
    <x v="7"/>
    <x v="3"/>
    <x v="1"/>
    <x v="1"/>
    <x v="1"/>
    <x v="6"/>
    <n v="21"/>
    <n v="2"/>
  </r>
  <r>
    <n v="2"/>
    <n v="201908"/>
    <x v="7"/>
    <x v="3"/>
    <x v="1"/>
    <x v="1"/>
    <x v="1"/>
    <x v="4"/>
    <n v="21"/>
    <n v="2"/>
  </r>
  <r>
    <n v="5"/>
    <n v="201908"/>
    <x v="7"/>
    <x v="3"/>
    <x v="1"/>
    <x v="1"/>
    <x v="1"/>
    <x v="3"/>
    <n v="21"/>
    <n v="5"/>
  </r>
  <r>
    <n v="5"/>
    <n v="201908"/>
    <x v="7"/>
    <x v="3"/>
    <x v="1"/>
    <x v="1"/>
    <x v="1"/>
    <x v="2"/>
    <n v="21"/>
    <n v="5"/>
  </r>
  <r>
    <n v="8"/>
    <n v="201908"/>
    <x v="7"/>
    <x v="3"/>
    <x v="1"/>
    <x v="1"/>
    <x v="1"/>
    <x v="1"/>
    <n v="21"/>
    <n v="8"/>
  </r>
  <r>
    <n v="3"/>
    <n v="201908"/>
    <x v="7"/>
    <x v="3"/>
    <x v="1"/>
    <x v="1"/>
    <x v="1"/>
    <x v="0"/>
    <n v="21"/>
    <n v="3"/>
  </r>
  <r>
    <n v="153"/>
    <n v="201908"/>
    <x v="7"/>
    <x v="3"/>
    <x v="2"/>
    <x v="2"/>
    <x v="0"/>
    <x v="0"/>
    <n v="21"/>
    <n v="153"/>
  </r>
  <r>
    <n v="214"/>
    <n v="201908"/>
    <x v="7"/>
    <x v="3"/>
    <x v="2"/>
    <x v="2"/>
    <x v="0"/>
    <x v="1"/>
    <n v="21"/>
    <n v="214"/>
  </r>
  <r>
    <n v="151"/>
    <n v="201908"/>
    <x v="7"/>
    <x v="3"/>
    <x v="2"/>
    <x v="2"/>
    <x v="0"/>
    <x v="2"/>
    <n v="21"/>
    <n v="151"/>
  </r>
  <r>
    <n v="146"/>
    <n v="201908"/>
    <x v="7"/>
    <x v="3"/>
    <x v="2"/>
    <x v="2"/>
    <x v="0"/>
    <x v="6"/>
    <n v="21"/>
    <n v="146"/>
  </r>
  <r>
    <n v="249"/>
    <n v="201908"/>
    <x v="7"/>
    <x v="3"/>
    <x v="2"/>
    <x v="2"/>
    <x v="0"/>
    <x v="4"/>
    <n v="21"/>
    <n v="249"/>
  </r>
  <r>
    <n v="150"/>
    <n v="201908"/>
    <x v="7"/>
    <x v="3"/>
    <x v="2"/>
    <x v="2"/>
    <x v="0"/>
    <x v="5"/>
    <n v="21"/>
    <n v="150"/>
  </r>
  <r>
    <n v="199"/>
    <n v="201908"/>
    <x v="7"/>
    <x v="3"/>
    <x v="2"/>
    <x v="2"/>
    <x v="0"/>
    <x v="3"/>
    <n v="21"/>
    <n v="199"/>
  </r>
  <r>
    <n v="82"/>
    <n v="201908"/>
    <x v="7"/>
    <x v="3"/>
    <x v="3"/>
    <x v="3"/>
    <x v="0"/>
    <x v="2"/>
    <n v="21"/>
    <n v="82"/>
  </r>
  <r>
    <n v="120"/>
    <n v="201908"/>
    <x v="7"/>
    <x v="3"/>
    <x v="3"/>
    <x v="3"/>
    <x v="0"/>
    <x v="1"/>
    <n v="21"/>
    <n v="120"/>
  </r>
  <r>
    <n v="148"/>
    <n v="201908"/>
    <x v="7"/>
    <x v="3"/>
    <x v="3"/>
    <x v="3"/>
    <x v="0"/>
    <x v="4"/>
    <n v="21"/>
    <n v="148"/>
  </r>
  <r>
    <n v="78"/>
    <n v="201908"/>
    <x v="7"/>
    <x v="3"/>
    <x v="3"/>
    <x v="3"/>
    <x v="0"/>
    <x v="5"/>
    <n v="21"/>
    <n v="78"/>
  </r>
  <r>
    <n v="95"/>
    <n v="201908"/>
    <x v="7"/>
    <x v="3"/>
    <x v="3"/>
    <x v="3"/>
    <x v="0"/>
    <x v="6"/>
    <n v="21"/>
    <n v="95"/>
  </r>
  <r>
    <n v="120"/>
    <n v="201908"/>
    <x v="7"/>
    <x v="3"/>
    <x v="3"/>
    <x v="3"/>
    <x v="0"/>
    <x v="3"/>
    <n v="21"/>
    <n v="120"/>
  </r>
  <r>
    <n v="69"/>
    <n v="201908"/>
    <x v="7"/>
    <x v="3"/>
    <x v="3"/>
    <x v="3"/>
    <x v="0"/>
    <x v="0"/>
    <n v="21"/>
    <n v="69"/>
  </r>
  <r>
    <n v="92"/>
    <n v="201908"/>
    <x v="7"/>
    <x v="3"/>
    <x v="3"/>
    <x v="3"/>
    <x v="1"/>
    <x v="0"/>
    <n v="21"/>
    <n v="92"/>
  </r>
  <r>
    <n v="120"/>
    <n v="201908"/>
    <x v="7"/>
    <x v="3"/>
    <x v="3"/>
    <x v="3"/>
    <x v="1"/>
    <x v="2"/>
    <n v="21"/>
    <n v="120"/>
  </r>
  <r>
    <n v="164"/>
    <n v="201908"/>
    <x v="7"/>
    <x v="3"/>
    <x v="3"/>
    <x v="3"/>
    <x v="1"/>
    <x v="3"/>
    <n v="21"/>
    <n v="164"/>
  </r>
  <r>
    <n v="217"/>
    <n v="201908"/>
    <x v="7"/>
    <x v="3"/>
    <x v="3"/>
    <x v="3"/>
    <x v="1"/>
    <x v="4"/>
    <n v="21"/>
    <n v="217"/>
  </r>
  <r>
    <n v="96"/>
    <n v="201908"/>
    <x v="7"/>
    <x v="3"/>
    <x v="3"/>
    <x v="3"/>
    <x v="1"/>
    <x v="5"/>
    <n v="21"/>
    <n v="96"/>
  </r>
  <r>
    <n v="138"/>
    <n v="201908"/>
    <x v="7"/>
    <x v="3"/>
    <x v="3"/>
    <x v="3"/>
    <x v="1"/>
    <x v="6"/>
    <n v="21"/>
    <n v="138"/>
  </r>
  <r>
    <n v="148"/>
    <n v="201908"/>
    <x v="7"/>
    <x v="3"/>
    <x v="3"/>
    <x v="3"/>
    <x v="1"/>
    <x v="1"/>
    <n v="21"/>
    <n v="148"/>
  </r>
  <r>
    <n v="44"/>
    <n v="201908"/>
    <x v="7"/>
    <x v="3"/>
    <x v="4"/>
    <x v="4"/>
    <x v="0"/>
    <x v="6"/>
    <n v="21"/>
    <n v="44"/>
  </r>
  <r>
    <n v="49"/>
    <n v="201908"/>
    <x v="7"/>
    <x v="3"/>
    <x v="4"/>
    <x v="4"/>
    <x v="0"/>
    <x v="5"/>
    <n v="21"/>
    <n v="49"/>
  </r>
  <r>
    <n v="72"/>
    <n v="201908"/>
    <x v="7"/>
    <x v="3"/>
    <x v="4"/>
    <x v="4"/>
    <x v="0"/>
    <x v="4"/>
    <n v="21"/>
    <n v="72"/>
  </r>
  <r>
    <n v="78"/>
    <n v="201908"/>
    <x v="7"/>
    <x v="3"/>
    <x v="4"/>
    <x v="4"/>
    <x v="0"/>
    <x v="3"/>
    <n v="21"/>
    <n v="78"/>
  </r>
  <r>
    <n v="56"/>
    <n v="201908"/>
    <x v="7"/>
    <x v="3"/>
    <x v="4"/>
    <x v="4"/>
    <x v="0"/>
    <x v="2"/>
    <n v="21"/>
    <n v="56"/>
  </r>
  <r>
    <n v="34"/>
    <n v="201908"/>
    <x v="7"/>
    <x v="3"/>
    <x v="4"/>
    <x v="4"/>
    <x v="0"/>
    <x v="0"/>
    <n v="21"/>
    <n v="34"/>
  </r>
  <r>
    <n v="75"/>
    <n v="201908"/>
    <x v="7"/>
    <x v="3"/>
    <x v="4"/>
    <x v="4"/>
    <x v="0"/>
    <x v="1"/>
    <n v="21"/>
    <n v="75"/>
  </r>
  <r>
    <n v="86"/>
    <n v="201908"/>
    <x v="7"/>
    <x v="3"/>
    <x v="4"/>
    <x v="4"/>
    <x v="1"/>
    <x v="1"/>
    <n v="21"/>
    <n v="86"/>
  </r>
  <r>
    <n v="65"/>
    <n v="201908"/>
    <x v="7"/>
    <x v="3"/>
    <x v="4"/>
    <x v="4"/>
    <x v="1"/>
    <x v="6"/>
    <n v="21"/>
    <n v="65"/>
  </r>
  <r>
    <n v="78"/>
    <n v="201908"/>
    <x v="7"/>
    <x v="3"/>
    <x v="4"/>
    <x v="4"/>
    <x v="1"/>
    <x v="5"/>
    <n v="21"/>
    <n v="78"/>
  </r>
  <r>
    <n v="111"/>
    <n v="201908"/>
    <x v="7"/>
    <x v="3"/>
    <x v="4"/>
    <x v="4"/>
    <x v="1"/>
    <x v="4"/>
    <n v="21"/>
    <n v="111"/>
  </r>
  <r>
    <n v="52"/>
    <n v="201908"/>
    <x v="7"/>
    <x v="3"/>
    <x v="4"/>
    <x v="4"/>
    <x v="1"/>
    <x v="0"/>
    <n v="21"/>
    <n v="52"/>
  </r>
  <r>
    <n v="99"/>
    <n v="201908"/>
    <x v="7"/>
    <x v="3"/>
    <x v="4"/>
    <x v="4"/>
    <x v="1"/>
    <x v="2"/>
    <n v="21"/>
    <n v="99"/>
  </r>
  <r>
    <n v="105"/>
    <n v="201908"/>
    <x v="7"/>
    <x v="3"/>
    <x v="4"/>
    <x v="4"/>
    <x v="1"/>
    <x v="3"/>
    <n v="21"/>
    <n v="105"/>
  </r>
  <r>
    <n v="108"/>
    <n v="201908"/>
    <x v="7"/>
    <x v="3"/>
    <x v="5"/>
    <x v="5"/>
    <x v="0"/>
    <x v="0"/>
    <n v="21"/>
    <n v="108"/>
  </r>
  <r>
    <n v="211"/>
    <n v="201908"/>
    <x v="7"/>
    <x v="3"/>
    <x v="5"/>
    <x v="5"/>
    <x v="0"/>
    <x v="1"/>
    <n v="21"/>
    <n v="211"/>
  </r>
  <r>
    <n v="125"/>
    <n v="201908"/>
    <x v="7"/>
    <x v="3"/>
    <x v="5"/>
    <x v="5"/>
    <x v="0"/>
    <x v="2"/>
    <n v="21"/>
    <n v="125"/>
  </r>
  <r>
    <n v="205"/>
    <n v="201908"/>
    <x v="7"/>
    <x v="3"/>
    <x v="5"/>
    <x v="5"/>
    <x v="0"/>
    <x v="3"/>
    <n v="21"/>
    <n v="205"/>
  </r>
  <r>
    <n v="250"/>
    <n v="201908"/>
    <x v="7"/>
    <x v="3"/>
    <x v="5"/>
    <x v="5"/>
    <x v="0"/>
    <x v="4"/>
    <n v="21"/>
    <n v="250"/>
  </r>
  <r>
    <n v="118"/>
    <n v="201908"/>
    <x v="7"/>
    <x v="3"/>
    <x v="5"/>
    <x v="5"/>
    <x v="0"/>
    <x v="5"/>
    <n v="21"/>
    <n v="118"/>
  </r>
  <r>
    <n v="148"/>
    <n v="201908"/>
    <x v="7"/>
    <x v="3"/>
    <x v="5"/>
    <x v="5"/>
    <x v="0"/>
    <x v="6"/>
    <n v="21"/>
    <n v="148"/>
  </r>
  <r>
    <n v="152"/>
    <n v="201908"/>
    <x v="7"/>
    <x v="3"/>
    <x v="5"/>
    <x v="5"/>
    <x v="1"/>
    <x v="0"/>
    <n v="21"/>
    <n v="152"/>
  </r>
  <r>
    <n v="221"/>
    <n v="201908"/>
    <x v="7"/>
    <x v="3"/>
    <x v="5"/>
    <x v="5"/>
    <x v="1"/>
    <x v="1"/>
    <n v="21"/>
    <n v="221"/>
  </r>
  <r>
    <n v="199"/>
    <n v="201908"/>
    <x v="7"/>
    <x v="3"/>
    <x v="5"/>
    <x v="5"/>
    <x v="1"/>
    <x v="2"/>
    <n v="21"/>
    <n v="199"/>
  </r>
  <r>
    <n v="261"/>
    <n v="201908"/>
    <x v="7"/>
    <x v="3"/>
    <x v="5"/>
    <x v="5"/>
    <x v="1"/>
    <x v="3"/>
    <n v="21"/>
    <n v="261"/>
  </r>
  <r>
    <n v="295"/>
    <n v="201908"/>
    <x v="7"/>
    <x v="3"/>
    <x v="5"/>
    <x v="5"/>
    <x v="1"/>
    <x v="4"/>
    <n v="21"/>
    <n v="295"/>
  </r>
  <r>
    <n v="133"/>
    <n v="201908"/>
    <x v="7"/>
    <x v="3"/>
    <x v="5"/>
    <x v="5"/>
    <x v="1"/>
    <x v="5"/>
    <n v="21"/>
    <n v="133"/>
  </r>
  <r>
    <n v="152"/>
    <n v="201908"/>
    <x v="7"/>
    <x v="3"/>
    <x v="5"/>
    <x v="5"/>
    <x v="1"/>
    <x v="6"/>
    <n v="21"/>
    <n v="152"/>
  </r>
  <r>
    <n v="156"/>
    <n v="201908"/>
    <x v="7"/>
    <x v="3"/>
    <x v="6"/>
    <x v="6"/>
    <x v="0"/>
    <x v="5"/>
    <n v="21"/>
    <n v="156"/>
  </r>
  <r>
    <n v="231"/>
    <n v="201908"/>
    <x v="7"/>
    <x v="3"/>
    <x v="6"/>
    <x v="6"/>
    <x v="0"/>
    <x v="4"/>
    <n v="21"/>
    <n v="231"/>
  </r>
  <r>
    <n v="296"/>
    <n v="201908"/>
    <x v="7"/>
    <x v="3"/>
    <x v="6"/>
    <x v="6"/>
    <x v="0"/>
    <x v="3"/>
    <n v="21"/>
    <n v="296"/>
  </r>
  <r>
    <n v="212"/>
    <n v="201908"/>
    <x v="7"/>
    <x v="3"/>
    <x v="6"/>
    <x v="6"/>
    <x v="0"/>
    <x v="2"/>
    <n v="21"/>
    <n v="212"/>
  </r>
  <r>
    <n v="215"/>
    <n v="201908"/>
    <x v="7"/>
    <x v="3"/>
    <x v="6"/>
    <x v="6"/>
    <x v="0"/>
    <x v="1"/>
    <n v="21"/>
    <n v="215"/>
  </r>
  <r>
    <n v="102"/>
    <n v="201908"/>
    <x v="7"/>
    <x v="3"/>
    <x v="6"/>
    <x v="6"/>
    <x v="0"/>
    <x v="0"/>
    <n v="21"/>
    <n v="102"/>
  </r>
  <r>
    <n v="137"/>
    <n v="201908"/>
    <x v="7"/>
    <x v="3"/>
    <x v="6"/>
    <x v="6"/>
    <x v="0"/>
    <x v="6"/>
    <n v="21"/>
    <n v="137"/>
  </r>
  <r>
    <n v="144"/>
    <n v="201908"/>
    <x v="7"/>
    <x v="3"/>
    <x v="6"/>
    <x v="6"/>
    <x v="1"/>
    <x v="5"/>
    <n v="21"/>
    <n v="144"/>
  </r>
  <r>
    <n v="273"/>
    <n v="201908"/>
    <x v="7"/>
    <x v="3"/>
    <x v="6"/>
    <x v="6"/>
    <x v="1"/>
    <x v="4"/>
    <n v="21"/>
    <n v="273"/>
  </r>
  <r>
    <n v="265"/>
    <n v="201908"/>
    <x v="7"/>
    <x v="3"/>
    <x v="6"/>
    <x v="6"/>
    <x v="1"/>
    <x v="3"/>
    <n v="21"/>
    <n v="265"/>
  </r>
  <r>
    <n v="223"/>
    <n v="201908"/>
    <x v="7"/>
    <x v="3"/>
    <x v="6"/>
    <x v="6"/>
    <x v="1"/>
    <x v="2"/>
    <n v="21"/>
    <n v="223"/>
  </r>
  <r>
    <n v="221"/>
    <n v="201908"/>
    <x v="7"/>
    <x v="3"/>
    <x v="6"/>
    <x v="6"/>
    <x v="1"/>
    <x v="1"/>
    <n v="21"/>
    <n v="221"/>
  </r>
  <r>
    <n v="130"/>
    <n v="201908"/>
    <x v="7"/>
    <x v="3"/>
    <x v="6"/>
    <x v="6"/>
    <x v="1"/>
    <x v="0"/>
    <n v="21"/>
    <n v="130"/>
  </r>
  <r>
    <n v="154"/>
    <n v="201908"/>
    <x v="7"/>
    <x v="3"/>
    <x v="6"/>
    <x v="6"/>
    <x v="1"/>
    <x v="6"/>
    <n v="21"/>
    <n v="154"/>
  </r>
  <r>
    <n v="382"/>
    <n v="201908"/>
    <x v="7"/>
    <x v="3"/>
    <x v="7"/>
    <x v="7"/>
    <x v="0"/>
    <x v="1"/>
    <n v="21"/>
    <n v="382"/>
  </r>
  <r>
    <n v="232"/>
    <n v="201908"/>
    <x v="7"/>
    <x v="3"/>
    <x v="7"/>
    <x v="7"/>
    <x v="0"/>
    <x v="2"/>
    <n v="21"/>
    <n v="232"/>
  </r>
  <r>
    <n v="276"/>
    <n v="201908"/>
    <x v="7"/>
    <x v="3"/>
    <x v="7"/>
    <x v="7"/>
    <x v="0"/>
    <x v="3"/>
    <n v="21"/>
    <n v="276"/>
  </r>
  <r>
    <n v="235"/>
    <n v="201908"/>
    <x v="7"/>
    <x v="3"/>
    <x v="7"/>
    <x v="7"/>
    <x v="0"/>
    <x v="4"/>
    <n v="21"/>
    <n v="235"/>
  </r>
  <r>
    <n v="138"/>
    <n v="201908"/>
    <x v="7"/>
    <x v="3"/>
    <x v="7"/>
    <x v="7"/>
    <x v="0"/>
    <x v="5"/>
    <n v="21"/>
    <n v="138"/>
  </r>
  <r>
    <n v="202"/>
    <n v="201908"/>
    <x v="7"/>
    <x v="3"/>
    <x v="7"/>
    <x v="7"/>
    <x v="0"/>
    <x v="6"/>
    <n v="21"/>
    <n v="202"/>
  </r>
  <r>
    <n v="239"/>
    <n v="201908"/>
    <x v="7"/>
    <x v="3"/>
    <x v="7"/>
    <x v="7"/>
    <x v="0"/>
    <x v="0"/>
    <n v="21"/>
    <n v="239"/>
  </r>
  <r>
    <n v="305"/>
    <n v="201908"/>
    <x v="7"/>
    <x v="3"/>
    <x v="7"/>
    <x v="7"/>
    <x v="1"/>
    <x v="6"/>
    <n v="21"/>
    <n v="305"/>
  </r>
  <r>
    <n v="172"/>
    <n v="201908"/>
    <x v="7"/>
    <x v="3"/>
    <x v="7"/>
    <x v="7"/>
    <x v="1"/>
    <x v="5"/>
    <n v="21"/>
    <n v="172"/>
  </r>
  <r>
    <n v="450"/>
    <n v="201908"/>
    <x v="7"/>
    <x v="3"/>
    <x v="7"/>
    <x v="7"/>
    <x v="1"/>
    <x v="4"/>
    <n v="21"/>
    <n v="450"/>
  </r>
  <r>
    <n v="394"/>
    <n v="201908"/>
    <x v="7"/>
    <x v="3"/>
    <x v="7"/>
    <x v="7"/>
    <x v="1"/>
    <x v="3"/>
    <n v="21"/>
    <n v="394"/>
  </r>
  <r>
    <n v="361"/>
    <n v="201908"/>
    <x v="7"/>
    <x v="3"/>
    <x v="7"/>
    <x v="7"/>
    <x v="1"/>
    <x v="2"/>
    <n v="21"/>
    <n v="361"/>
  </r>
  <r>
    <n v="599"/>
    <n v="201908"/>
    <x v="7"/>
    <x v="3"/>
    <x v="7"/>
    <x v="7"/>
    <x v="1"/>
    <x v="1"/>
    <n v="21"/>
    <n v="599"/>
  </r>
  <r>
    <n v="418"/>
    <n v="201908"/>
    <x v="7"/>
    <x v="3"/>
    <x v="7"/>
    <x v="7"/>
    <x v="1"/>
    <x v="0"/>
    <n v="21"/>
    <n v="418"/>
  </r>
  <r>
    <n v="67"/>
    <n v="201908"/>
    <x v="7"/>
    <x v="3"/>
    <x v="8"/>
    <x v="8"/>
    <x v="0"/>
    <x v="4"/>
    <n v="21"/>
    <n v="67"/>
  </r>
  <r>
    <n v="29"/>
    <n v="201908"/>
    <x v="7"/>
    <x v="3"/>
    <x v="8"/>
    <x v="8"/>
    <x v="0"/>
    <x v="5"/>
    <n v="21"/>
    <n v="29"/>
  </r>
  <r>
    <n v="54"/>
    <n v="201908"/>
    <x v="7"/>
    <x v="3"/>
    <x v="8"/>
    <x v="8"/>
    <x v="0"/>
    <x v="3"/>
    <n v="21"/>
    <n v="54"/>
  </r>
  <r>
    <n v="35"/>
    <n v="201908"/>
    <x v="7"/>
    <x v="3"/>
    <x v="8"/>
    <x v="8"/>
    <x v="0"/>
    <x v="2"/>
    <n v="21"/>
    <n v="35"/>
  </r>
  <r>
    <n v="34"/>
    <n v="201908"/>
    <x v="7"/>
    <x v="3"/>
    <x v="8"/>
    <x v="8"/>
    <x v="0"/>
    <x v="1"/>
    <n v="21"/>
    <n v="34"/>
  </r>
  <r>
    <n v="30"/>
    <n v="201908"/>
    <x v="7"/>
    <x v="3"/>
    <x v="8"/>
    <x v="8"/>
    <x v="0"/>
    <x v="0"/>
    <n v="21"/>
    <n v="30"/>
  </r>
  <r>
    <n v="37"/>
    <n v="201908"/>
    <x v="7"/>
    <x v="3"/>
    <x v="8"/>
    <x v="9"/>
    <x v="0"/>
    <x v="6"/>
    <n v="21"/>
    <n v="37"/>
  </r>
  <r>
    <n v="38"/>
    <n v="201908"/>
    <x v="7"/>
    <x v="3"/>
    <x v="8"/>
    <x v="9"/>
    <x v="0"/>
    <x v="5"/>
    <n v="21"/>
    <n v="38"/>
  </r>
  <r>
    <n v="79"/>
    <n v="201908"/>
    <x v="7"/>
    <x v="3"/>
    <x v="8"/>
    <x v="9"/>
    <x v="0"/>
    <x v="4"/>
    <n v="21"/>
    <n v="79"/>
  </r>
  <r>
    <n v="55"/>
    <n v="201908"/>
    <x v="7"/>
    <x v="3"/>
    <x v="8"/>
    <x v="9"/>
    <x v="0"/>
    <x v="3"/>
    <n v="21"/>
    <n v="55"/>
  </r>
  <r>
    <n v="58"/>
    <n v="201908"/>
    <x v="7"/>
    <x v="3"/>
    <x v="8"/>
    <x v="9"/>
    <x v="0"/>
    <x v="2"/>
    <n v="21"/>
    <n v="58"/>
  </r>
  <r>
    <n v="63"/>
    <n v="201908"/>
    <x v="7"/>
    <x v="3"/>
    <x v="8"/>
    <x v="9"/>
    <x v="0"/>
    <x v="1"/>
    <n v="21"/>
    <n v="63"/>
  </r>
  <r>
    <n v="43"/>
    <n v="201908"/>
    <x v="7"/>
    <x v="3"/>
    <x v="8"/>
    <x v="9"/>
    <x v="0"/>
    <x v="0"/>
    <n v="21"/>
    <n v="43"/>
  </r>
  <r>
    <n v="21"/>
    <n v="201908"/>
    <x v="7"/>
    <x v="3"/>
    <x v="8"/>
    <x v="8"/>
    <x v="0"/>
    <x v="6"/>
    <n v="21"/>
    <n v="21"/>
  </r>
  <r>
    <n v="73"/>
    <n v="201908"/>
    <x v="7"/>
    <x v="3"/>
    <x v="8"/>
    <x v="8"/>
    <x v="1"/>
    <x v="6"/>
    <n v="21"/>
    <n v="73"/>
  </r>
  <r>
    <n v="44"/>
    <n v="201908"/>
    <x v="7"/>
    <x v="3"/>
    <x v="8"/>
    <x v="8"/>
    <x v="1"/>
    <x v="5"/>
    <n v="21"/>
    <n v="44"/>
  </r>
  <r>
    <n v="42"/>
    <n v="201908"/>
    <x v="7"/>
    <x v="3"/>
    <x v="8"/>
    <x v="9"/>
    <x v="1"/>
    <x v="0"/>
    <n v="21"/>
    <n v="42"/>
  </r>
  <r>
    <n v="87"/>
    <n v="201908"/>
    <x v="7"/>
    <x v="3"/>
    <x v="8"/>
    <x v="9"/>
    <x v="1"/>
    <x v="1"/>
    <n v="21"/>
    <n v="87"/>
  </r>
  <r>
    <n v="82"/>
    <n v="201908"/>
    <x v="7"/>
    <x v="3"/>
    <x v="8"/>
    <x v="9"/>
    <x v="1"/>
    <x v="2"/>
    <n v="21"/>
    <n v="82"/>
  </r>
  <r>
    <n v="78"/>
    <n v="201908"/>
    <x v="7"/>
    <x v="3"/>
    <x v="8"/>
    <x v="9"/>
    <x v="1"/>
    <x v="3"/>
    <n v="21"/>
    <n v="78"/>
  </r>
  <r>
    <n v="56"/>
    <n v="201908"/>
    <x v="7"/>
    <x v="3"/>
    <x v="8"/>
    <x v="9"/>
    <x v="1"/>
    <x v="5"/>
    <n v="21"/>
    <n v="56"/>
  </r>
  <r>
    <n v="101"/>
    <n v="201908"/>
    <x v="7"/>
    <x v="3"/>
    <x v="8"/>
    <x v="8"/>
    <x v="1"/>
    <x v="3"/>
    <n v="21"/>
    <n v="101"/>
  </r>
  <r>
    <n v="81"/>
    <n v="201908"/>
    <x v="7"/>
    <x v="3"/>
    <x v="8"/>
    <x v="8"/>
    <x v="1"/>
    <x v="2"/>
    <n v="21"/>
    <n v="81"/>
  </r>
  <r>
    <n v="98"/>
    <n v="201908"/>
    <x v="7"/>
    <x v="3"/>
    <x v="8"/>
    <x v="8"/>
    <x v="1"/>
    <x v="1"/>
    <n v="21"/>
    <n v="98"/>
  </r>
  <r>
    <n v="41"/>
    <n v="201908"/>
    <x v="7"/>
    <x v="3"/>
    <x v="8"/>
    <x v="8"/>
    <x v="1"/>
    <x v="0"/>
    <n v="21"/>
    <n v="41"/>
  </r>
  <r>
    <n v="53"/>
    <n v="201908"/>
    <x v="7"/>
    <x v="3"/>
    <x v="8"/>
    <x v="9"/>
    <x v="1"/>
    <x v="6"/>
    <n v="21"/>
    <n v="53"/>
  </r>
  <r>
    <n v="95"/>
    <n v="201908"/>
    <x v="7"/>
    <x v="3"/>
    <x v="8"/>
    <x v="9"/>
    <x v="1"/>
    <x v="4"/>
    <n v="21"/>
    <n v="95"/>
  </r>
  <r>
    <n v="126"/>
    <n v="201908"/>
    <x v="7"/>
    <x v="3"/>
    <x v="8"/>
    <x v="8"/>
    <x v="1"/>
    <x v="4"/>
    <n v="21"/>
    <n v="126"/>
  </r>
  <r>
    <n v="83"/>
    <n v="201908"/>
    <x v="7"/>
    <x v="3"/>
    <x v="9"/>
    <x v="10"/>
    <x v="0"/>
    <x v="1"/>
    <n v="21"/>
    <n v="83"/>
  </r>
  <r>
    <n v="48"/>
    <n v="201908"/>
    <x v="7"/>
    <x v="3"/>
    <x v="9"/>
    <x v="10"/>
    <x v="0"/>
    <x v="0"/>
    <n v="21"/>
    <n v="48"/>
  </r>
  <r>
    <n v="65"/>
    <n v="201908"/>
    <x v="7"/>
    <x v="3"/>
    <x v="9"/>
    <x v="10"/>
    <x v="0"/>
    <x v="2"/>
    <n v="21"/>
    <n v="65"/>
  </r>
  <r>
    <n v="75"/>
    <n v="201908"/>
    <x v="7"/>
    <x v="3"/>
    <x v="9"/>
    <x v="10"/>
    <x v="0"/>
    <x v="3"/>
    <n v="21"/>
    <n v="75"/>
  </r>
  <r>
    <n v="102"/>
    <n v="201908"/>
    <x v="7"/>
    <x v="3"/>
    <x v="9"/>
    <x v="10"/>
    <x v="0"/>
    <x v="4"/>
    <n v="21"/>
    <n v="102"/>
  </r>
  <r>
    <n v="40"/>
    <n v="201908"/>
    <x v="7"/>
    <x v="3"/>
    <x v="9"/>
    <x v="10"/>
    <x v="0"/>
    <x v="5"/>
    <n v="21"/>
    <n v="40"/>
  </r>
  <r>
    <n v="57"/>
    <n v="201908"/>
    <x v="7"/>
    <x v="3"/>
    <x v="9"/>
    <x v="10"/>
    <x v="0"/>
    <x v="6"/>
    <n v="21"/>
    <n v="57"/>
  </r>
  <r>
    <n v="640"/>
    <n v="201908"/>
    <x v="7"/>
    <x v="3"/>
    <x v="9"/>
    <x v="11"/>
    <x v="1"/>
    <x v="4"/>
    <n v="21"/>
    <n v="640"/>
  </r>
  <r>
    <n v="497"/>
    <n v="201908"/>
    <x v="7"/>
    <x v="3"/>
    <x v="9"/>
    <x v="11"/>
    <x v="1"/>
    <x v="3"/>
    <n v="21"/>
    <n v="497"/>
  </r>
  <r>
    <n v="348"/>
    <n v="201908"/>
    <x v="7"/>
    <x v="3"/>
    <x v="9"/>
    <x v="11"/>
    <x v="1"/>
    <x v="2"/>
    <n v="21"/>
    <n v="348"/>
  </r>
  <r>
    <n v="549"/>
    <n v="201908"/>
    <x v="7"/>
    <x v="3"/>
    <x v="9"/>
    <x v="11"/>
    <x v="1"/>
    <x v="1"/>
    <n v="21"/>
    <n v="549"/>
  </r>
  <r>
    <n v="299"/>
    <n v="201908"/>
    <x v="7"/>
    <x v="3"/>
    <x v="9"/>
    <x v="11"/>
    <x v="1"/>
    <x v="0"/>
    <n v="21"/>
    <n v="299"/>
  </r>
  <r>
    <n v="351"/>
    <n v="201908"/>
    <x v="7"/>
    <x v="3"/>
    <x v="9"/>
    <x v="11"/>
    <x v="1"/>
    <x v="5"/>
    <n v="21"/>
    <n v="351"/>
  </r>
  <r>
    <n v="127"/>
    <n v="201908"/>
    <x v="7"/>
    <x v="3"/>
    <x v="9"/>
    <x v="10"/>
    <x v="1"/>
    <x v="0"/>
    <n v="21"/>
    <n v="127"/>
  </r>
  <r>
    <n v="374"/>
    <n v="201908"/>
    <x v="7"/>
    <x v="3"/>
    <x v="9"/>
    <x v="11"/>
    <x v="1"/>
    <x v="6"/>
    <n v="21"/>
    <n v="374"/>
  </r>
  <r>
    <n v="126"/>
    <n v="201908"/>
    <x v="7"/>
    <x v="3"/>
    <x v="9"/>
    <x v="10"/>
    <x v="1"/>
    <x v="5"/>
    <n v="21"/>
    <n v="126"/>
  </r>
  <r>
    <n v="253"/>
    <n v="201908"/>
    <x v="7"/>
    <x v="3"/>
    <x v="9"/>
    <x v="10"/>
    <x v="1"/>
    <x v="4"/>
    <n v="21"/>
    <n v="253"/>
  </r>
  <r>
    <n v="175"/>
    <n v="201908"/>
    <x v="7"/>
    <x v="3"/>
    <x v="9"/>
    <x v="10"/>
    <x v="1"/>
    <x v="3"/>
    <n v="21"/>
    <n v="175"/>
  </r>
  <r>
    <n v="161"/>
    <n v="201908"/>
    <x v="7"/>
    <x v="3"/>
    <x v="9"/>
    <x v="10"/>
    <x v="1"/>
    <x v="2"/>
    <n v="21"/>
    <n v="161"/>
  </r>
  <r>
    <n v="198"/>
    <n v="201908"/>
    <x v="7"/>
    <x v="3"/>
    <x v="9"/>
    <x v="10"/>
    <x v="1"/>
    <x v="1"/>
    <n v="21"/>
    <n v="198"/>
  </r>
  <r>
    <n v="129"/>
    <n v="201908"/>
    <x v="7"/>
    <x v="3"/>
    <x v="9"/>
    <x v="10"/>
    <x v="1"/>
    <x v="6"/>
    <n v="21"/>
    <n v="129"/>
  </r>
  <r>
    <n v="41"/>
    <n v="201907"/>
    <x v="8"/>
    <x v="3"/>
    <x v="0"/>
    <x v="0"/>
    <x v="0"/>
    <x v="6"/>
    <n v="23"/>
    <n v="37.434782608695649"/>
  </r>
  <r>
    <n v="43"/>
    <n v="201907"/>
    <x v="8"/>
    <x v="3"/>
    <x v="0"/>
    <x v="0"/>
    <x v="0"/>
    <x v="5"/>
    <n v="23"/>
    <n v="39.260869565217391"/>
  </r>
  <r>
    <n v="84"/>
    <n v="201907"/>
    <x v="8"/>
    <x v="3"/>
    <x v="0"/>
    <x v="0"/>
    <x v="0"/>
    <x v="4"/>
    <n v="23"/>
    <n v="76.695652173913032"/>
  </r>
  <r>
    <n v="72"/>
    <n v="201907"/>
    <x v="8"/>
    <x v="3"/>
    <x v="0"/>
    <x v="0"/>
    <x v="0"/>
    <x v="3"/>
    <n v="23"/>
    <n v="65.739130434782609"/>
  </r>
  <r>
    <n v="77"/>
    <n v="201907"/>
    <x v="8"/>
    <x v="3"/>
    <x v="0"/>
    <x v="0"/>
    <x v="0"/>
    <x v="2"/>
    <n v="23"/>
    <n v="70.304347826086953"/>
  </r>
  <r>
    <n v="79"/>
    <n v="201907"/>
    <x v="8"/>
    <x v="3"/>
    <x v="0"/>
    <x v="0"/>
    <x v="0"/>
    <x v="1"/>
    <n v="23"/>
    <n v="72.130434782608688"/>
  </r>
  <r>
    <n v="61"/>
    <n v="201907"/>
    <x v="8"/>
    <x v="3"/>
    <x v="0"/>
    <x v="0"/>
    <x v="0"/>
    <x v="0"/>
    <n v="23"/>
    <n v="55.695652173913039"/>
  </r>
  <r>
    <n v="56"/>
    <n v="201907"/>
    <x v="8"/>
    <x v="3"/>
    <x v="0"/>
    <x v="0"/>
    <x v="1"/>
    <x v="6"/>
    <n v="23"/>
    <n v="51.130434782608695"/>
  </r>
  <r>
    <n v="35"/>
    <n v="201907"/>
    <x v="8"/>
    <x v="3"/>
    <x v="0"/>
    <x v="0"/>
    <x v="1"/>
    <x v="5"/>
    <n v="23"/>
    <n v="31.956521739130434"/>
  </r>
  <r>
    <n v="109"/>
    <n v="201907"/>
    <x v="8"/>
    <x v="3"/>
    <x v="0"/>
    <x v="0"/>
    <x v="1"/>
    <x v="4"/>
    <n v="23"/>
    <n v="99.521739130434781"/>
  </r>
  <r>
    <n v="74"/>
    <n v="201907"/>
    <x v="8"/>
    <x v="3"/>
    <x v="0"/>
    <x v="0"/>
    <x v="1"/>
    <x v="3"/>
    <n v="23"/>
    <n v="67.565217391304344"/>
  </r>
  <r>
    <n v="73"/>
    <n v="201907"/>
    <x v="8"/>
    <x v="3"/>
    <x v="0"/>
    <x v="0"/>
    <x v="1"/>
    <x v="2"/>
    <n v="23"/>
    <n v="66.65217391304347"/>
  </r>
  <r>
    <n v="90"/>
    <n v="201907"/>
    <x v="8"/>
    <x v="3"/>
    <x v="0"/>
    <x v="0"/>
    <x v="1"/>
    <x v="1"/>
    <n v="23"/>
    <n v="82.173913043478251"/>
  </r>
  <r>
    <n v="62"/>
    <n v="201907"/>
    <x v="8"/>
    <x v="3"/>
    <x v="0"/>
    <x v="0"/>
    <x v="1"/>
    <x v="0"/>
    <n v="23"/>
    <n v="56.608695652173907"/>
  </r>
  <r>
    <n v="486"/>
    <n v="201907"/>
    <x v="8"/>
    <x v="3"/>
    <x v="1"/>
    <x v="1"/>
    <x v="0"/>
    <x v="5"/>
    <n v="23"/>
    <n v="443.73913043478257"/>
  </r>
  <r>
    <n v="522"/>
    <n v="201907"/>
    <x v="8"/>
    <x v="3"/>
    <x v="1"/>
    <x v="1"/>
    <x v="0"/>
    <x v="6"/>
    <n v="23"/>
    <n v="476.60869565217388"/>
  </r>
  <r>
    <n v="778"/>
    <n v="201907"/>
    <x v="8"/>
    <x v="3"/>
    <x v="1"/>
    <x v="1"/>
    <x v="0"/>
    <x v="4"/>
    <n v="23"/>
    <n v="710.3478260869565"/>
  </r>
  <r>
    <n v="698"/>
    <n v="201907"/>
    <x v="8"/>
    <x v="3"/>
    <x v="1"/>
    <x v="1"/>
    <x v="0"/>
    <x v="3"/>
    <n v="23"/>
    <n v="637.30434782608688"/>
  </r>
  <r>
    <n v="559"/>
    <n v="201907"/>
    <x v="8"/>
    <x v="3"/>
    <x v="1"/>
    <x v="1"/>
    <x v="0"/>
    <x v="2"/>
    <n v="23"/>
    <n v="510.39130434782606"/>
  </r>
  <r>
    <n v="824"/>
    <n v="201907"/>
    <x v="8"/>
    <x v="3"/>
    <x v="1"/>
    <x v="1"/>
    <x v="0"/>
    <x v="1"/>
    <n v="23"/>
    <n v="752.3478260869565"/>
  </r>
  <r>
    <n v="467"/>
    <n v="201907"/>
    <x v="8"/>
    <x v="3"/>
    <x v="1"/>
    <x v="1"/>
    <x v="0"/>
    <x v="0"/>
    <n v="23"/>
    <n v="426.39130434782606"/>
  </r>
  <r>
    <n v="3"/>
    <n v="201907"/>
    <x v="8"/>
    <x v="3"/>
    <x v="1"/>
    <x v="1"/>
    <x v="1"/>
    <x v="2"/>
    <n v="23"/>
    <n v="2.7391304347826084"/>
  </r>
  <r>
    <n v="3"/>
    <n v="201907"/>
    <x v="8"/>
    <x v="3"/>
    <x v="1"/>
    <x v="1"/>
    <x v="1"/>
    <x v="0"/>
    <n v="23"/>
    <n v="2.7391304347826084"/>
  </r>
  <r>
    <n v="6"/>
    <n v="201907"/>
    <x v="8"/>
    <x v="3"/>
    <x v="1"/>
    <x v="1"/>
    <x v="1"/>
    <x v="1"/>
    <n v="23"/>
    <n v="5.4782608695652169"/>
  </r>
  <r>
    <n v="5"/>
    <n v="201907"/>
    <x v="8"/>
    <x v="3"/>
    <x v="1"/>
    <x v="1"/>
    <x v="1"/>
    <x v="3"/>
    <n v="23"/>
    <n v="4.5652173913043477"/>
  </r>
  <r>
    <n v="2"/>
    <n v="201907"/>
    <x v="8"/>
    <x v="3"/>
    <x v="1"/>
    <x v="1"/>
    <x v="1"/>
    <x v="4"/>
    <n v="23"/>
    <n v="1.826086956521739"/>
  </r>
  <r>
    <n v="6"/>
    <n v="201907"/>
    <x v="8"/>
    <x v="3"/>
    <x v="1"/>
    <x v="1"/>
    <x v="1"/>
    <x v="5"/>
    <n v="23"/>
    <n v="5.4782608695652169"/>
  </r>
  <r>
    <n v="3"/>
    <n v="201907"/>
    <x v="8"/>
    <x v="3"/>
    <x v="1"/>
    <x v="1"/>
    <x v="1"/>
    <x v="6"/>
    <n v="23"/>
    <n v="2.7391304347826084"/>
  </r>
  <r>
    <n v="191"/>
    <n v="201907"/>
    <x v="8"/>
    <x v="3"/>
    <x v="2"/>
    <x v="2"/>
    <x v="0"/>
    <x v="2"/>
    <n v="23"/>
    <n v="174.39130434782606"/>
  </r>
  <r>
    <n v="163"/>
    <n v="201907"/>
    <x v="8"/>
    <x v="3"/>
    <x v="2"/>
    <x v="2"/>
    <x v="0"/>
    <x v="5"/>
    <n v="23"/>
    <n v="148.82608695652172"/>
  </r>
  <r>
    <n v="152"/>
    <n v="201907"/>
    <x v="8"/>
    <x v="3"/>
    <x v="2"/>
    <x v="2"/>
    <x v="0"/>
    <x v="6"/>
    <n v="23"/>
    <n v="138.78260869565216"/>
  </r>
  <r>
    <n v="223"/>
    <n v="201907"/>
    <x v="8"/>
    <x v="3"/>
    <x v="2"/>
    <x v="2"/>
    <x v="0"/>
    <x v="3"/>
    <n v="23"/>
    <n v="203.60869565217391"/>
  </r>
  <r>
    <n v="298"/>
    <n v="201907"/>
    <x v="8"/>
    <x v="3"/>
    <x v="2"/>
    <x v="2"/>
    <x v="0"/>
    <x v="4"/>
    <n v="23"/>
    <n v="272.08695652173913"/>
  </r>
  <r>
    <n v="219"/>
    <n v="201907"/>
    <x v="8"/>
    <x v="3"/>
    <x v="2"/>
    <x v="2"/>
    <x v="0"/>
    <x v="1"/>
    <n v="23"/>
    <n v="199.95652173913044"/>
  </r>
  <r>
    <n v="140"/>
    <n v="201907"/>
    <x v="8"/>
    <x v="3"/>
    <x v="2"/>
    <x v="2"/>
    <x v="0"/>
    <x v="0"/>
    <n v="23"/>
    <n v="127.82608695652173"/>
  </r>
  <r>
    <n v="83"/>
    <n v="201907"/>
    <x v="8"/>
    <x v="3"/>
    <x v="3"/>
    <x v="3"/>
    <x v="0"/>
    <x v="2"/>
    <n v="23"/>
    <n v="75.782608695652172"/>
  </r>
  <r>
    <n v="61"/>
    <n v="201907"/>
    <x v="8"/>
    <x v="3"/>
    <x v="3"/>
    <x v="3"/>
    <x v="0"/>
    <x v="0"/>
    <n v="23"/>
    <n v="55.695652173913039"/>
  </r>
  <r>
    <n v="138"/>
    <n v="201907"/>
    <x v="8"/>
    <x v="3"/>
    <x v="3"/>
    <x v="3"/>
    <x v="0"/>
    <x v="1"/>
    <n v="23"/>
    <n v="125.99999999999999"/>
  </r>
  <r>
    <n v="87"/>
    <n v="201907"/>
    <x v="8"/>
    <x v="3"/>
    <x v="3"/>
    <x v="3"/>
    <x v="0"/>
    <x v="6"/>
    <n v="23"/>
    <n v="79.434782608695642"/>
  </r>
  <r>
    <n v="85"/>
    <n v="201907"/>
    <x v="8"/>
    <x v="3"/>
    <x v="3"/>
    <x v="3"/>
    <x v="0"/>
    <x v="5"/>
    <n v="23"/>
    <n v="77.608695652173907"/>
  </r>
  <r>
    <n v="189"/>
    <n v="201907"/>
    <x v="8"/>
    <x v="3"/>
    <x v="3"/>
    <x v="3"/>
    <x v="0"/>
    <x v="4"/>
    <n v="23"/>
    <n v="172.56521739130434"/>
  </r>
  <r>
    <n v="124"/>
    <n v="201907"/>
    <x v="8"/>
    <x v="3"/>
    <x v="3"/>
    <x v="3"/>
    <x v="0"/>
    <x v="3"/>
    <n v="23"/>
    <n v="113.21739130434781"/>
  </r>
  <r>
    <n v="124"/>
    <n v="201907"/>
    <x v="8"/>
    <x v="3"/>
    <x v="3"/>
    <x v="3"/>
    <x v="1"/>
    <x v="6"/>
    <n v="23"/>
    <n v="113.21739130434781"/>
  </r>
  <r>
    <n v="125"/>
    <n v="201907"/>
    <x v="8"/>
    <x v="3"/>
    <x v="3"/>
    <x v="3"/>
    <x v="1"/>
    <x v="5"/>
    <n v="23"/>
    <n v="114.13043478260869"/>
  </r>
  <r>
    <n v="114"/>
    <n v="201907"/>
    <x v="8"/>
    <x v="3"/>
    <x v="3"/>
    <x v="3"/>
    <x v="1"/>
    <x v="0"/>
    <n v="23"/>
    <n v="104.08695652173913"/>
  </r>
  <r>
    <n v="182"/>
    <n v="201907"/>
    <x v="8"/>
    <x v="3"/>
    <x v="3"/>
    <x v="3"/>
    <x v="1"/>
    <x v="1"/>
    <n v="23"/>
    <n v="166.17391304347825"/>
  </r>
  <r>
    <n v="105"/>
    <n v="201907"/>
    <x v="8"/>
    <x v="3"/>
    <x v="3"/>
    <x v="3"/>
    <x v="1"/>
    <x v="2"/>
    <n v="23"/>
    <n v="95.869565217391298"/>
  </r>
  <r>
    <n v="182"/>
    <n v="201907"/>
    <x v="8"/>
    <x v="3"/>
    <x v="3"/>
    <x v="3"/>
    <x v="1"/>
    <x v="3"/>
    <n v="23"/>
    <n v="166.17391304347825"/>
  </r>
  <r>
    <n v="241"/>
    <n v="201907"/>
    <x v="8"/>
    <x v="3"/>
    <x v="3"/>
    <x v="3"/>
    <x v="1"/>
    <x v="4"/>
    <n v="23"/>
    <n v="220.04347826086956"/>
  </r>
  <r>
    <n v="43"/>
    <n v="201907"/>
    <x v="8"/>
    <x v="3"/>
    <x v="4"/>
    <x v="4"/>
    <x v="0"/>
    <x v="6"/>
    <n v="23"/>
    <n v="39.260869565217391"/>
  </r>
  <r>
    <n v="42"/>
    <n v="201907"/>
    <x v="8"/>
    <x v="3"/>
    <x v="4"/>
    <x v="4"/>
    <x v="0"/>
    <x v="5"/>
    <n v="23"/>
    <n v="38.347826086956516"/>
  </r>
  <r>
    <n v="81"/>
    <n v="201907"/>
    <x v="8"/>
    <x v="3"/>
    <x v="4"/>
    <x v="4"/>
    <x v="0"/>
    <x v="3"/>
    <n v="23"/>
    <n v="73.956521739130437"/>
  </r>
  <r>
    <n v="60"/>
    <n v="201907"/>
    <x v="8"/>
    <x v="3"/>
    <x v="4"/>
    <x v="4"/>
    <x v="0"/>
    <x v="2"/>
    <n v="23"/>
    <n v="54.782608695652172"/>
  </r>
  <r>
    <n v="68"/>
    <n v="201907"/>
    <x v="8"/>
    <x v="3"/>
    <x v="4"/>
    <x v="4"/>
    <x v="0"/>
    <x v="1"/>
    <n v="23"/>
    <n v="62.086956521739125"/>
  </r>
  <r>
    <n v="34"/>
    <n v="201907"/>
    <x v="8"/>
    <x v="3"/>
    <x v="4"/>
    <x v="4"/>
    <x v="0"/>
    <x v="0"/>
    <n v="23"/>
    <n v="31.043478260869563"/>
  </r>
  <r>
    <n v="90"/>
    <n v="201907"/>
    <x v="8"/>
    <x v="3"/>
    <x v="4"/>
    <x v="4"/>
    <x v="0"/>
    <x v="4"/>
    <n v="23"/>
    <n v="82.173913043478251"/>
  </r>
  <r>
    <n v="63"/>
    <n v="201907"/>
    <x v="8"/>
    <x v="3"/>
    <x v="4"/>
    <x v="4"/>
    <x v="1"/>
    <x v="6"/>
    <n v="23"/>
    <n v="57.521739130434781"/>
  </r>
  <r>
    <n v="59"/>
    <n v="201907"/>
    <x v="8"/>
    <x v="3"/>
    <x v="4"/>
    <x v="4"/>
    <x v="1"/>
    <x v="5"/>
    <n v="23"/>
    <n v="53.869565217391305"/>
  </r>
  <r>
    <n v="140"/>
    <n v="201907"/>
    <x v="8"/>
    <x v="3"/>
    <x v="4"/>
    <x v="4"/>
    <x v="1"/>
    <x v="4"/>
    <n v="23"/>
    <n v="127.82608695652173"/>
  </r>
  <r>
    <n v="122"/>
    <n v="201907"/>
    <x v="8"/>
    <x v="3"/>
    <x v="4"/>
    <x v="4"/>
    <x v="1"/>
    <x v="3"/>
    <n v="23"/>
    <n v="111.39130434782608"/>
  </r>
  <r>
    <n v="96"/>
    <n v="201907"/>
    <x v="8"/>
    <x v="3"/>
    <x v="4"/>
    <x v="4"/>
    <x v="1"/>
    <x v="2"/>
    <n v="23"/>
    <n v="87.65217391304347"/>
  </r>
  <r>
    <n v="96"/>
    <n v="201907"/>
    <x v="8"/>
    <x v="3"/>
    <x v="4"/>
    <x v="4"/>
    <x v="1"/>
    <x v="1"/>
    <n v="23"/>
    <n v="87.65217391304347"/>
  </r>
  <r>
    <n v="72"/>
    <n v="201907"/>
    <x v="8"/>
    <x v="3"/>
    <x v="4"/>
    <x v="4"/>
    <x v="1"/>
    <x v="0"/>
    <n v="23"/>
    <n v="65.739130434782609"/>
  </r>
  <r>
    <n v="261"/>
    <n v="201907"/>
    <x v="8"/>
    <x v="3"/>
    <x v="5"/>
    <x v="5"/>
    <x v="0"/>
    <x v="4"/>
    <n v="23"/>
    <n v="238.30434782608694"/>
  </r>
  <r>
    <n v="139"/>
    <n v="201907"/>
    <x v="8"/>
    <x v="3"/>
    <x v="5"/>
    <x v="5"/>
    <x v="0"/>
    <x v="5"/>
    <n v="23"/>
    <n v="126.91304347826086"/>
  </r>
  <r>
    <n v="169"/>
    <n v="201907"/>
    <x v="8"/>
    <x v="3"/>
    <x v="5"/>
    <x v="5"/>
    <x v="0"/>
    <x v="6"/>
    <n v="23"/>
    <n v="154.30434782608694"/>
  </r>
  <r>
    <n v="128"/>
    <n v="201907"/>
    <x v="8"/>
    <x v="3"/>
    <x v="5"/>
    <x v="5"/>
    <x v="0"/>
    <x v="0"/>
    <n v="23"/>
    <n v="116.8695652173913"/>
  </r>
  <r>
    <n v="258"/>
    <n v="201907"/>
    <x v="8"/>
    <x v="3"/>
    <x v="5"/>
    <x v="5"/>
    <x v="0"/>
    <x v="1"/>
    <n v="23"/>
    <n v="235.56521739130434"/>
  </r>
  <r>
    <n v="155"/>
    <n v="201907"/>
    <x v="8"/>
    <x v="3"/>
    <x v="5"/>
    <x v="5"/>
    <x v="0"/>
    <x v="2"/>
    <n v="23"/>
    <n v="141.52173913043478"/>
  </r>
  <r>
    <n v="214"/>
    <n v="201907"/>
    <x v="8"/>
    <x v="3"/>
    <x v="5"/>
    <x v="5"/>
    <x v="0"/>
    <x v="3"/>
    <n v="23"/>
    <n v="195.39130434782606"/>
  </r>
  <r>
    <n v="159"/>
    <n v="201907"/>
    <x v="8"/>
    <x v="3"/>
    <x v="5"/>
    <x v="5"/>
    <x v="1"/>
    <x v="5"/>
    <n v="23"/>
    <n v="145.17391304347825"/>
  </r>
  <r>
    <n v="305"/>
    <n v="201907"/>
    <x v="8"/>
    <x v="3"/>
    <x v="5"/>
    <x v="5"/>
    <x v="1"/>
    <x v="3"/>
    <n v="23"/>
    <n v="278.47826086956519"/>
  </r>
  <r>
    <n v="228"/>
    <n v="201907"/>
    <x v="8"/>
    <x v="3"/>
    <x v="5"/>
    <x v="5"/>
    <x v="1"/>
    <x v="2"/>
    <n v="23"/>
    <n v="208.17391304347825"/>
  </r>
  <r>
    <n v="245"/>
    <n v="201907"/>
    <x v="8"/>
    <x v="3"/>
    <x v="5"/>
    <x v="5"/>
    <x v="1"/>
    <x v="1"/>
    <n v="23"/>
    <n v="223.69565217391303"/>
  </r>
  <r>
    <n v="184"/>
    <n v="201907"/>
    <x v="8"/>
    <x v="3"/>
    <x v="5"/>
    <x v="5"/>
    <x v="1"/>
    <x v="6"/>
    <n v="23"/>
    <n v="168"/>
  </r>
  <r>
    <n v="160"/>
    <n v="201907"/>
    <x v="8"/>
    <x v="3"/>
    <x v="5"/>
    <x v="5"/>
    <x v="1"/>
    <x v="0"/>
    <n v="23"/>
    <n v="146.08695652173913"/>
  </r>
  <r>
    <n v="351"/>
    <n v="201907"/>
    <x v="8"/>
    <x v="3"/>
    <x v="5"/>
    <x v="5"/>
    <x v="1"/>
    <x v="4"/>
    <n v="23"/>
    <n v="320.47826086956519"/>
  </r>
  <r>
    <n v="186"/>
    <n v="201907"/>
    <x v="8"/>
    <x v="3"/>
    <x v="6"/>
    <x v="6"/>
    <x v="0"/>
    <x v="1"/>
    <n v="23"/>
    <n v="169.82608695652172"/>
  </r>
  <r>
    <n v="261"/>
    <n v="201907"/>
    <x v="8"/>
    <x v="3"/>
    <x v="6"/>
    <x v="6"/>
    <x v="0"/>
    <x v="2"/>
    <n v="23"/>
    <n v="238.30434782608694"/>
  </r>
  <r>
    <n v="307"/>
    <n v="201907"/>
    <x v="8"/>
    <x v="3"/>
    <x v="6"/>
    <x v="6"/>
    <x v="0"/>
    <x v="3"/>
    <n v="23"/>
    <n v="280.30434782608694"/>
  </r>
  <r>
    <n v="238"/>
    <n v="201907"/>
    <x v="8"/>
    <x v="3"/>
    <x v="6"/>
    <x v="6"/>
    <x v="0"/>
    <x v="4"/>
    <n v="23"/>
    <n v="217.30434782608694"/>
  </r>
  <r>
    <n v="142"/>
    <n v="201907"/>
    <x v="8"/>
    <x v="3"/>
    <x v="6"/>
    <x v="6"/>
    <x v="0"/>
    <x v="5"/>
    <n v="23"/>
    <n v="129.65217391304347"/>
  </r>
  <r>
    <n v="129"/>
    <n v="201907"/>
    <x v="8"/>
    <x v="3"/>
    <x v="6"/>
    <x v="6"/>
    <x v="0"/>
    <x v="0"/>
    <n v="23"/>
    <n v="117.78260869565217"/>
  </r>
  <r>
    <n v="150"/>
    <n v="201907"/>
    <x v="8"/>
    <x v="3"/>
    <x v="6"/>
    <x v="6"/>
    <x v="0"/>
    <x v="6"/>
    <n v="23"/>
    <n v="136.95652173913044"/>
  </r>
  <r>
    <n v="171"/>
    <n v="201907"/>
    <x v="8"/>
    <x v="3"/>
    <x v="6"/>
    <x v="6"/>
    <x v="1"/>
    <x v="6"/>
    <n v="23"/>
    <n v="156.13043478260869"/>
  </r>
  <r>
    <n v="308"/>
    <n v="201907"/>
    <x v="8"/>
    <x v="3"/>
    <x v="6"/>
    <x v="6"/>
    <x v="1"/>
    <x v="4"/>
    <n v="23"/>
    <n v="281.21739130434781"/>
  </r>
  <r>
    <n v="292"/>
    <n v="201907"/>
    <x v="8"/>
    <x v="3"/>
    <x v="6"/>
    <x v="6"/>
    <x v="1"/>
    <x v="3"/>
    <n v="23"/>
    <n v="266.60869565217388"/>
  </r>
  <r>
    <n v="225"/>
    <n v="201907"/>
    <x v="8"/>
    <x v="3"/>
    <x v="6"/>
    <x v="6"/>
    <x v="1"/>
    <x v="2"/>
    <n v="23"/>
    <n v="205.43478260869563"/>
  </r>
  <r>
    <n v="238"/>
    <n v="201907"/>
    <x v="8"/>
    <x v="3"/>
    <x v="6"/>
    <x v="6"/>
    <x v="1"/>
    <x v="1"/>
    <n v="23"/>
    <n v="217.30434782608694"/>
  </r>
  <r>
    <n v="165"/>
    <n v="201907"/>
    <x v="8"/>
    <x v="3"/>
    <x v="6"/>
    <x v="6"/>
    <x v="1"/>
    <x v="0"/>
    <n v="23"/>
    <n v="150.65217391304347"/>
  </r>
  <r>
    <n v="159"/>
    <n v="201907"/>
    <x v="8"/>
    <x v="3"/>
    <x v="6"/>
    <x v="6"/>
    <x v="1"/>
    <x v="5"/>
    <n v="23"/>
    <n v="145.17391304347825"/>
  </r>
  <r>
    <n v="116"/>
    <n v="201907"/>
    <x v="8"/>
    <x v="3"/>
    <x v="7"/>
    <x v="7"/>
    <x v="0"/>
    <x v="5"/>
    <n v="23"/>
    <n v="105.91304347826086"/>
  </r>
  <r>
    <n v="284"/>
    <n v="201907"/>
    <x v="8"/>
    <x v="3"/>
    <x v="7"/>
    <x v="7"/>
    <x v="0"/>
    <x v="4"/>
    <n v="23"/>
    <n v="259.30434782608694"/>
  </r>
  <r>
    <n v="251"/>
    <n v="201907"/>
    <x v="8"/>
    <x v="3"/>
    <x v="7"/>
    <x v="7"/>
    <x v="0"/>
    <x v="3"/>
    <n v="23"/>
    <n v="229.17391304347825"/>
  </r>
  <r>
    <n v="248"/>
    <n v="201907"/>
    <x v="8"/>
    <x v="3"/>
    <x v="7"/>
    <x v="7"/>
    <x v="0"/>
    <x v="2"/>
    <n v="23"/>
    <n v="226.43478260869563"/>
  </r>
  <r>
    <n v="383"/>
    <n v="201907"/>
    <x v="8"/>
    <x v="3"/>
    <x v="7"/>
    <x v="7"/>
    <x v="0"/>
    <x v="1"/>
    <n v="23"/>
    <n v="349.695652173913"/>
  </r>
  <r>
    <n v="244"/>
    <n v="201907"/>
    <x v="8"/>
    <x v="3"/>
    <x v="7"/>
    <x v="7"/>
    <x v="0"/>
    <x v="0"/>
    <n v="23"/>
    <n v="222.78260869565216"/>
  </r>
  <r>
    <n v="182"/>
    <n v="201907"/>
    <x v="8"/>
    <x v="3"/>
    <x v="7"/>
    <x v="7"/>
    <x v="0"/>
    <x v="6"/>
    <n v="23"/>
    <n v="166.17391304347825"/>
  </r>
  <r>
    <n v="385"/>
    <n v="201907"/>
    <x v="8"/>
    <x v="3"/>
    <x v="7"/>
    <x v="7"/>
    <x v="1"/>
    <x v="2"/>
    <n v="23"/>
    <n v="351.52173913043475"/>
  </r>
  <r>
    <n v="335"/>
    <n v="201907"/>
    <x v="8"/>
    <x v="3"/>
    <x v="7"/>
    <x v="7"/>
    <x v="1"/>
    <x v="6"/>
    <n v="23"/>
    <n v="305.86956521739131"/>
  </r>
  <r>
    <n v="199"/>
    <n v="201907"/>
    <x v="8"/>
    <x v="3"/>
    <x v="7"/>
    <x v="7"/>
    <x v="1"/>
    <x v="5"/>
    <n v="23"/>
    <n v="181.69565217391303"/>
  </r>
  <r>
    <n v="523"/>
    <n v="201907"/>
    <x v="8"/>
    <x v="3"/>
    <x v="7"/>
    <x v="7"/>
    <x v="1"/>
    <x v="4"/>
    <n v="23"/>
    <n v="477.52173913043475"/>
  </r>
  <r>
    <n v="417"/>
    <n v="201907"/>
    <x v="8"/>
    <x v="3"/>
    <x v="7"/>
    <x v="7"/>
    <x v="1"/>
    <x v="3"/>
    <n v="23"/>
    <n v="380.73913043478257"/>
  </r>
  <r>
    <n v="626"/>
    <n v="201907"/>
    <x v="8"/>
    <x v="3"/>
    <x v="7"/>
    <x v="7"/>
    <x v="1"/>
    <x v="1"/>
    <n v="23"/>
    <n v="571.56521739130426"/>
  </r>
  <r>
    <n v="418"/>
    <n v="201907"/>
    <x v="8"/>
    <x v="3"/>
    <x v="7"/>
    <x v="7"/>
    <x v="1"/>
    <x v="0"/>
    <n v="23"/>
    <n v="381.65217391304344"/>
  </r>
  <r>
    <n v="52"/>
    <n v="201907"/>
    <x v="8"/>
    <x v="3"/>
    <x v="8"/>
    <x v="9"/>
    <x v="0"/>
    <x v="0"/>
    <n v="23"/>
    <n v="47.478260869565212"/>
  </r>
  <r>
    <n v="80"/>
    <n v="201907"/>
    <x v="8"/>
    <x v="3"/>
    <x v="8"/>
    <x v="9"/>
    <x v="0"/>
    <x v="1"/>
    <n v="23"/>
    <n v="73.043478260869563"/>
  </r>
  <r>
    <n v="53"/>
    <n v="201907"/>
    <x v="8"/>
    <x v="3"/>
    <x v="8"/>
    <x v="9"/>
    <x v="0"/>
    <x v="2"/>
    <n v="23"/>
    <n v="48.391304347826086"/>
  </r>
  <r>
    <n v="71"/>
    <n v="201907"/>
    <x v="8"/>
    <x v="3"/>
    <x v="8"/>
    <x v="9"/>
    <x v="0"/>
    <x v="3"/>
    <n v="23"/>
    <n v="64.826086956521735"/>
  </r>
  <r>
    <n v="78"/>
    <n v="201907"/>
    <x v="8"/>
    <x v="3"/>
    <x v="8"/>
    <x v="9"/>
    <x v="0"/>
    <x v="4"/>
    <n v="23"/>
    <n v="71.217391304347828"/>
  </r>
  <r>
    <n v="47"/>
    <n v="201907"/>
    <x v="8"/>
    <x v="3"/>
    <x v="8"/>
    <x v="9"/>
    <x v="0"/>
    <x v="5"/>
    <n v="23"/>
    <n v="42.913043478260867"/>
  </r>
  <r>
    <n v="42"/>
    <n v="201907"/>
    <x v="8"/>
    <x v="3"/>
    <x v="8"/>
    <x v="9"/>
    <x v="0"/>
    <x v="6"/>
    <n v="23"/>
    <n v="38.347826086956516"/>
  </r>
  <r>
    <n v="33"/>
    <n v="201907"/>
    <x v="8"/>
    <x v="3"/>
    <x v="8"/>
    <x v="8"/>
    <x v="0"/>
    <x v="0"/>
    <n v="23"/>
    <n v="30.130434782608695"/>
  </r>
  <r>
    <n v="44"/>
    <n v="201907"/>
    <x v="8"/>
    <x v="3"/>
    <x v="8"/>
    <x v="8"/>
    <x v="0"/>
    <x v="1"/>
    <n v="23"/>
    <n v="40.173913043478258"/>
  </r>
  <r>
    <n v="46"/>
    <n v="201907"/>
    <x v="8"/>
    <x v="3"/>
    <x v="8"/>
    <x v="8"/>
    <x v="0"/>
    <x v="2"/>
    <n v="23"/>
    <n v="42"/>
  </r>
  <r>
    <n v="51"/>
    <n v="201907"/>
    <x v="8"/>
    <x v="3"/>
    <x v="8"/>
    <x v="8"/>
    <x v="0"/>
    <x v="3"/>
    <n v="23"/>
    <n v="46.565217391304344"/>
  </r>
  <r>
    <n v="57"/>
    <n v="201907"/>
    <x v="8"/>
    <x v="3"/>
    <x v="8"/>
    <x v="8"/>
    <x v="0"/>
    <x v="4"/>
    <n v="23"/>
    <n v="52.043478260869563"/>
  </r>
  <r>
    <n v="22"/>
    <n v="201907"/>
    <x v="8"/>
    <x v="3"/>
    <x v="8"/>
    <x v="8"/>
    <x v="0"/>
    <x v="5"/>
    <n v="23"/>
    <n v="20.086956521739129"/>
  </r>
  <r>
    <n v="31"/>
    <n v="201907"/>
    <x v="8"/>
    <x v="3"/>
    <x v="8"/>
    <x v="8"/>
    <x v="0"/>
    <x v="6"/>
    <n v="23"/>
    <n v="28.304347826086953"/>
  </r>
  <r>
    <n v="62"/>
    <n v="201907"/>
    <x v="8"/>
    <x v="3"/>
    <x v="8"/>
    <x v="9"/>
    <x v="1"/>
    <x v="6"/>
    <n v="23"/>
    <n v="56.608695652173907"/>
  </r>
  <r>
    <n v="70"/>
    <n v="201907"/>
    <x v="8"/>
    <x v="3"/>
    <x v="8"/>
    <x v="9"/>
    <x v="1"/>
    <x v="5"/>
    <n v="23"/>
    <n v="63.913043478260867"/>
  </r>
  <r>
    <n v="82"/>
    <n v="201907"/>
    <x v="8"/>
    <x v="3"/>
    <x v="8"/>
    <x v="8"/>
    <x v="1"/>
    <x v="6"/>
    <n v="23"/>
    <n v="74.869565217391298"/>
  </r>
  <r>
    <n v="53"/>
    <n v="201907"/>
    <x v="8"/>
    <x v="3"/>
    <x v="8"/>
    <x v="8"/>
    <x v="1"/>
    <x v="5"/>
    <n v="23"/>
    <n v="48.391304347826086"/>
  </r>
  <r>
    <n v="147"/>
    <n v="201907"/>
    <x v="8"/>
    <x v="3"/>
    <x v="8"/>
    <x v="8"/>
    <x v="1"/>
    <x v="4"/>
    <n v="23"/>
    <n v="134.21739130434781"/>
  </r>
  <r>
    <n v="109"/>
    <n v="201907"/>
    <x v="8"/>
    <x v="3"/>
    <x v="8"/>
    <x v="8"/>
    <x v="1"/>
    <x v="3"/>
    <n v="23"/>
    <n v="99.521739130434781"/>
  </r>
  <r>
    <n v="88"/>
    <n v="201907"/>
    <x v="8"/>
    <x v="3"/>
    <x v="8"/>
    <x v="9"/>
    <x v="1"/>
    <x v="4"/>
    <n v="23"/>
    <n v="80.347826086956516"/>
  </r>
  <r>
    <n v="105"/>
    <n v="201907"/>
    <x v="8"/>
    <x v="3"/>
    <x v="8"/>
    <x v="8"/>
    <x v="1"/>
    <x v="1"/>
    <n v="23"/>
    <n v="95.869565217391298"/>
  </r>
  <r>
    <n v="69"/>
    <n v="201907"/>
    <x v="8"/>
    <x v="3"/>
    <x v="8"/>
    <x v="8"/>
    <x v="1"/>
    <x v="0"/>
    <n v="23"/>
    <n v="62.999999999999993"/>
  </r>
  <r>
    <n v="58"/>
    <n v="201907"/>
    <x v="8"/>
    <x v="3"/>
    <x v="8"/>
    <x v="9"/>
    <x v="1"/>
    <x v="0"/>
    <n v="23"/>
    <n v="52.95652173913043"/>
  </r>
  <r>
    <n v="89"/>
    <n v="201907"/>
    <x v="8"/>
    <x v="3"/>
    <x v="8"/>
    <x v="9"/>
    <x v="1"/>
    <x v="1"/>
    <n v="23"/>
    <n v="81.260869565217391"/>
  </r>
  <r>
    <n v="80"/>
    <n v="201907"/>
    <x v="8"/>
    <x v="3"/>
    <x v="8"/>
    <x v="9"/>
    <x v="1"/>
    <x v="2"/>
    <n v="23"/>
    <n v="73.043478260869563"/>
  </r>
  <r>
    <n v="85"/>
    <n v="201907"/>
    <x v="8"/>
    <x v="3"/>
    <x v="8"/>
    <x v="9"/>
    <x v="1"/>
    <x v="3"/>
    <n v="23"/>
    <n v="77.608695652173907"/>
  </r>
  <r>
    <n v="97"/>
    <n v="201907"/>
    <x v="8"/>
    <x v="3"/>
    <x v="8"/>
    <x v="8"/>
    <x v="1"/>
    <x v="2"/>
    <n v="23"/>
    <n v="88.565217391304344"/>
  </r>
  <r>
    <n v="97"/>
    <n v="201907"/>
    <x v="8"/>
    <x v="3"/>
    <x v="9"/>
    <x v="10"/>
    <x v="0"/>
    <x v="4"/>
    <n v="23"/>
    <n v="88.565217391304344"/>
  </r>
  <r>
    <n v="44"/>
    <n v="201907"/>
    <x v="8"/>
    <x v="3"/>
    <x v="9"/>
    <x v="10"/>
    <x v="0"/>
    <x v="5"/>
    <n v="23"/>
    <n v="40.173913043478258"/>
  </r>
  <r>
    <n v="59"/>
    <n v="201907"/>
    <x v="8"/>
    <x v="3"/>
    <x v="9"/>
    <x v="10"/>
    <x v="0"/>
    <x v="6"/>
    <n v="23"/>
    <n v="53.869565217391305"/>
  </r>
  <r>
    <n v="86"/>
    <n v="201907"/>
    <x v="8"/>
    <x v="3"/>
    <x v="9"/>
    <x v="10"/>
    <x v="0"/>
    <x v="3"/>
    <n v="23"/>
    <n v="78.521739130434781"/>
  </r>
  <r>
    <n v="63"/>
    <n v="201907"/>
    <x v="8"/>
    <x v="3"/>
    <x v="9"/>
    <x v="10"/>
    <x v="0"/>
    <x v="2"/>
    <n v="23"/>
    <n v="57.521739130434781"/>
  </r>
  <r>
    <n v="67"/>
    <n v="201907"/>
    <x v="8"/>
    <x v="3"/>
    <x v="9"/>
    <x v="10"/>
    <x v="0"/>
    <x v="1"/>
    <n v="23"/>
    <n v="61.173913043478258"/>
  </r>
  <r>
    <n v="52"/>
    <n v="201907"/>
    <x v="8"/>
    <x v="3"/>
    <x v="9"/>
    <x v="10"/>
    <x v="0"/>
    <x v="0"/>
    <n v="23"/>
    <n v="47.478260869565212"/>
  </r>
  <r>
    <n v="676"/>
    <n v="201907"/>
    <x v="8"/>
    <x v="3"/>
    <x v="9"/>
    <x v="11"/>
    <x v="1"/>
    <x v="1"/>
    <n v="23"/>
    <n v="617.21739130434776"/>
  </r>
  <r>
    <n v="345"/>
    <n v="201907"/>
    <x v="8"/>
    <x v="3"/>
    <x v="9"/>
    <x v="11"/>
    <x v="1"/>
    <x v="0"/>
    <n v="23"/>
    <n v="315"/>
  </r>
  <r>
    <n v="125"/>
    <n v="201907"/>
    <x v="8"/>
    <x v="3"/>
    <x v="9"/>
    <x v="10"/>
    <x v="1"/>
    <x v="0"/>
    <n v="23"/>
    <n v="114.13043478260869"/>
  </r>
  <r>
    <n v="225"/>
    <n v="201907"/>
    <x v="8"/>
    <x v="3"/>
    <x v="9"/>
    <x v="10"/>
    <x v="1"/>
    <x v="1"/>
    <n v="23"/>
    <n v="205.43478260869563"/>
  </r>
  <r>
    <n v="166"/>
    <n v="201907"/>
    <x v="8"/>
    <x v="3"/>
    <x v="9"/>
    <x v="10"/>
    <x v="1"/>
    <x v="2"/>
    <n v="23"/>
    <n v="151.56521739130434"/>
  </r>
  <r>
    <n v="230"/>
    <n v="201907"/>
    <x v="8"/>
    <x v="3"/>
    <x v="9"/>
    <x v="10"/>
    <x v="1"/>
    <x v="3"/>
    <n v="23"/>
    <n v="210"/>
  </r>
  <r>
    <n v="460"/>
    <n v="201907"/>
    <x v="8"/>
    <x v="3"/>
    <x v="9"/>
    <x v="11"/>
    <x v="1"/>
    <x v="6"/>
    <n v="23"/>
    <n v="420"/>
  </r>
  <r>
    <n v="127"/>
    <n v="201907"/>
    <x v="8"/>
    <x v="3"/>
    <x v="9"/>
    <x v="10"/>
    <x v="1"/>
    <x v="5"/>
    <n v="23"/>
    <n v="115.95652173913042"/>
  </r>
  <r>
    <n v="163"/>
    <n v="201907"/>
    <x v="8"/>
    <x v="3"/>
    <x v="9"/>
    <x v="10"/>
    <x v="1"/>
    <x v="6"/>
    <n v="23"/>
    <n v="148.82608695652172"/>
  </r>
  <r>
    <n v="424"/>
    <n v="201907"/>
    <x v="8"/>
    <x v="3"/>
    <x v="9"/>
    <x v="11"/>
    <x v="1"/>
    <x v="2"/>
    <n v="23"/>
    <n v="387.13043478260869"/>
  </r>
  <r>
    <n v="557"/>
    <n v="201907"/>
    <x v="8"/>
    <x v="3"/>
    <x v="9"/>
    <x v="11"/>
    <x v="1"/>
    <x v="3"/>
    <n v="23"/>
    <n v="508.56521739130432"/>
  </r>
  <r>
    <n v="713"/>
    <n v="201907"/>
    <x v="8"/>
    <x v="3"/>
    <x v="9"/>
    <x v="11"/>
    <x v="1"/>
    <x v="4"/>
    <n v="23"/>
    <n v="651"/>
  </r>
  <r>
    <n v="436"/>
    <n v="201907"/>
    <x v="8"/>
    <x v="3"/>
    <x v="9"/>
    <x v="11"/>
    <x v="1"/>
    <x v="5"/>
    <n v="23"/>
    <n v="398.08695652173913"/>
  </r>
  <r>
    <n v="265"/>
    <n v="201907"/>
    <x v="8"/>
    <x v="3"/>
    <x v="9"/>
    <x v="10"/>
    <x v="1"/>
    <x v="4"/>
    <n v="23"/>
    <n v="241.95652173913041"/>
  </r>
  <r>
    <n v="92"/>
    <n v="201906"/>
    <x v="9"/>
    <x v="3"/>
    <x v="0"/>
    <x v="0"/>
    <x v="0"/>
    <x v="4"/>
    <n v="20"/>
    <n v="96.600000000000009"/>
  </r>
  <r>
    <n v="54"/>
    <n v="201906"/>
    <x v="9"/>
    <x v="3"/>
    <x v="0"/>
    <x v="0"/>
    <x v="0"/>
    <x v="2"/>
    <n v="20"/>
    <n v="56.7"/>
  </r>
  <r>
    <n v="66"/>
    <n v="201906"/>
    <x v="9"/>
    <x v="3"/>
    <x v="0"/>
    <x v="0"/>
    <x v="0"/>
    <x v="3"/>
    <n v="20"/>
    <n v="69.3"/>
  </r>
  <r>
    <n v="37"/>
    <n v="201906"/>
    <x v="9"/>
    <x v="3"/>
    <x v="0"/>
    <x v="0"/>
    <x v="0"/>
    <x v="6"/>
    <n v="20"/>
    <n v="38.85"/>
  </r>
  <r>
    <n v="39"/>
    <n v="201906"/>
    <x v="9"/>
    <x v="3"/>
    <x v="0"/>
    <x v="0"/>
    <x v="0"/>
    <x v="5"/>
    <n v="20"/>
    <n v="40.950000000000003"/>
  </r>
  <r>
    <n v="57"/>
    <n v="201906"/>
    <x v="9"/>
    <x v="3"/>
    <x v="0"/>
    <x v="0"/>
    <x v="0"/>
    <x v="1"/>
    <n v="20"/>
    <n v="59.85"/>
  </r>
  <r>
    <n v="46"/>
    <n v="201906"/>
    <x v="9"/>
    <x v="3"/>
    <x v="0"/>
    <x v="0"/>
    <x v="0"/>
    <x v="0"/>
    <n v="20"/>
    <n v="48.300000000000004"/>
  </r>
  <r>
    <n v="67"/>
    <n v="201906"/>
    <x v="9"/>
    <x v="3"/>
    <x v="0"/>
    <x v="0"/>
    <x v="1"/>
    <x v="0"/>
    <n v="20"/>
    <n v="70.350000000000009"/>
  </r>
  <r>
    <n v="93"/>
    <n v="201906"/>
    <x v="9"/>
    <x v="3"/>
    <x v="0"/>
    <x v="0"/>
    <x v="1"/>
    <x v="1"/>
    <n v="20"/>
    <n v="97.65"/>
  </r>
  <r>
    <n v="49"/>
    <n v="201906"/>
    <x v="9"/>
    <x v="3"/>
    <x v="0"/>
    <x v="0"/>
    <x v="1"/>
    <x v="6"/>
    <n v="20"/>
    <n v="51.45"/>
  </r>
  <r>
    <n v="35"/>
    <n v="201906"/>
    <x v="9"/>
    <x v="3"/>
    <x v="0"/>
    <x v="0"/>
    <x v="1"/>
    <x v="5"/>
    <n v="20"/>
    <n v="36.75"/>
  </r>
  <r>
    <n v="81"/>
    <n v="201906"/>
    <x v="9"/>
    <x v="3"/>
    <x v="0"/>
    <x v="0"/>
    <x v="1"/>
    <x v="4"/>
    <n v="20"/>
    <n v="85.05"/>
  </r>
  <r>
    <n v="62"/>
    <n v="201906"/>
    <x v="9"/>
    <x v="3"/>
    <x v="0"/>
    <x v="0"/>
    <x v="1"/>
    <x v="3"/>
    <n v="20"/>
    <n v="65.100000000000009"/>
  </r>
  <r>
    <n v="55"/>
    <n v="201906"/>
    <x v="9"/>
    <x v="3"/>
    <x v="0"/>
    <x v="0"/>
    <x v="1"/>
    <x v="2"/>
    <n v="20"/>
    <n v="57.75"/>
  </r>
  <r>
    <n v="485"/>
    <n v="201906"/>
    <x v="9"/>
    <x v="3"/>
    <x v="1"/>
    <x v="1"/>
    <x v="0"/>
    <x v="6"/>
    <n v="20"/>
    <n v="509.25"/>
  </r>
  <r>
    <n v="490"/>
    <n v="201906"/>
    <x v="9"/>
    <x v="3"/>
    <x v="1"/>
    <x v="1"/>
    <x v="0"/>
    <x v="2"/>
    <n v="20"/>
    <n v="514.5"/>
  </r>
  <r>
    <n v="791"/>
    <n v="201906"/>
    <x v="9"/>
    <x v="3"/>
    <x v="1"/>
    <x v="1"/>
    <x v="0"/>
    <x v="1"/>
    <n v="20"/>
    <n v="830.55000000000007"/>
  </r>
  <r>
    <n v="453"/>
    <n v="201906"/>
    <x v="9"/>
    <x v="3"/>
    <x v="1"/>
    <x v="1"/>
    <x v="0"/>
    <x v="5"/>
    <n v="20"/>
    <n v="475.65000000000003"/>
  </r>
  <r>
    <n v="402"/>
    <n v="201906"/>
    <x v="9"/>
    <x v="3"/>
    <x v="1"/>
    <x v="1"/>
    <x v="0"/>
    <x v="0"/>
    <n v="20"/>
    <n v="422.1"/>
  </r>
  <r>
    <n v="710"/>
    <n v="201906"/>
    <x v="9"/>
    <x v="3"/>
    <x v="1"/>
    <x v="1"/>
    <x v="0"/>
    <x v="4"/>
    <n v="20"/>
    <n v="745.5"/>
  </r>
  <r>
    <n v="655"/>
    <n v="201906"/>
    <x v="9"/>
    <x v="3"/>
    <x v="1"/>
    <x v="1"/>
    <x v="0"/>
    <x v="3"/>
    <n v="20"/>
    <n v="687.75"/>
  </r>
  <r>
    <n v="3"/>
    <n v="201906"/>
    <x v="9"/>
    <x v="3"/>
    <x v="1"/>
    <x v="1"/>
    <x v="1"/>
    <x v="5"/>
    <n v="20"/>
    <n v="3.1500000000000004"/>
  </r>
  <r>
    <n v="1"/>
    <n v="201906"/>
    <x v="9"/>
    <x v="3"/>
    <x v="1"/>
    <x v="1"/>
    <x v="1"/>
    <x v="6"/>
    <n v="20"/>
    <n v="1.05"/>
  </r>
  <r>
    <n v="4"/>
    <n v="201906"/>
    <x v="9"/>
    <x v="3"/>
    <x v="1"/>
    <x v="1"/>
    <x v="1"/>
    <x v="1"/>
    <n v="20"/>
    <n v="4.2"/>
  </r>
  <r>
    <n v="4"/>
    <n v="201906"/>
    <x v="9"/>
    <x v="3"/>
    <x v="1"/>
    <x v="1"/>
    <x v="1"/>
    <x v="2"/>
    <n v="20"/>
    <n v="4.2"/>
  </r>
  <r>
    <n v="5"/>
    <n v="201906"/>
    <x v="9"/>
    <x v="3"/>
    <x v="1"/>
    <x v="1"/>
    <x v="1"/>
    <x v="4"/>
    <n v="20"/>
    <n v="5.25"/>
  </r>
  <r>
    <n v="3"/>
    <n v="201906"/>
    <x v="9"/>
    <x v="3"/>
    <x v="1"/>
    <x v="1"/>
    <x v="1"/>
    <x v="3"/>
    <n v="20"/>
    <n v="3.1500000000000004"/>
  </r>
  <r>
    <n v="141"/>
    <n v="201906"/>
    <x v="9"/>
    <x v="3"/>
    <x v="2"/>
    <x v="2"/>
    <x v="0"/>
    <x v="5"/>
    <n v="20"/>
    <n v="148.05000000000001"/>
  </r>
  <r>
    <n v="109"/>
    <n v="201906"/>
    <x v="9"/>
    <x v="3"/>
    <x v="2"/>
    <x v="2"/>
    <x v="0"/>
    <x v="0"/>
    <n v="20"/>
    <n v="114.45"/>
  </r>
  <r>
    <n v="204"/>
    <n v="201906"/>
    <x v="9"/>
    <x v="3"/>
    <x v="2"/>
    <x v="2"/>
    <x v="0"/>
    <x v="1"/>
    <n v="20"/>
    <n v="214.20000000000002"/>
  </r>
  <r>
    <n v="171"/>
    <n v="201906"/>
    <x v="9"/>
    <x v="3"/>
    <x v="2"/>
    <x v="2"/>
    <x v="0"/>
    <x v="2"/>
    <n v="20"/>
    <n v="179.55"/>
  </r>
  <r>
    <n v="185"/>
    <n v="201906"/>
    <x v="9"/>
    <x v="3"/>
    <x v="2"/>
    <x v="2"/>
    <x v="0"/>
    <x v="3"/>
    <n v="20"/>
    <n v="194.25"/>
  </r>
  <r>
    <n v="226"/>
    <n v="201906"/>
    <x v="9"/>
    <x v="3"/>
    <x v="2"/>
    <x v="2"/>
    <x v="0"/>
    <x v="4"/>
    <n v="20"/>
    <n v="237.3"/>
  </r>
  <r>
    <n v="127"/>
    <n v="201906"/>
    <x v="9"/>
    <x v="3"/>
    <x v="2"/>
    <x v="2"/>
    <x v="0"/>
    <x v="6"/>
    <n v="20"/>
    <n v="133.35"/>
  </r>
  <r>
    <n v="89"/>
    <n v="201906"/>
    <x v="9"/>
    <x v="3"/>
    <x v="3"/>
    <x v="3"/>
    <x v="0"/>
    <x v="6"/>
    <n v="20"/>
    <n v="93.45"/>
  </r>
  <r>
    <n v="81"/>
    <n v="201906"/>
    <x v="9"/>
    <x v="3"/>
    <x v="3"/>
    <x v="3"/>
    <x v="0"/>
    <x v="5"/>
    <n v="20"/>
    <n v="85.05"/>
  </r>
  <r>
    <n v="142"/>
    <n v="201906"/>
    <x v="9"/>
    <x v="3"/>
    <x v="3"/>
    <x v="3"/>
    <x v="0"/>
    <x v="4"/>
    <n v="20"/>
    <n v="149.1"/>
  </r>
  <r>
    <n v="130"/>
    <n v="201906"/>
    <x v="9"/>
    <x v="3"/>
    <x v="3"/>
    <x v="3"/>
    <x v="0"/>
    <x v="3"/>
    <n v="20"/>
    <n v="136.5"/>
  </r>
  <r>
    <n v="75"/>
    <n v="201906"/>
    <x v="9"/>
    <x v="3"/>
    <x v="3"/>
    <x v="3"/>
    <x v="0"/>
    <x v="2"/>
    <n v="20"/>
    <n v="78.75"/>
  </r>
  <r>
    <n v="59"/>
    <n v="201906"/>
    <x v="9"/>
    <x v="3"/>
    <x v="3"/>
    <x v="3"/>
    <x v="0"/>
    <x v="0"/>
    <n v="20"/>
    <n v="61.95"/>
  </r>
  <r>
    <n v="136"/>
    <n v="201906"/>
    <x v="9"/>
    <x v="3"/>
    <x v="3"/>
    <x v="3"/>
    <x v="0"/>
    <x v="1"/>
    <n v="20"/>
    <n v="142.80000000000001"/>
  </r>
  <r>
    <n v="178"/>
    <n v="201906"/>
    <x v="9"/>
    <x v="3"/>
    <x v="3"/>
    <x v="3"/>
    <x v="1"/>
    <x v="3"/>
    <n v="20"/>
    <n v="186.9"/>
  </r>
  <r>
    <n v="189"/>
    <n v="201906"/>
    <x v="9"/>
    <x v="3"/>
    <x v="3"/>
    <x v="3"/>
    <x v="1"/>
    <x v="4"/>
    <n v="20"/>
    <n v="198.45000000000002"/>
  </r>
  <r>
    <n v="97"/>
    <n v="201906"/>
    <x v="9"/>
    <x v="3"/>
    <x v="3"/>
    <x v="3"/>
    <x v="1"/>
    <x v="5"/>
    <n v="20"/>
    <n v="101.85000000000001"/>
  </r>
  <r>
    <n v="124"/>
    <n v="201906"/>
    <x v="9"/>
    <x v="3"/>
    <x v="3"/>
    <x v="3"/>
    <x v="1"/>
    <x v="6"/>
    <n v="20"/>
    <n v="130.20000000000002"/>
  </r>
  <r>
    <n v="110"/>
    <n v="201906"/>
    <x v="9"/>
    <x v="3"/>
    <x v="3"/>
    <x v="3"/>
    <x v="1"/>
    <x v="0"/>
    <n v="20"/>
    <n v="115.5"/>
  </r>
  <r>
    <n v="112"/>
    <n v="201906"/>
    <x v="9"/>
    <x v="3"/>
    <x v="3"/>
    <x v="3"/>
    <x v="1"/>
    <x v="2"/>
    <n v="20"/>
    <n v="117.60000000000001"/>
  </r>
  <r>
    <n v="162"/>
    <n v="201906"/>
    <x v="9"/>
    <x v="3"/>
    <x v="3"/>
    <x v="3"/>
    <x v="1"/>
    <x v="1"/>
    <n v="20"/>
    <n v="170.1"/>
  </r>
  <r>
    <n v="43"/>
    <n v="201906"/>
    <x v="9"/>
    <x v="3"/>
    <x v="4"/>
    <x v="4"/>
    <x v="0"/>
    <x v="6"/>
    <n v="20"/>
    <n v="45.15"/>
  </r>
  <r>
    <n v="46"/>
    <n v="201906"/>
    <x v="9"/>
    <x v="3"/>
    <x v="4"/>
    <x v="4"/>
    <x v="0"/>
    <x v="2"/>
    <n v="20"/>
    <n v="48.300000000000004"/>
  </r>
  <r>
    <n v="60"/>
    <n v="201906"/>
    <x v="9"/>
    <x v="3"/>
    <x v="4"/>
    <x v="4"/>
    <x v="0"/>
    <x v="4"/>
    <n v="20"/>
    <n v="63"/>
  </r>
  <r>
    <n v="79"/>
    <n v="201906"/>
    <x v="9"/>
    <x v="3"/>
    <x v="4"/>
    <x v="4"/>
    <x v="0"/>
    <x v="3"/>
    <n v="20"/>
    <n v="82.95"/>
  </r>
  <r>
    <n v="41"/>
    <n v="201906"/>
    <x v="9"/>
    <x v="3"/>
    <x v="4"/>
    <x v="4"/>
    <x v="0"/>
    <x v="0"/>
    <n v="20"/>
    <n v="43.050000000000004"/>
  </r>
  <r>
    <n v="47"/>
    <n v="201906"/>
    <x v="9"/>
    <x v="3"/>
    <x v="4"/>
    <x v="4"/>
    <x v="0"/>
    <x v="5"/>
    <n v="20"/>
    <n v="49.35"/>
  </r>
  <r>
    <n v="56"/>
    <n v="201906"/>
    <x v="9"/>
    <x v="3"/>
    <x v="4"/>
    <x v="4"/>
    <x v="0"/>
    <x v="1"/>
    <n v="20"/>
    <n v="58.800000000000004"/>
  </r>
  <r>
    <n v="78"/>
    <n v="201906"/>
    <x v="9"/>
    <x v="3"/>
    <x v="4"/>
    <x v="4"/>
    <x v="1"/>
    <x v="2"/>
    <n v="20"/>
    <n v="81.900000000000006"/>
  </r>
  <r>
    <n v="133"/>
    <n v="201906"/>
    <x v="9"/>
    <x v="3"/>
    <x v="4"/>
    <x v="4"/>
    <x v="1"/>
    <x v="3"/>
    <n v="20"/>
    <n v="139.65"/>
  </r>
  <r>
    <n v="112"/>
    <n v="201906"/>
    <x v="9"/>
    <x v="3"/>
    <x v="4"/>
    <x v="4"/>
    <x v="1"/>
    <x v="4"/>
    <n v="20"/>
    <n v="117.60000000000001"/>
  </r>
  <r>
    <n v="60"/>
    <n v="201906"/>
    <x v="9"/>
    <x v="3"/>
    <x v="4"/>
    <x v="4"/>
    <x v="1"/>
    <x v="5"/>
    <n v="20"/>
    <n v="63"/>
  </r>
  <r>
    <n v="58"/>
    <n v="201906"/>
    <x v="9"/>
    <x v="3"/>
    <x v="4"/>
    <x v="4"/>
    <x v="1"/>
    <x v="6"/>
    <n v="20"/>
    <n v="60.900000000000006"/>
  </r>
  <r>
    <n v="95"/>
    <n v="201906"/>
    <x v="9"/>
    <x v="3"/>
    <x v="4"/>
    <x v="4"/>
    <x v="1"/>
    <x v="1"/>
    <n v="20"/>
    <n v="99.75"/>
  </r>
  <r>
    <n v="52"/>
    <n v="201906"/>
    <x v="9"/>
    <x v="3"/>
    <x v="4"/>
    <x v="4"/>
    <x v="1"/>
    <x v="0"/>
    <n v="20"/>
    <n v="54.6"/>
  </r>
  <r>
    <n v="122"/>
    <n v="201906"/>
    <x v="9"/>
    <x v="3"/>
    <x v="5"/>
    <x v="5"/>
    <x v="0"/>
    <x v="5"/>
    <n v="20"/>
    <n v="128.1"/>
  </r>
  <r>
    <n v="142"/>
    <n v="201906"/>
    <x v="9"/>
    <x v="3"/>
    <x v="5"/>
    <x v="5"/>
    <x v="0"/>
    <x v="6"/>
    <n v="20"/>
    <n v="149.1"/>
  </r>
  <r>
    <n v="108"/>
    <n v="201906"/>
    <x v="9"/>
    <x v="3"/>
    <x v="5"/>
    <x v="5"/>
    <x v="0"/>
    <x v="0"/>
    <n v="20"/>
    <n v="113.4"/>
  </r>
  <r>
    <n v="196"/>
    <n v="201906"/>
    <x v="9"/>
    <x v="3"/>
    <x v="5"/>
    <x v="5"/>
    <x v="0"/>
    <x v="1"/>
    <n v="20"/>
    <n v="205.8"/>
  </r>
  <r>
    <n v="144"/>
    <n v="201906"/>
    <x v="9"/>
    <x v="3"/>
    <x v="5"/>
    <x v="5"/>
    <x v="0"/>
    <x v="2"/>
    <n v="20"/>
    <n v="151.20000000000002"/>
  </r>
  <r>
    <n v="175"/>
    <n v="201906"/>
    <x v="9"/>
    <x v="3"/>
    <x v="5"/>
    <x v="5"/>
    <x v="0"/>
    <x v="3"/>
    <n v="20"/>
    <n v="183.75"/>
  </r>
  <r>
    <n v="234"/>
    <n v="201906"/>
    <x v="9"/>
    <x v="3"/>
    <x v="5"/>
    <x v="5"/>
    <x v="0"/>
    <x v="4"/>
    <n v="20"/>
    <n v="245.70000000000002"/>
  </r>
  <r>
    <n v="140"/>
    <n v="201906"/>
    <x v="9"/>
    <x v="3"/>
    <x v="5"/>
    <x v="5"/>
    <x v="1"/>
    <x v="6"/>
    <n v="20"/>
    <n v="147"/>
  </r>
  <r>
    <n v="165"/>
    <n v="201906"/>
    <x v="9"/>
    <x v="3"/>
    <x v="5"/>
    <x v="5"/>
    <x v="1"/>
    <x v="0"/>
    <n v="20"/>
    <n v="173.25"/>
  </r>
  <r>
    <n v="232"/>
    <n v="201906"/>
    <x v="9"/>
    <x v="3"/>
    <x v="5"/>
    <x v="5"/>
    <x v="1"/>
    <x v="1"/>
    <n v="20"/>
    <n v="243.60000000000002"/>
  </r>
  <r>
    <n v="187"/>
    <n v="201906"/>
    <x v="9"/>
    <x v="3"/>
    <x v="5"/>
    <x v="5"/>
    <x v="1"/>
    <x v="2"/>
    <n v="20"/>
    <n v="196.35"/>
  </r>
  <r>
    <n v="256"/>
    <n v="201906"/>
    <x v="9"/>
    <x v="3"/>
    <x v="5"/>
    <x v="5"/>
    <x v="1"/>
    <x v="3"/>
    <n v="20"/>
    <n v="268.8"/>
  </r>
  <r>
    <n v="306"/>
    <n v="201906"/>
    <x v="9"/>
    <x v="3"/>
    <x v="5"/>
    <x v="5"/>
    <x v="1"/>
    <x v="4"/>
    <n v="20"/>
    <n v="321.3"/>
  </r>
  <r>
    <n v="119"/>
    <n v="201906"/>
    <x v="9"/>
    <x v="3"/>
    <x v="5"/>
    <x v="5"/>
    <x v="1"/>
    <x v="5"/>
    <n v="20"/>
    <n v="124.95"/>
  </r>
  <r>
    <n v="139"/>
    <n v="201906"/>
    <x v="9"/>
    <x v="3"/>
    <x v="6"/>
    <x v="6"/>
    <x v="0"/>
    <x v="6"/>
    <n v="20"/>
    <n v="145.95000000000002"/>
  </r>
  <r>
    <n v="220"/>
    <n v="201906"/>
    <x v="9"/>
    <x v="3"/>
    <x v="6"/>
    <x v="6"/>
    <x v="0"/>
    <x v="4"/>
    <n v="20"/>
    <n v="231"/>
  </r>
  <r>
    <n v="131"/>
    <n v="201906"/>
    <x v="9"/>
    <x v="3"/>
    <x v="6"/>
    <x v="6"/>
    <x v="0"/>
    <x v="5"/>
    <n v="20"/>
    <n v="137.55000000000001"/>
  </r>
  <r>
    <n v="260"/>
    <n v="201906"/>
    <x v="9"/>
    <x v="3"/>
    <x v="6"/>
    <x v="6"/>
    <x v="0"/>
    <x v="3"/>
    <n v="20"/>
    <n v="273"/>
  </r>
  <r>
    <n v="190"/>
    <n v="201906"/>
    <x v="9"/>
    <x v="3"/>
    <x v="6"/>
    <x v="6"/>
    <x v="0"/>
    <x v="2"/>
    <n v="20"/>
    <n v="199.5"/>
  </r>
  <r>
    <n v="160"/>
    <n v="201906"/>
    <x v="9"/>
    <x v="3"/>
    <x v="6"/>
    <x v="6"/>
    <x v="0"/>
    <x v="1"/>
    <n v="20"/>
    <n v="168"/>
  </r>
  <r>
    <n v="91"/>
    <n v="201906"/>
    <x v="9"/>
    <x v="3"/>
    <x v="6"/>
    <x v="6"/>
    <x v="0"/>
    <x v="0"/>
    <n v="20"/>
    <n v="95.55"/>
  </r>
  <r>
    <n v="168"/>
    <n v="201906"/>
    <x v="9"/>
    <x v="3"/>
    <x v="6"/>
    <x v="6"/>
    <x v="1"/>
    <x v="6"/>
    <n v="20"/>
    <n v="176.4"/>
  </r>
  <r>
    <n v="155"/>
    <n v="201906"/>
    <x v="9"/>
    <x v="3"/>
    <x v="6"/>
    <x v="6"/>
    <x v="1"/>
    <x v="5"/>
    <n v="20"/>
    <n v="162.75"/>
  </r>
  <r>
    <n v="247"/>
    <n v="201906"/>
    <x v="9"/>
    <x v="3"/>
    <x v="6"/>
    <x v="6"/>
    <x v="1"/>
    <x v="4"/>
    <n v="20"/>
    <n v="259.35000000000002"/>
  </r>
  <r>
    <n v="271"/>
    <n v="201906"/>
    <x v="9"/>
    <x v="3"/>
    <x v="6"/>
    <x v="6"/>
    <x v="1"/>
    <x v="3"/>
    <n v="20"/>
    <n v="284.55"/>
  </r>
  <r>
    <n v="225"/>
    <n v="201906"/>
    <x v="9"/>
    <x v="3"/>
    <x v="6"/>
    <x v="6"/>
    <x v="1"/>
    <x v="2"/>
    <n v="20"/>
    <n v="236.25"/>
  </r>
  <r>
    <n v="238"/>
    <n v="201906"/>
    <x v="9"/>
    <x v="3"/>
    <x v="6"/>
    <x v="6"/>
    <x v="1"/>
    <x v="1"/>
    <n v="20"/>
    <n v="249.9"/>
  </r>
  <r>
    <n v="116"/>
    <n v="201906"/>
    <x v="9"/>
    <x v="3"/>
    <x v="6"/>
    <x v="6"/>
    <x v="1"/>
    <x v="0"/>
    <n v="20"/>
    <n v="121.80000000000001"/>
  </r>
  <r>
    <n v="112"/>
    <n v="201906"/>
    <x v="9"/>
    <x v="3"/>
    <x v="7"/>
    <x v="7"/>
    <x v="0"/>
    <x v="5"/>
    <n v="20"/>
    <n v="117.60000000000001"/>
  </r>
  <r>
    <n v="267"/>
    <n v="201906"/>
    <x v="9"/>
    <x v="3"/>
    <x v="7"/>
    <x v="7"/>
    <x v="0"/>
    <x v="4"/>
    <n v="20"/>
    <n v="280.35000000000002"/>
  </r>
  <r>
    <n v="245"/>
    <n v="201906"/>
    <x v="9"/>
    <x v="3"/>
    <x v="7"/>
    <x v="7"/>
    <x v="0"/>
    <x v="3"/>
    <n v="20"/>
    <n v="257.25"/>
  </r>
  <r>
    <n v="180"/>
    <n v="201906"/>
    <x v="9"/>
    <x v="3"/>
    <x v="7"/>
    <x v="7"/>
    <x v="0"/>
    <x v="2"/>
    <n v="20"/>
    <n v="189"/>
  </r>
  <r>
    <n v="368"/>
    <n v="201906"/>
    <x v="9"/>
    <x v="3"/>
    <x v="7"/>
    <x v="7"/>
    <x v="0"/>
    <x v="1"/>
    <n v="20"/>
    <n v="386.40000000000003"/>
  </r>
  <r>
    <n v="213"/>
    <n v="201906"/>
    <x v="9"/>
    <x v="3"/>
    <x v="7"/>
    <x v="7"/>
    <x v="0"/>
    <x v="0"/>
    <n v="20"/>
    <n v="223.65"/>
  </r>
  <r>
    <n v="186"/>
    <n v="201906"/>
    <x v="9"/>
    <x v="3"/>
    <x v="7"/>
    <x v="7"/>
    <x v="0"/>
    <x v="6"/>
    <n v="20"/>
    <n v="195.3"/>
  </r>
  <r>
    <n v="181"/>
    <n v="201906"/>
    <x v="9"/>
    <x v="3"/>
    <x v="7"/>
    <x v="7"/>
    <x v="1"/>
    <x v="5"/>
    <n v="20"/>
    <n v="190.05"/>
  </r>
  <r>
    <n v="482"/>
    <n v="201906"/>
    <x v="9"/>
    <x v="3"/>
    <x v="7"/>
    <x v="7"/>
    <x v="1"/>
    <x v="4"/>
    <n v="20"/>
    <n v="506.1"/>
  </r>
  <r>
    <n v="378"/>
    <n v="201906"/>
    <x v="9"/>
    <x v="3"/>
    <x v="7"/>
    <x v="7"/>
    <x v="1"/>
    <x v="3"/>
    <n v="20"/>
    <n v="396.90000000000003"/>
  </r>
  <r>
    <n v="349"/>
    <n v="201906"/>
    <x v="9"/>
    <x v="3"/>
    <x v="7"/>
    <x v="7"/>
    <x v="1"/>
    <x v="2"/>
    <n v="20"/>
    <n v="366.45"/>
  </r>
  <r>
    <n v="602"/>
    <n v="201906"/>
    <x v="9"/>
    <x v="3"/>
    <x v="7"/>
    <x v="7"/>
    <x v="1"/>
    <x v="1"/>
    <n v="20"/>
    <n v="632.1"/>
  </r>
  <r>
    <n v="361"/>
    <n v="201906"/>
    <x v="9"/>
    <x v="3"/>
    <x v="7"/>
    <x v="7"/>
    <x v="1"/>
    <x v="0"/>
    <n v="20"/>
    <n v="379.05"/>
  </r>
  <r>
    <n v="335"/>
    <n v="201906"/>
    <x v="9"/>
    <x v="3"/>
    <x v="7"/>
    <x v="7"/>
    <x v="1"/>
    <x v="6"/>
    <n v="20"/>
    <n v="351.75"/>
  </r>
  <r>
    <n v="74"/>
    <n v="201906"/>
    <x v="9"/>
    <x v="3"/>
    <x v="8"/>
    <x v="9"/>
    <x v="0"/>
    <x v="4"/>
    <n v="20"/>
    <n v="77.7"/>
  </r>
  <r>
    <n v="72"/>
    <n v="201906"/>
    <x v="9"/>
    <x v="3"/>
    <x v="8"/>
    <x v="9"/>
    <x v="0"/>
    <x v="3"/>
    <n v="20"/>
    <n v="75.600000000000009"/>
  </r>
  <r>
    <n v="63"/>
    <n v="201906"/>
    <x v="9"/>
    <x v="3"/>
    <x v="8"/>
    <x v="9"/>
    <x v="0"/>
    <x v="2"/>
    <n v="20"/>
    <n v="66.150000000000006"/>
  </r>
  <r>
    <n v="77"/>
    <n v="201906"/>
    <x v="9"/>
    <x v="3"/>
    <x v="8"/>
    <x v="9"/>
    <x v="0"/>
    <x v="1"/>
    <n v="20"/>
    <n v="80.850000000000009"/>
  </r>
  <r>
    <n v="37"/>
    <n v="201906"/>
    <x v="9"/>
    <x v="3"/>
    <x v="8"/>
    <x v="9"/>
    <x v="0"/>
    <x v="0"/>
    <n v="20"/>
    <n v="38.85"/>
  </r>
  <r>
    <n v="31"/>
    <n v="201906"/>
    <x v="9"/>
    <x v="3"/>
    <x v="8"/>
    <x v="8"/>
    <x v="0"/>
    <x v="6"/>
    <n v="20"/>
    <n v="32.550000000000004"/>
  </r>
  <r>
    <n v="44"/>
    <n v="201906"/>
    <x v="9"/>
    <x v="3"/>
    <x v="8"/>
    <x v="8"/>
    <x v="0"/>
    <x v="1"/>
    <n v="20"/>
    <n v="46.2"/>
  </r>
  <r>
    <n v="45"/>
    <n v="201906"/>
    <x v="9"/>
    <x v="3"/>
    <x v="8"/>
    <x v="9"/>
    <x v="0"/>
    <x v="6"/>
    <n v="20"/>
    <n v="47.25"/>
  </r>
  <r>
    <n v="40"/>
    <n v="201906"/>
    <x v="9"/>
    <x v="3"/>
    <x v="8"/>
    <x v="9"/>
    <x v="0"/>
    <x v="5"/>
    <n v="20"/>
    <n v="42"/>
  </r>
  <r>
    <n v="19"/>
    <n v="201906"/>
    <x v="9"/>
    <x v="3"/>
    <x v="8"/>
    <x v="8"/>
    <x v="0"/>
    <x v="5"/>
    <n v="20"/>
    <n v="19.95"/>
  </r>
  <r>
    <n v="46"/>
    <n v="201906"/>
    <x v="9"/>
    <x v="3"/>
    <x v="8"/>
    <x v="8"/>
    <x v="0"/>
    <x v="4"/>
    <n v="20"/>
    <n v="48.300000000000004"/>
  </r>
  <r>
    <n v="40"/>
    <n v="201906"/>
    <x v="9"/>
    <x v="3"/>
    <x v="8"/>
    <x v="8"/>
    <x v="0"/>
    <x v="3"/>
    <n v="20"/>
    <n v="42"/>
  </r>
  <r>
    <n v="40"/>
    <n v="201906"/>
    <x v="9"/>
    <x v="3"/>
    <x v="8"/>
    <x v="8"/>
    <x v="0"/>
    <x v="2"/>
    <n v="20"/>
    <n v="42"/>
  </r>
  <r>
    <n v="30"/>
    <n v="201906"/>
    <x v="9"/>
    <x v="3"/>
    <x v="8"/>
    <x v="8"/>
    <x v="0"/>
    <x v="0"/>
    <n v="20"/>
    <n v="31.5"/>
  </r>
  <r>
    <n v="47"/>
    <n v="201906"/>
    <x v="9"/>
    <x v="3"/>
    <x v="8"/>
    <x v="9"/>
    <x v="1"/>
    <x v="6"/>
    <n v="20"/>
    <n v="49.35"/>
  </r>
  <r>
    <n v="43"/>
    <n v="201906"/>
    <x v="9"/>
    <x v="3"/>
    <x v="8"/>
    <x v="9"/>
    <x v="1"/>
    <x v="5"/>
    <n v="20"/>
    <n v="45.15"/>
  </r>
  <r>
    <n v="88"/>
    <n v="201906"/>
    <x v="9"/>
    <x v="3"/>
    <x v="8"/>
    <x v="9"/>
    <x v="1"/>
    <x v="4"/>
    <n v="20"/>
    <n v="92.4"/>
  </r>
  <r>
    <n v="80"/>
    <n v="201906"/>
    <x v="9"/>
    <x v="3"/>
    <x v="8"/>
    <x v="9"/>
    <x v="1"/>
    <x v="3"/>
    <n v="20"/>
    <n v="84"/>
  </r>
  <r>
    <n v="74"/>
    <n v="201906"/>
    <x v="9"/>
    <x v="3"/>
    <x v="8"/>
    <x v="9"/>
    <x v="1"/>
    <x v="2"/>
    <n v="20"/>
    <n v="77.7"/>
  </r>
  <r>
    <n v="75"/>
    <n v="201906"/>
    <x v="9"/>
    <x v="3"/>
    <x v="8"/>
    <x v="9"/>
    <x v="1"/>
    <x v="1"/>
    <n v="20"/>
    <n v="78.75"/>
  </r>
  <r>
    <n v="43"/>
    <n v="201906"/>
    <x v="9"/>
    <x v="3"/>
    <x v="8"/>
    <x v="9"/>
    <x v="1"/>
    <x v="0"/>
    <n v="20"/>
    <n v="45.15"/>
  </r>
  <r>
    <n v="78"/>
    <n v="201906"/>
    <x v="9"/>
    <x v="3"/>
    <x v="8"/>
    <x v="8"/>
    <x v="1"/>
    <x v="1"/>
    <n v="20"/>
    <n v="81.900000000000006"/>
  </r>
  <r>
    <n v="75"/>
    <n v="201906"/>
    <x v="9"/>
    <x v="3"/>
    <x v="8"/>
    <x v="8"/>
    <x v="1"/>
    <x v="6"/>
    <n v="20"/>
    <n v="78.75"/>
  </r>
  <r>
    <n v="45"/>
    <n v="201906"/>
    <x v="9"/>
    <x v="3"/>
    <x v="8"/>
    <x v="8"/>
    <x v="1"/>
    <x v="5"/>
    <n v="20"/>
    <n v="47.25"/>
  </r>
  <r>
    <n v="128"/>
    <n v="201906"/>
    <x v="9"/>
    <x v="3"/>
    <x v="8"/>
    <x v="8"/>
    <x v="1"/>
    <x v="4"/>
    <n v="20"/>
    <n v="134.4"/>
  </r>
  <r>
    <n v="103"/>
    <n v="201906"/>
    <x v="9"/>
    <x v="3"/>
    <x v="8"/>
    <x v="8"/>
    <x v="1"/>
    <x v="3"/>
    <n v="20"/>
    <n v="108.15"/>
  </r>
  <r>
    <n v="83"/>
    <n v="201906"/>
    <x v="9"/>
    <x v="3"/>
    <x v="8"/>
    <x v="8"/>
    <x v="1"/>
    <x v="2"/>
    <n v="20"/>
    <n v="87.15"/>
  </r>
  <r>
    <n v="45"/>
    <n v="201906"/>
    <x v="9"/>
    <x v="3"/>
    <x v="8"/>
    <x v="8"/>
    <x v="1"/>
    <x v="0"/>
    <n v="20"/>
    <n v="47.25"/>
  </r>
  <r>
    <n v="52"/>
    <n v="201906"/>
    <x v="9"/>
    <x v="3"/>
    <x v="9"/>
    <x v="10"/>
    <x v="0"/>
    <x v="6"/>
    <n v="20"/>
    <n v="54.6"/>
  </r>
  <r>
    <n v="55"/>
    <n v="201906"/>
    <x v="9"/>
    <x v="3"/>
    <x v="9"/>
    <x v="10"/>
    <x v="0"/>
    <x v="2"/>
    <n v="20"/>
    <n v="57.75"/>
  </r>
  <r>
    <n v="67"/>
    <n v="201906"/>
    <x v="9"/>
    <x v="3"/>
    <x v="9"/>
    <x v="10"/>
    <x v="0"/>
    <x v="1"/>
    <n v="20"/>
    <n v="70.350000000000009"/>
  </r>
  <r>
    <n v="43"/>
    <n v="201906"/>
    <x v="9"/>
    <x v="3"/>
    <x v="9"/>
    <x v="10"/>
    <x v="0"/>
    <x v="0"/>
    <n v="20"/>
    <n v="45.15"/>
  </r>
  <r>
    <n v="77"/>
    <n v="201906"/>
    <x v="9"/>
    <x v="3"/>
    <x v="9"/>
    <x v="10"/>
    <x v="0"/>
    <x v="4"/>
    <n v="20"/>
    <n v="80.850000000000009"/>
  </r>
  <r>
    <n v="112"/>
    <n v="201906"/>
    <x v="9"/>
    <x v="3"/>
    <x v="9"/>
    <x v="10"/>
    <x v="0"/>
    <x v="3"/>
    <n v="20"/>
    <n v="117.60000000000001"/>
  </r>
  <r>
    <n v="50"/>
    <n v="201906"/>
    <x v="9"/>
    <x v="3"/>
    <x v="9"/>
    <x v="10"/>
    <x v="0"/>
    <x v="5"/>
    <n v="20"/>
    <n v="52.5"/>
  </r>
  <r>
    <n v="160"/>
    <n v="201906"/>
    <x v="9"/>
    <x v="3"/>
    <x v="9"/>
    <x v="10"/>
    <x v="1"/>
    <x v="2"/>
    <n v="20"/>
    <n v="168"/>
  </r>
  <r>
    <n v="228"/>
    <n v="201906"/>
    <x v="9"/>
    <x v="3"/>
    <x v="9"/>
    <x v="10"/>
    <x v="1"/>
    <x v="1"/>
    <n v="20"/>
    <n v="239.4"/>
  </r>
  <r>
    <n v="106"/>
    <n v="201906"/>
    <x v="9"/>
    <x v="3"/>
    <x v="9"/>
    <x v="10"/>
    <x v="1"/>
    <x v="0"/>
    <n v="20"/>
    <n v="111.30000000000001"/>
  </r>
  <r>
    <n v="672"/>
    <n v="201906"/>
    <x v="9"/>
    <x v="3"/>
    <x v="9"/>
    <x v="11"/>
    <x v="1"/>
    <x v="4"/>
    <n v="20"/>
    <n v="705.6"/>
  </r>
  <r>
    <n v="501"/>
    <n v="201906"/>
    <x v="9"/>
    <x v="3"/>
    <x v="9"/>
    <x v="11"/>
    <x v="1"/>
    <x v="3"/>
    <n v="20"/>
    <n v="526.05000000000007"/>
  </r>
  <r>
    <n v="417"/>
    <n v="201906"/>
    <x v="9"/>
    <x v="3"/>
    <x v="9"/>
    <x v="11"/>
    <x v="1"/>
    <x v="5"/>
    <n v="20"/>
    <n v="437.85"/>
  </r>
  <r>
    <n v="311"/>
    <n v="201906"/>
    <x v="9"/>
    <x v="3"/>
    <x v="9"/>
    <x v="11"/>
    <x v="1"/>
    <x v="0"/>
    <n v="20"/>
    <n v="326.55"/>
  </r>
  <r>
    <n v="596"/>
    <n v="201906"/>
    <x v="9"/>
    <x v="3"/>
    <x v="9"/>
    <x v="11"/>
    <x v="1"/>
    <x v="1"/>
    <n v="20"/>
    <n v="625.80000000000007"/>
  </r>
  <r>
    <n v="321"/>
    <n v="201906"/>
    <x v="9"/>
    <x v="3"/>
    <x v="9"/>
    <x v="11"/>
    <x v="1"/>
    <x v="2"/>
    <n v="20"/>
    <n v="337.05"/>
  </r>
  <r>
    <n v="119"/>
    <n v="201906"/>
    <x v="9"/>
    <x v="3"/>
    <x v="9"/>
    <x v="10"/>
    <x v="1"/>
    <x v="6"/>
    <n v="20"/>
    <n v="124.95"/>
  </r>
  <r>
    <n v="130"/>
    <n v="201906"/>
    <x v="9"/>
    <x v="3"/>
    <x v="9"/>
    <x v="10"/>
    <x v="1"/>
    <x v="5"/>
    <n v="20"/>
    <n v="136.5"/>
  </r>
  <r>
    <n v="370"/>
    <n v="201906"/>
    <x v="9"/>
    <x v="3"/>
    <x v="9"/>
    <x v="11"/>
    <x v="1"/>
    <x v="6"/>
    <n v="20"/>
    <n v="388.5"/>
  </r>
  <r>
    <n v="215"/>
    <n v="201906"/>
    <x v="9"/>
    <x v="3"/>
    <x v="9"/>
    <x v="10"/>
    <x v="1"/>
    <x v="3"/>
    <n v="20"/>
    <n v="225.75"/>
  </r>
  <r>
    <n v="249"/>
    <n v="201906"/>
    <x v="9"/>
    <x v="3"/>
    <x v="9"/>
    <x v="10"/>
    <x v="1"/>
    <x v="4"/>
    <n v="20"/>
    <n v="261.45"/>
  </r>
  <r>
    <n v="31"/>
    <n v="201905"/>
    <x v="10"/>
    <x v="3"/>
    <x v="0"/>
    <x v="0"/>
    <x v="0"/>
    <x v="5"/>
    <n v="21"/>
    <n v="31"/>
  </r>
  <r>
    <n v="73"/>
    <n v="201905"/>
    <x v="10"/>
    <x v="3"/>
    <x v="0"/>
    <x v="0"/>
    <x v="0"/>
    <x v="4"/>
    <n v="21"/>
    <n v="73"/>
  </r>
  <r>
    <n v="69"/>
    <n v="201905"/>
    <x v="10"/>
    <x v="3"/>
    <x v="0"/>
    <x v="0"/>
    <x v="0"/>
    <x v="3"/>
    <n v="21"/>
    <n v="69"/>
  </r>
  <r>
    <n v="80"/>
    <n v="201905"/>
    <x v="10"/>
    <x v="3"/>
    <x v="0"/>
    <x v="0"/>
    <x v="0"/>
    <x v="2"/>
    <n v="21"/>
    <n v="80"/>
  </r>
  <r>
    <n v="67"/>
    <n v="201905"/>
    <x v="10"/>
    <x v="3"/>
    <x v="0"/>
    <x v="0"/>
    <x v="0"/>
    <x v="1"/>
    <n v="21"/>
    <n v="67"/>
  </r>
  <r>
    <n v="50"/>
    <n v="201905"/>
    <x v="10"/>
    <x v="3"/>
    <x v="0"/>
    <x v="0"/>
    <x v="0"/>
    <x v="0"/>
    <n v="21"/>
    <n v="50"/>
  </r>
  <r>
    <n v="43"/>
    <n v="201905"/>
    <x v="10"/>
    <x v="3"/>
    <x v="0"/>
    <x v="0"/>
    <x v="0"/>
    <x v="6"/>
    <n v="21"/>
    <n v="43"/>
  </r>
  <r>
    <n v="41"/>
    <n v="201905"/>
    <x v="10"/>
    <x v="3"/>
    <x v="0"/>
    <x v="0"/>
    <x v="1"/>
    <x v="5"/>
    <n v="21"/>
    <n v="41"/>
  </r>
  <r>
    <n v="96"/>
    <n v="201905"/>
    <x v="10"/>
    <x v="3"/>
    <x v="0"/>
    <x v="0"/>
    <x v="1"/>
    <x v="4"/>
    <n v="21"/>
    <n v="96"/>
  </r>
  <r>
    <n v="66"/>
    <n v="201905"/>
    <x v="10"/>
    <x v="3"/>
    <x v="0"/>
    <x v="0"/>
    <x v="1"/>
    <x v="3"/>
    <n v="21"/>
    <n v="66"/>
  </r>
  <r>
    <n v="79"/>
    <n v="201905"/>
    <x v="10"/>
    <x v="3"/>
    <x v="0"/>
    <x v="0"/>
    <x v="1"/>
    <x v="2"/>
    <n v="21"/>
    <n v="79"/>
  </r>
  <r>
    <n v="82"/>
    <n v="201905"/>
    <x v="10"/>
    <x v="3"/>
    <x v="0"/>
    <x v="0"/>
    <x v="1"/>
    <x v="1"/>
    <n v="21"/>
    <n v="82"/>
  </r>
  <r>
    <n v="55"/>
    <n v="201905"/>
    <x v="10"/>
    <x v="3"/>
    <x v="0"/>
    <x v="0"/>
    <x v="1"/>
    <x v="0"/>
    <n v="21"/>
    <n v="55"/>
  </r>
  <r>
    <n v="36"/>
    <n v="201905"/>
    <x v="10"/>
    <x v="3"/>
    <x v="0"/>
    <x v="0"/>
    <x v="1"/>
    <x v="6"/>
    <n v="21"/>
    <n v="36"/>
  </r>
  <r>
    <n v="446"/>
    <n v="201905"/>
    <x v="10"/>
    <x v="3"/>
    <x v="1"/>
    <x v="1"/>
    <x v="0"/>
    <x v="5"/>
    <n v="21"/>
    <n v="446"/>
  </r>
  <r>
    <n v="787"/>
    <n v="201905"/>
    <x v="10"/>
    <x v="3"/>
    <x v="1"/>
    <x v="1"/>
    <x v="0"/>
    <x v="4"/>
    <n v="21"/>
    <n v="787"/>
  </r>
  <r>
    <n v="665"/>
    <n v="201905"/>
    <x v="10"/>
    <x v="3"/>
    <x v="1"/>
    <x v="1"/>
    <x v="0"/>
    <x v="3"/>
    <n v="21"/>
    <n v="665"/>
  </r>
  <r>
    <n v="546"/>
    <n v="201905"/>
    <x v="10"/>
    <x v="3"/>
    <x v="1"/>
    <x v="1"/>
    <x v="0"/>
    <x v="2"/>
    <n v="21"/>
    <n v="546"/>
  </r>
  <r>
    <n v="797"/>
    <n v="201905"/>
    <x v="10"/>
    <x v="3"/>
    <x v="1"/>
    <x v="1"/>
    <x v="0"/>
    <x v="1"/>
    <n v="21"/>
    <n v="797"/>
  </r>
  <r>
    <n v="431"/>
    <n v="201905"/>
    <x v="10"/>
    <x v="3"/>
    <x v="1"/>
    <x v="1"/>
    <x v="0"/>
    <x v="0"/>
    <n v="21"/>
    <n v="431"/>
  </r>
  <r>
    <n v="487"/>
    <n v="201905"/>
    <x v="10"/>
    <x v="3"/>
    <x v="1"/>
    <x v="1"/>
    <x v="0"/>
    <x v="6"/>
    <n v="21"/>
    <n v="487"/>
  </r>
  <r>
    <n v="5"/>
    <n v="201905"/>
    <x v="10"/>
    <x v="3"/>
    <x v="1"/>
    <x v="1"/>
    <x v="1"/>
    <x v="5"/>
    <n v="21"/>
    <n v="5"/>
  </r>
  <r>
    <n v="5"/>
    <n v="201905"/>
    <x v="10"/>
    <x v="3"/>
    <x v="1"/>
    <x v="1"/>
    <x v="1"/>
    <x v="4"/>
    <n v="21"/>
    <n v="5"/>
  </r>
  <r>
    <n v="4"/>
    <n v="201905"/>
    <x v="10"/>
    <x v="3"/>
    <x v="1"/>
    <x v="1"/>
    <x v="1"/>
    <x v="3"/>
    <n v="21"/>
    <n v="4"/>
  </r>
  <r>
    <n v="2"/>
    <n v="201905"/>
    <x v="10"/>
    <x v="3"/>
    <x v="1"/>
    <x v="1"/>
    <x v="1"/>
    <x v="2"/>
    <n v="21"/>
    <n v="2"/>
  </r>
  <r>
    <n v="4"/>
    <n v="201905"/>
    <x v="10"/>
    <x v="3"/>
    <x v="1"/>
    <x v="1"/>
    <x v="1"/>
    <x v="1"/>
    <n v="21"/>
    <n v="4"/>
  </r>
  <r>
    <n v="6"/>
    <n v="201905"/>
    <x v="10"/>
    <x v="3"/>
    <x v="1"/>
    <x v="1"/>
    <x v="1"/>
    <x v="0"/>
    <n v="21"/>
    <n v="6"/>
  </r>
  <r>
    <n v="4"/>
    <n v="201905"/>
    <x v="10"/>
    <x v="3"/>
    <x v="1"/>
    <x v="1"/>
    <x v="1"/>
    <x v="6"/>
    <n v="21"/>
    <n v="4"/>
  </r>
  <r>
    <n v="131"/>
    <n v="201905"/>
    <x v="10"/>
    <x v="3"/>
    <x v="2"/>
    <x v="2"/>
    <x v="0"/>
    <x v="0"/>
    <n v="21"/>
    <n v="131"/>
  </r>
  <r>
    <n v="207"/>
    <n v="201905"/>
    <x v="10"/>
    <x v="3"/>
    <x v="2"/>
    <x v="2"/>
    <x v="0"/>
    <x v="1"/>
    <n v="21"/>
    <n v="207"/>
  </r>
  <r>
    <n v="176"/>
    <n v="201905"/>
    <x v="10"/>
    <x v="3"/>
    <x v="2"/>
    <x v="2"/>
    <x v="0"/>
    <x v="2"/>
    <n v="21"/>
    <n v="176"/>
  </r>
  <r>
    <n v="162"/>
    <n v="201905"/>
    <x v="10"/>
    <x v="3"/>
    <x v="2"/>
    <x v="2"/>
    <x v="0"/>
    <x v="6"/>
    <n v="21"/>
    <n v="162"/>
  </r>
  <r>
    <n v="264"/>
    <n v="201905"/>
    <x v="10"/>
    <x v="3"/>
    <x v="2"/>
    <x v="2"/>
    <x v="0"/>
    <x v="4"/>
    <n v="21"/>
    <n v="264"/>
  </r>
  <r>
    <n v="156"/>
    <n v="201905"/>
    <x v="10"/>
    <x v="3"/>
    <x v="2"/>
    <x v="2"/>
    <x v="0"/>
    <x v="5"/>
    <n v="21"/>
    <n v="156"/>
  </r>
  <r>
    <n v="201"/>
    <n v="201905"/>
    <x v="10"/>
    <x v="3"/>
    <x v="2"/>
    <x v="2"/>
    <x v="0"/>
    <x v="3"/>
    <n v="21"/>
    <n v="201"/>
  </r>
  <r>
    <n v="70"/>
    <n v="201905"/>
    <x v="10"/>
    <x v="3"/>
    <x v="3"/>
    <x v="3"/>
    <x v="0"/>
    <x v="2"/>
    <n v="21"/>
    <n v="70"/>
  </r>
  <r>
    <n v="138"/>
    <n v="201905"/>
    <x v="10"/>
    <x v="3"/>
    <x v="3"/>
    <x v="3"/>
    <x v="0"/>
    <x v="1"/>
    <n v="21"/>
    <n v="138"/>
  </r>
  <r>
    <n v="74"/>
    <n v="201905"/>
    <x v="10"/>
    <x v="3"/>
    <x v="3"/>
    <x v="3"/>
    <x v="0"/>
    <x v="0"/>
    <n v="21"/>
    <n v="74"/>
  </r>
  <r>
    <n v="133"/>
    <n v="201905"/>
    <x v="10"/>
    <x v="3"/>
    <x v="3"/>
    <x v="3"/>
    <x v="0"/>
    <x v="4"/>
    <n v="21"/>
    <n v="133"/>
  </r>
  <r>
    <n v="97"/>
    <n v="201905"/>
    <x v="10"/>
    <x v="3"/>
    <x v="3"/>
    <x v="3"/>
    <x v="0"/>
    <x v="5"/>
    <n v="21"/>
    <n v="97"/>
  </r>
  <r>
    <n v="82"/>
    <n v="201905"/>
    <x v="10"/>
    <x v="3"/>
    <x v="3"/>
    <x v="3"/>
    <x v="0"/>
    <x v="6"/>
    <n v="21"/>
    <n v="82"/>
  </r>
  <r>
    <n v="136"/>
    <n v="201905"/>
    <x v="10"/>
    <x v="3"/>
    <x v="3"/>
    <x v="3"/>
    <x v="0"/>
    <x v="3"/>
    <n v="21"/>
    <n v="136"/>
  </r>
  <r>
    <n v="117"/>
    <n v="201905"/>
    <x v="10"/>
    <x v="3"/>
    <x v="3"/>
    <x v="3"/>
    <x v="1"/>
    <x v="6"/>
    <n v="21"/>
    <n v="117"/>
  </r>
  <r>
    <n v="90"/>
    <n v="201905"/>
    <x v="10"/>
    <x v="3"/>
    <x v="3"/>
    <x v="3"/>
    <x v="1"/>
    <x v="5"/>
    <n v="21"/>
    <n v="90"/>
  </r>
  <r>
    <n v="222"/>
    <n v="201905"/>
    <x v="10"/>
    <x v="3"/>
    <x v="3"/>
    <x v="3"/>
    <x v="1"/>
    <x v="4"/>
    <n v="21"/>
    <n v="222"/>
  </r>
  <r>
    <n v="116"/>
    <n v="201905"/>
    <x v="10"/>
    <x v="3"/>
    <x v="3"/>
    <x v="3"/>
    <x v="1"/>
    <x v="2"/>
    <n v="21"/>
    <n v="116"/>
  </r>
  <r>
    <n v="160"/>
    <n v="201905"/>
    <x v="10"/>
    <x v="3"/>
    <x v="3"/>
    <x v="3"/>
    <x v="1"/>
    <x v="1"/>
    <n v="21"/>
    <n v="160"/>
  </r>
  <r>
    <n v="99"/>
    <n v="201905"/>
    <x v="10"/>
    <x v="3"/>
    <x v="3"/>
    <x v="3"/>
    <x v="1"/>
    <x v="0"/>
    <n v="21"/>
    <n v="99"/>
  </r>
  <r>
    <n v="173"/>
    <n v="201905"/>
    <x v="10"/>
    <x v="3"/>
    <x v="3"/>
    <x v="3"/>
    <x v="1"/>
    <x v="3"/>
    <n v="21"/>
    <n v="173"/>
  </r>
  <r>
    <n v="45"/>
    <n v="201905"/>
    <x v="10"/>
    <x v="3"/>
    <x v="4"/>
    <x v="4"/>
    <x v="0"/>
    <x v="6"/>
    <n v="21"/>
    <n v="45"/>
  </r>
  <r>
    <n v="63"/>
    <n v="201905"/>
    <x v="10"/>
    <x v="3"/>
    <x v="4"/>
    <x v="4"/>
    <x v="0"/>
    <x v="3"/>
    <n v="21"/>
    <n v="63"/>
  </r>
  <r>
    <n v="68"/>
    <n v="201905"/>
    <x v="10"/>
    <x v="3"/>
    <x v="4"/>
    <x v="4"/>
    <x v="0"/>
    <x v="4"/>
    <n v="21"/>
    <n v="68"/>
  </r>
  <r>
    <n v="40"/>
    <n v="201905"/>
    <x v="10"/>
    <x v="3"/>
    <x v="4"/>
    <x v="4"/>
    <x v="0"/>
    <x v="5"/>
    <n v="21"/>
    <n v="40"/>
  </r>
  <r>
    <n v="50"/>
    <n v="201905"/>
    <x v="10"/>
    <x v="3"/>
    <x v="4"/>
    <x v="4"/>
    <x v="0"/>
    <x v="2"/>
    <n v="21"/>
    <n v="50"/>
  </r>
  <r>
    <n v="50"/>
    <n v="201905"/>
    <x v="10"/>
    <x v="3"/>
    <x v="4"/>
    <x v="4"/>
    <x v="0"/>
    <x v="1"/>
    <n v="21"/>
    <n v="50"/>
  </r>
  <r>
    <n v="46"/>
    <n v="201905"/>
    <x v="10"/>
    <x v="3"/>
    <x v="4"/>
    <x v="4"/>
    <x v="0"/>
    <x v="0"/>
    <n v="21"/>
    <n v="46"/>
  </r>
  <r>
    <n v="105"/>
    <n v="201905"/>
    <x v="10"/>
    <x v="3"/>
    <x v="4"/>
    <x v="4"/>
    <x v="1"/>
    <x v="4"/>
    <n v="21"/>
    <n v="105"/>
  </r>
  <r>
    <n v="62"/>
    <n v="201905"/>
    <x v="10"/>
    <x v="3"/>
    <x v="4"/>
    <x v="4"/>
    <x v="1"/>
    <x v="5"/>
    <n v="21"/>
    <n v="62"/>
  </r>
  <r>
    <n v="56"/>
    <n v="201905"/>
    <x v="10"/>
    <x v="3"/>
    <x v="4"/>
    <x v="4"/>
    <x v="1"/>
    <x v="6"/>
    <n v="21"/>
    <n v="56"/>
  </r>
  <r>
    <n v="107"/>
    <n v="201905"/>
    <x v="10"/>
    <x v="3"/>
    <x v="4"/>
    <x v="4"/>
    <x v="1"/>
    <x v="3"/>
    <n v="21"/>
    <n v="107"/>
  </r>
  <r>
    <n v="97"/>
    <n v="201905"/>
    <x v="10"/>
    <x v="3"/>
    <x v="4"/>
    <x v="4"/>
    <x v="1"/>
    <x v="2"/>
    <n v="21"/>
    <n v="97"/>
  </r>
  <r>
    <n v="79"/>
    <n v="201905"/>
    <x v="10"/>
    <x v="3"/>
    <x v="4"/>
    <x v="4"/>
    <x v="1"/>
    <x v="1"/>
    <n v="21"/>
    <n v="79"/>
  </r>
  <r>
    <n v="69"/>
    <n v="201905"/>
    <x v="10"/>
    <x v="3"/>
    <x v="4"/>
    <x v="4"/>
    <x v="1"/>
    <x v="0"/>
    <n v="21"/>
    <n v="69"/>
  </r>
  <r>
    <n v="103"/>
    <n v="201905"/>
    <x v="10"/>
    <x v="3"/>
    <x v="5"/>
    <x v="5"/>
    <x v="0"/>
    <x v="5"/>
    <n v="21"/>
    <n v="103"/>
  </r>
  <r>
    <n v="239"/>
    <n v="201905"/>
    <x v="10"/>
    <x v="3"/>
    <x v="5"/>
    <x v="5"/>
    <x v="0"/>
    <x v="4"/>
    <n v="21"/>
    <n v="239"/>
  </r>
  <r>
    <n v="155"/>
    <n v="201905"/>
    <x v="10"/>
    <x v="3"/>
    <x v="5"/>
    <x v="5"/>
    <x v="0"/>
    <x v="6"/>
    <n v="21"/>
    <n v="155"/>
  </r>
  <r>
    <n v="183"/>
    <n v="201905"/>
    <x v="10"/>
    <x v="3"/>
    <x v="5"/>
    <x v="5"/>
    <x v="0"/>
    <x v="3"/>
    <n v="21"/>
    <n v="183"/>
  </r>
  <r>
    <n v="139"/>
    <n v="201905"/>
    <x v="10"/>
    <x v="3"/>
    <x v="5"/>
    <x v="5"/>
    <x v="0"/>
    <x v="2"/>
    <n v="21"/>
    <n v="139"/>
  </r>
  <r>
    <n v="219"/>
    <n v="201905"/>
    <x v="10"/>
    <x v="3"/>
    <x v="5"/>
    <x v="5"/>
    <x v="0"/>
    <x v="1"/>
    <n v="21"/>
    <n v="219"/>
  </r>
  <r>
    <n v="110"/>
    <n v="201905"/>
    <x v="10"/>
    <x v="3"/>
    <x v="5"/>
    <x v="5"/>
    <x v="0"/>
    <x v="0"/>
    <n v="21"/>
    <n v="110"/>
  </r>
  <r>
    <n v="269"/>
    <n v="201905"/>
    <x v="10"/>
    <x v="3"/>
    <x v="5"/>
    <x v="5"/>
    <x v="1"/>
    <x v="3"/>
    <n v="21"/>
    <n v="269"/>
  </r>
  <r>
    <n v="181"/>
    <n v="201905"/>
    <x v="10"/>
    <x v="3"/>
    <x v="5"/>
    <x v="5"/>
    <x v="1"/>
    <x v="2"/>
    <n v="21"/>
    <n v="181"/>
  </r>
  <r>
    <n v="231"/>
    <n v="201905"/>
    <x v="10"/>
    <x v="3"/>
    <x v="5"/>
    <x v="5"/>
    <x v="1"/>
    <x v="1"/>
    <n v="21"/>
    <n v="231"/>
  </r>
  <r>
    <n v="168"/>
    <n v="201905"/>
    <x v="10"/>
    <x v="3"/>
    <x v="5"/>
    <x v="5"/>
    <x v="1"/>
    <x v="0"/>
    <n v="21"/>
    <n v="168"/>
  </r>
  <r>
    <n v="143"/>
    <n v="201905"/>
    <x v="10"/>
    <x v="3"/>
    <x v="5"/>
    <x v="5"/>
    <x v="1"/>
    <x v="5"/>
    <n v="21"/>
    <n v="143"/>
  </r>
  <r>
    <n v="192"/>
    <n v="201905"/>
    <x v="10"/>
    <x v="3"/>
    <x v="5"/>
    <x v="5"/>
    <x v="1"/>
    <x v="6"/>
    <n v="21"/>
    <n v="192"/>
  </r>
  <r>
    <n v="310"/>
    <n v="201905"/>
    <x v="10"/>
    <x v="3"/>
    <x v="5"/>
    <x v="5"/>
    <x v="1"/>
    <x v="4"/>
    <n v="21"/>
    <n v="310"/>
  </r>
  <r>
    <n v="129"/>
    <n v="201905"/>
    <x v="10"/>
    <x v="3"/>
    <x v="6"/>
    <x v="6"/>
    <x v="0"/>
    <x v="6"/>
    <n v="21"/>
    <n v="129"/>
  </r>
  <r>
    <n v="120"/>
    <n v="201905"/>
    <x v="10"/>
    <x v="3"/>
    <x v="6"/>
    <x v="6"/>
    <x v="0"/>
    <x v="5"/>
    <n v="21"/>
    <n v="120"/>
  </r>
  <r>
    <n v="103"/>
    <n v="201905"/>
    <x v="10"/>
    <x v="3"/>
    <x v="6"/>
    <x v="6"/>
    <x v="0"/>
    <x v="0"/>
    <n v="21"/>
    <n v="103"/>
  </r>
  <r>
    <n v="205"/>
    <n v="201905"/>
    <x v="10"/>
    <x v="3"/>
    <x v="6"/>
    <x v="6"/>
    <x v="0"/>
    <x v="1"/>
    <n v="21"/>
    <n v="205"/>
  </r>
  <r>
    <n v="242"/>
    <n v="201905"/>
    <x v="10"/>
    <x v="3"/>
    <x v="6"/>
    <x v="6"/>
    <x v="0"/>
    <x v="2"/>
    <n v="21"/>
    <n v="242"/>
  </r>
  <r>
    <n v="255"/>
    <n v="201905"/>
    <x v="10"/>
    <x v="3"/>
    <x v="6"/>
    <x v="6"/>
    <x v="0"/>
    <x v="3"/>
    <n v="21"/>
    <n v="255"/>
  </r>
  <r>
    <n v="232"/>
    <n v="201905"/>
    <x v="10"/>
    <x v="3"/>
    <x v="6"/>
    <x v="6"/>
    <x v="0"/>
    <x v="4"/>
    <n v="21"/>
    <n v="232"/>
  </r>
  <r>
    <n v="239"/>
    <n v="201905"/>
    <x v="10"/>
    <x v="3"/>
    <x v="6"/>
    <x v="6"/>
    <x v="1"/>
    <x v="1"/>
    <n v="21"/>
    <n v="239"/>
  </r>
  <r>
    <n v="242"/>
    <n v="201905"/>
    <x v="10"/>
    <x v="3"/>
    <x v="6"/>
    <x v="6"/>
    <x v="1"/>
    <x v="2"/>
    <n v="21"/>
    <n v="242"/>
  </r>
  <r>
    <n v="260"/>
    <n v="201905"/>
    <x v="10"/>
    <x v="3"/>
    <x v="6"/>
    <x v="6"/>
    <x v="1"/>
    <x v="3"/>
    <n v="21"/>
    <n v="260"/>
  </r>
  <r>
    <n v="307"/>
    <n v="201905"/>
    <x v="10"/>
    <x v="3"/>
    <x v="6"/>
    <x v="6"/>
    <x v="1"/>
    <x v="4"/>
    <n v="21"/>
    <n v="307"/>
  </r>
  <r>
    <n v="140"/>
    <n v="201905"/>
    <x v="10"/>
    <x v="3"/>
    <x v="6"/>
    <x v="6"/>
    <x v="1"/>
    <x v="0"/>
    <n v="21"/>
    <n v="140"/>
  </r>
  <r>
    <n v="143"/>
    <n v="201905"/>
    <x v="10"/>
    <x v="3"/>
    <x v="6"/>
    <x v="6"/>
    <x v="1"/>
    <x v="5"/>
    <n v="21"/>
    <n v="143"/>
  </r>
  <r>
    <n v="155"/>
    <n v="201905"/>
    <x v="10"/>
    <x v="3"/>
    <x v="6"/>
    <x v="6"/>
    <x v="1"/>
    <x v="6"/>
    <n v="21"/>
    <n v="155"/>
  </r>
  <r>
    <n v="184"/>
    <n v="201905"/>
    <x v="10"/>
    <x v="3"/>
    <x v="7"/>
    <x v="7"/>
    <x v="0"/>
    <x v="6"/>
    <n v="21"/>
    <n v="184"/>
  </r>
  <r>
    <n v="250"/>
    <n v="201905"/>
    <x v="10"/>
    <x v="3"/>
    <x v="7"/>
    <x v="7"/>
    <x v="0"/>
    <x v="0"/>
    <n v="21"/>
    <n v="250"/>
  </r>
  <r>
    <n v="323"/>
    <n v="201905"/>
    <x v="10"/>
    <x v="3"/>
    <x v="7"/>
    <x v="7"/>
    <x v="0"/>
    <x v="1"/>
    <n v="21"/>
    <n v="323"/>
  </r>
  <r>
    <n v="231"/>
    <n v="201905"/>
    <x v="10"/>
    <x v="3"/>
    <x v="7"/>
    <x v="7"/>
    <x v="0"/>
    <x v="2"/>
    <n v="21"/>
    <n v="231"/>
  </r>
  <r>
    <n v="266"/>
    <n v="201905"/>
    <x v="10"/>
    <x v="3"/>
    <x v="7"/>
    <x v="7"/>
    <x v="0"/>
    <x v="3"/>
    <n v="21"/>
    <n v="266"/>
  </r>
  <r>
    <n v="251"/>
    <n v="201905"/>
    <x v="10"/>
    <x v="3"/>
    <x v="7"/>
    <x v="7"/>
    <x v="0"/>
    <x v="4"/>
    <n v="21"/>
    <n v="251"/>
  </r>
  <r>
    <n v="112"/>
    <n v="201905"/>
    <x v="10"/>
    <x v="3"/>
    <x v="7"/>
    <x v="7"/>
    <x v="0"/>
    <x v="5"/>
    <n v="21"/>
    <n v="112"/>
  </r>
  <r>
    <n v="633"/>
    <n v="201905"/>
    <x v="10"/>
    <x v="3"/>
    <x v="7"/>
    <x v="7"/>
    <x v="1"/>
    <x v="1"/>
    <n v="21"/>
    <n v="633"/>
  </r>
  <r>
    <n v="396"/>
    <n v="201905"/>
    <x v="10"/>
    <x v="3"/>
    <x v="7"/>
    <x v="7"/>
    <x v="1"/>
    <x v="0"/>
    <n v="21"/>
    <n v="396"/>
  </r>
  <r>
    <n v="284"/>
    <n v="201905"/>
    <x v="10"/>
    <x v="3"/>
    <x v="7"/>
    <x v="7"/>
    <x v="1"/>
    <x v="6"/>
    <n v="21"/>
    <n v="284"/>
  </r>
  <r>
    <n v="185"/>
    <n v="201905"/>
    <x v="10"/>
    <x v="3"/>
    <x v="7"/>
    <x v="7"/>
    <x v="1"/>
    <x v="5"/>
    <n v="21"/>
    <n v="185"/>
  </r>
  <r>
    <n v="484"/>
    <n v="201905"/>
    <x v="10"/>
    <x v="3"/>
    <x v="7"/>
    <x v="7"/>
    <x v="1"/>
    <x v="4"/>
    <n v="21"/>
    <n v="484"/>
  </r>
  <r>
    <n v="410"/>
    <n v="201905"/>
    <x v="10"/>
    <x v="3"/>
    <x v="7"/>
    <x v="7"/>
    <x v="1"/>
    <x v="3"/>
    <n v="21"/>
    <n v="410"/>
  </r>
  <r>
    <n v="346"/>
    <n v="201905"/>
    <x v="10"/>
    <x v="3"/>
    <x v="7"/>
    <x v="7"/>
    <x v="1"/>
    <x v="2"/>
    <n v="21"/>
    <n v="346"/>
  </r>
  <r>
    <n v="47"/>
    <n v="201905"/>
    <x v="10"/>
    <x v="3"/>
    <x v="8"/>
    <x v="8"/>
    <x v="0"/>
    <x v="3"/>
    <n v="21"/>
    <n v="47"/>
  </r>
  <r>
    <n v="54"/>
    <n v="201905"/>
    <x v="10"/>
    <x v="3"/>
    <x v="8"/>
    <x v="8"/>
    <x v="0"/>
    <x v="4"/>
    <n v="21"/>
    <n v="54"/>
  </r>
  <r>
    <n v="27"/>
    <n v="201905"/>
    <x v="10"/>
    <x v="3"/>
    <x v="8"/>
    <x v="8"/>
    <x v="0"/>
    <x v="5"/>
    <n v="21"/>
    <n v="27"/>
  </r>
  <r>
    <n v="41"/>
    <n v="201905"/>
    <x v="10"/>
    <x v="3"/>
    <x v="8"/>
    <x v="8"/>
    <x v="0"/>
    <x v="6"/>
    <n v="21"/>
    <n v="41"/>
  </r>
  <r>
    <n v="52"/>
    <n v="201905"/>
    <x v="10"/>
    <x v="3"/>
    <x v="8"/>
    <x v="9"/>
    <x v="0"/>
    <x v="6"/>
    <n v="21"/>
    <n v="52"/>
  </r>
  <r>
    <n v="48"/>
    <n v="201905"/>
    <x v="10"/>
    <x v="3"/>
    <x v="8"/>
    <x v="9"/>
    <x v="0"/>
    <x v="5"/>
    <n v="21"/>
    <n v="48"/>
  </r>
  <r>
    <n v="45"/>
    <n v="201905"/>
    <x v="10"/>
    <x v="3"/>
    <x v="8"/>
    <x v="8"/>
    <x v="0"/>
    <x v="2"/>
    <n v="21"/>
    <n v="45"/>
  </r>
  <r>
    <n v="38"/>
    <n v="201905"/>
    <x v="10"/>
    <x v="3"/>
    <x v="8"/>
    <x v="8"/>
    <x v="0"/>
    <x v="1"/>
    <n v="21"/>
    <n v="38"/>
  </r>
  <r>
    <n v="26"/>
    <n v="201905"/>
    <x v="10"/>
    <x v="3"/>
    <x v="8"/>
    <x v="8"/>
    <x v="0"/>
    <x v="0"/>
    <n v="21"/>
    <n v="26"/>
  </r>
  <r>
    <n v="76"/>
    <n v="201905"/>
    <x v="10"/>
    <x v="3"/>
    <x v="8"/>
    <x v="9"/>
    <x v="0"/>
    <x v="3"/>
    <n v="21"/>
    <n v="76"/>
  </r>
  <r>
    <n v="64"/>
    <n v="201905"/>
    <x v="10"/>
    <x v="3"/>
    <x v="8"/>
    <x v="9"/>
    <x v="0"/>
    <x v="2"/>
    <n v="21"/>
    <n v="64"/>
  </r>
  <r>
    <n v="74"/>
    <n v="201905"/>
    <x v="10"/>
    <x v="3"/>
    <x v="8"/>
    <x v="9"/>
    <x v="0"/>
    <x v="4"/>
    <n v="21"/>
    <n v="74"/>
  </r>
  <r>
    <n v="40"/>
    <n v="201905"/>
    <x v="10"/>
    <x v="3"/>
    <x v="8"/>
    <x v="9"/>
    <x v="0"/>
    <x v="0"/>
    <n v="21"/>
    <n v="40"/>
  </r>
  <r>
    <n v="64"/>
    <n v="201905"/>
    <x v="10"/>
    <x v="3"/>
    <x v="8"/>
    <x v="9"/>
    <x v="0"/>
    <x v="1"/>
    <n v="21"/>
    <n v="64"/>
  </r>
  <r>
    <n v="77"/>
    <n v="201905"/>
    <x v="10"/>
    <x v="3"/>
    <x v="8"/>
    <x v="8"/>
    <x v="1"/>
    <x v="6"/>
    <n v="21"/>
    <n v="77"/>
  </r>
  <r>
    <n v="40"/>
    <n v="201905"/>
    <x v="10"/>
    <x v="3"/>
    <x v="8"/>
    <x v="8"/>
    <x v="1"/>
    <x v="5"/>
    <n v="21"/>
    <n v="40"/>
  </r>
  <r>
    <n v="81"/>
    <n v="201905"/>
    <x v="10"/>
    <x v="3"/>
    <x v="8"/>
    <x v="8"/>
    <x v="1"/>
    <x v="2"/>
    <n v="21"/>
    <n v="81"/>
  </r>
  <r>
    <n v="111"/>
    <n v="201905"/>
    <x v="10"/>
    <x v="3"/>
    <x v="8"/>
    <x v="8"/>
    <x v="1"/>
    <x v="3"/>
    <n v="21"/>
    <n v="111"/>
  </r>
  <r>
    <n v="138"/>
    <n v="201905"/>
    <x v="10"/>
    <x v="3"/>
    <x v="8"/>
    <x v="8"/>
    <x v="1"/>
    <x v="4"/>
    <n v="21"/>
    <n v="138"/>
  </r>
  <r>
    <n v="81"/>
    <n v="201905"/>
    <x v="10"/>
    <x v="3"/>
    <x v="8"/>
    <x v="8"/>
    <x v="1"/>
    <x v="1"/>
    <n v="21"/>
    <n v="81"/>
  </r>
  <r>
    <n v="43"/>
    <n v="201905"/>
    <x v="10"/>
    <x v="3"/>
    <x v="8"/>
    <x v="8"/>
    <x v="1"/>
    <x v="0"/>
    <n v="21"/>
    <n v="43"/>
  </r>
  <r>
    <n v="66"/>
    <n v="201905"/>
    <x v="10"/>
    <x v="3"/>
    <x v="8"/>
    <x v="9"/>
    <x v="1"/>
    <x v="6"/>
    <n v="21"/>
    <n v="66"/>
  </r>
  <r>
    <n v="47"/>
    <n v="201905"/>
    <x v="10"/>
    <x v="3"/>
    <x v="8"/>
    <x v="9"/>
    <x v="1"/>
    <x v="5"/>
    <n v="21"/>
    <n v="47"/>
  </r>
  <r>
    <n v="96"/>
    <n v="201905"/>
    <x v="10"/>
    <x v="3"/>
    <x v="8"/>
    <x v="9"/>
    <x v="1"/>
    <x v="4"/>
    <n v="21"/>
    <n v="96"/>
  </r>
  <r>
    <n v="75"/>
    <n v="201905"/>
    <x v="10"/>
    <x v="3"/>
    <x v="8"/>
    <x v="9"/>
    <x v="1"/>
    <x v="3"/>
    <n v="21"/>
    <n v="75"/>
  </r>
  <r>
    <n v="79"/>
    <n v="201905"/>
    <x v="10"/>
    <x v="3"/>
    <x v="8"/>
    <x v="9"/>
    <x v="1"/>
    <x v="2"/>
    <n v="21"/>
    <n v="79"/>
  </r>
  <r>
    <n v="74"/>
    <n v="201905"/>
    <x v="10"/>
    <x v="3"/>
    <x v="8"/>
    <x v="9"/>
    <x v="1"/>
    <x v="1"/>
    <n v="21"/>
    <n v="74"/>
  </r>
  <r>
    <n v="42"/>
    <n v="201905"/>
    <x v="10"/>
    <x v="3"/>
    <x v="8"/>
    <x v="9"/>
    <x v="1"/>
    <x v="0"/>
    <n v="21"/>
    <n v="42"/>
  </r>
  <r>
    <n v="62"/>
    <n v="201905"/>
    <x v="10"/>
    <x v="3"/>
    <x v="9"/>
    <x v="10"/>
    <x v="0"/>
    <x v="1"/>
    <n v="21"/>
    <n v="62"/>
  </r>
  <r>
    <n v="51"/>
    <n v="201905"/>
    <x v="10"/>
    <x v="3"/>
    <x v="9"/>
    <x v="10"/>
    <x v="0"/>
    <x v="2"/>
    <n v="21"/>
    <n v="51"/>
  </r>
  <r>
    <n v="76"/>
    <n v="201905"/>
    <x v="10"/>
    <x v="3"/>
    <x v="9"/>
    <x v="10"/>
    <x v="0"/>
    <x v="3"/>
    <n v="21"/>
    <n v="76"/>
  </r>
  <r>
    <n v="88"/>
    <n v="201905"/>
    <x v="10"/>
    <x v="3"/>
    <x v="9"/>
    <x v="10"/>
    <x v="0"/>
    <x v="4"/>
    <n v="21"/>
    <n v="88"/>
  </r>
  <r>
    <n v="34"/>
    <n v="201905"/>
    <x v="10"/>
    <x v="3"/>
    <x v="9"/>
    <x v="10"/>
    <x v="0"/>
    <x v="5"/>
    <n v="21"/>
    <n v="34"/>
  </r>
  <r>
    <n v="50"/>
    <n v="201905"/>
    <x v="10"/>
    <x v="3"/>
    <x v="9"/>
    <x v="10"/>
    <x v="0"/>
    <x v="6"/>
    <n v="21"/>
    <n v="50"/>
  </r>
  <r>
    <n v="45"/>
    <n v="201905"/>
    <x v="10"/>
    <x v="3"/>
    <x v="9"/>
    <x v="10"/>
    <x v="0"/>
    <x v="0"/>
    <n v="21"/>
    <n v="45"/>
  </r>
  <r>
    <n v="142"/>
    <n v="201905"/>
    <x v="10"/>
    <x v="3"/>
    <x v="9"/>
    <x v="10"/>
    <x v="1"/>
    <x v="2"/>
    <n v="21"/>
    <n v="142"/>
  </r>
  <r>
    <n v="215"/>
    <n v="201905"/>
    <x v="10"/>
    <x v="3"/>
    <x v="9"/>
    <x v="10"/>
    <x v="1"/>
    <x v="1"/>
    <n v="21"/>
    <n v="215"/>
  </r>
  <r>
    <n v="104"/>
    <n v="201905"/>
    <x v="10"/>
    <x v="3"/>
    <x v="9"/>
    <x v="10"/>
    <x v="1"/>
    <x v="0"/>
    <n v="21"/>
    <n v="104"/>
  </r>
  <r>
    <n v="401"/>
    <n v="201905"/>
    <x v="10"/>
    <x v="3"/>
    <x v="9"/>
    <x v="11"/>
    <x v="1"/>
    <x v="2"/>
    <n v="21"/>
    <n v="401"/>
  </r>
  <r>
    <n v="655"/>
    <n v="201905"/>
    <x v="10"/>
    <x v="3"/>
    <x v="9"/>
    <x v="11"/>
    <x v="1"/>
    <x v="1"/>
    <n v="21"/>
    <n v="655"/>
  </r>
  <r>
    <n v="338"/>
    <n v="201905"/>
    <x v="10"/>
    <x v="3"/>
    <x v="9"/>
    <x v="11"/>
    <x v="1"/>
    <x v="0"/>
    <n v="21"/>
    <n v="338"/>
  </r>
  <r>
    <n v="229"/>
    <n v="201905"/>
    <x v="10"/>
    <x v="3"/>
    <x v="9"/>
    <x v="10"/>
    <x v="1"/>
    <x v="3"/>
    <n v="21"/>
    <n v="229"/>
  </r>
  <r>
    <n v="275"/>
    <n v="201905"/>
    <x v="10"/>
    <x v="3"/>
    <x v="9"/>
    <x v="10"/>
    <x v="1"/>
    <x v="4"/>
    <n v="21"/>
    <n v="275"/>
  </r>
  <r>
    <n v="131"/>
    <n v="201905"/>
    <x v="10"/>
    <x v="3"/>
    <x v="9"/>
    <x v="10"/>
    <x v="1"/>
    <x v="5"/>
    <n v="21"/>
    <n v="131"/>
  </r>
  <r>
    <n v="157"/>
    <n v="201905"/>
    <x v="10"/>
    <x v="3"/>
    <x v="9"/>
    <x v="10"/>
    <x v="1"/>
    <x v="6"/>
    <n v="21"/>
    <n v="157"/>
  </r>
  <r>
    <n v="392"/>
    <n v="201905"/>
    <x v="10"/>
    <x v="3"/>
    <x v="9"/>
    <x v="11"/>
    <x v="1"/>
    <x v="6"/>
    <n v="21"/>
    <n v="392"/>
  </r>
  <r>
    <n v="437"/>
    <n v="201905"/>
    <x v="10"/>
    <x v="3"/>
    <x v="9"/>
    <x v="11"/>
    <x v="1"/>
    <x v="5"/>
    <n v="21"/>
    <n v="437"/>
  </r>
  <r>
    <n v="561"/>
    <n v="201905"/>
    <x v="10"/>
    <x v="3"/>
    <x v="9"/>
    <x v="11"/>
    <x v="1"/>
    <x v="3"/>
    <n v="21"/>
    <n v="561"/>
  </r>
  <r>
    <n v="689"/>
    <n v="201905"/>
    <x v="10"/>
    <x v="3"/>
    <x v="9"/>
    <x v="11"/>
    <x v="1"/>
    <x v="4"/>
    <n v="21"/>
    <n v="689"/>
  </r>
  <r>
    <n v="33"/>
    <n v="201904"/>
    <x v="11"/>
    <x v="3"/>
    <x v="0"/>
    <x v="0"/>
    <x v="0"/>
    <x v="5"/>
    <n v="20"/>
    <n v="34.65"/>
  </r>
  <r>
    <n v="85"/>
    <n v="201904"/>
    <x v="11"/>
    <x v="3"/>
    <x v="0"/>
    <x v="0"/>
    <x v="0"/>
    <x v="1"/>
    <n v="20"/>
    <n v="89.25"/>
  </r>
  <r>
    <n v="58"/>
    <n v="201904"/>
    <x v="11"/>
    <x v="3"/>
    <x v="0"/>
    <x v="0"/>
    <x v="0"/>
    <x v="3"/>
    <n v="20"/>
    <n v="60.900000000000006"/>
  </r>
  <r>
    <n v="44"/>
    <n v="201904"/>
    <x v="11"/>
    <x v="3"/>
    <x v="0"/>
    <x v="0"/>
    <x v="0"/>
    <x v="2"/>
    <n v="20"/>
    <n v="46.2"/>
  </r>
  <r>
    <n v="49"/>
    <n v="201904"/>
    <x v="11"/>
    <x v="3"/>
    <x v="0"/>
    <x v="0"/>
    <x v="0"/>
    <x v="6"/>
    <n v="20"/>
    <n v="51.45"/>
  </r>
  <r>
    <n v="72"/>
    <n v="201904"/>
    <x v="11"/>
    <x v="3"/>
    <x v="0"/>
    <x v="0"/>
    <x v="0"/>
    <x v="4"/>
    <n v="20"/>
    <n v="75.600000000000009"/>
  </r>
  <r>
    <n v="57"/>
    <n v="201904"/>
    <x v="11"/>
    <x v="3"/>
    <x v="0"/>
    <x v="0"/>
    <x v="0"/>
    <x v="0"/>
    <n v="20"/>
    <n v="59.85"/>
  </r>
  <r>
    <n v="82"/>
    <n v="201904"/>
    <x v="11"/>
    <x v="3"/>
    <x v="0"/>
    <x v="0"/>
    <x v="1"/>
    <x v="1"/>
    <n v="20"/>
    <n v="86.100000000000009"/>
  </r>
  <r>
    <n v="47"/>
    <n v="201904"/>
    <x v="11"/>
    <x v="3"/>
    <x v="0"/>
    <x v="0"/>
    <x v="1"/>
    <x v="6"/>
    <n v="20"/>
    <n v="49.35"/>
  </r>
  <r>
    <n v="44"/>
    <n v="201904"/>
    <x v="11"/>
    <x v="3"/>
    <x v="0"/>
    <x v="0"/>
    <x v="1"/>
    <x v="5"/>
    <n v="20"/>
    <n v="46.2"/>
  </r>
  <r>
    <n v="98"/>
    <n v="201904"/>
    <x v="11"/>
    <x v="3"/>
    <x v="0"/>
    <x v="0"/>
    <x v="1"/>
    <x v="4"/>
    <n v="20"/>
    <n v="102.9"/>
  </r>
  <r>
    <n v="78"/>
    <n v="201904"/>
    <x v="11"/>
    <x v="3"/>
    <x v="0"/>
    <x v="0"/>
    <x v="1"/>
    <x v="3"/>
    <n v="20"/>
    <n v="81.900000000000006"/>
  </r>
  <r>
    <n v="53"/>
    <n v="201904"/>
    <x v="11"/>
    <x v="3"/>
    <x v="0"/>
    <x v="0"/>
    <x v="1"/>
    <x v="2"/>
    <n v="20"/>
    <n v="55.650000000000006"/>
  </r>
  <r>
    <n v="62"/>
    <n v="201904"/>
    <x v="11"/>
    <x v="3"/>
    <x v="0"/>
    <x v="0"/>
    <x v="1"/>
    <x v="0"/>
    <n v="20"/>
    <n v="65.100000000000009"/>
  </r>
  <r>
    <n v="355"/>
    <n v="201904"/>
    <x v="11"/>
    <x v="3"/>
    <x v="1"/>
    <x v="1"/>
    <x v="0"/>
    <x v="0"/>
    <n v="20"/>
    <n v="372.75"/>
  </r>
  <r>
    <n v="707"/>
    <n v="201904"/>
    <x v="11"/>
    <x v="3"/>
    <x v="1"/>
    <x v="1"/>
    <x v="0"/>
    <x v="1"/>
    <n v="20"/>
    <n v="742.35"/>
  </r>
  <r>
    <n v="516"/>
    <n v="201904"/>
    <x v="11"/>
    <x v="3"/>
    <x v="1"/>
    <x v="1"/>
    <x v="0"/>
    <x v="6"/>
    <n v="20"/>
    <n v="541.80000000000007"/>
  </r>
  <r>
    <n v="418"/>
    <n v="201904"/>
    <x v="11"/>
    <x v="3"/>
    <x v="1"/>
    <x v="1"/>
    <x v="0"/>
    <x v="5"/>
    <n v="20"/>
    <n v="438.90000000000003"/>
  </r>
  <r>
    <n v="739"/>
    <n v="201904"/>
    <x v="11"/>
    <x v="3"/>
    <x v="1"/>
    <x v="1"/>
    <x v="0"/>
    <x v="4"/>
    <n v="20"/>
    <n v="775.95"/>
  </r>
  <r>
    <n v="670"/>
    <n v="201904"/>
    <x v="11"/>
    <x v="3"/>
    <x v="1"/>
    <x v="1"/>
    <x v="0"/>
    <x v="3"/>
    <n v="20"/>
    <n v="703.5"/>
  </r>
  <r>
    <n v="551"/>
    <n v="201904"/>
    <x v="11"/>
    <x v="3"/>
    <x v="1"/>
    <x v="1"/>
    <x v="0"/>
    <x v="2"/>
    <n v="20"/>
    <n v="578.55000000000007"/>
  </r>
  <r>
    <n v="6"/>
    <n v="201904"/>
    <x v="11"/>
    <x v="3"/>
    <x v="1"/>
    <x v="1"/>
    <x v="1"/>
    <x v="6"/>
    <n v="20"/>
    <n v="6.3000000000000007"/>
  </r>
  <r>
    <n v="5"/>
    <n v="201904"/>
    <x v="11"/>
    <x v="3"/>
    <x v="1"/>
    <x v="1"/>
    <x v="1"/>
    <x v="4"/>
    <n v="20"/>
    <n v="5.25"/>
  </r>
  <r>
    <n v="2"/>
    <n v="201904"/>
    <x v="11"/>
    <x v="3"/>
    <x v="1"/>
    <x v="1"/>
    <x v="1"/>
    <x v="3"/>
    <n v="20"/>
    <n v="2.1"/>
  </r>
  <r>
    <n v="5"/>
    <n v="201904"/>
    <x v="11"/>
    <x v="3"/>
    <x v="1"/>
    <x v="1"/>
    <x v="1"/>
    <x v="1"/>
    <n v="20"/>
    <n v="5.25"/>
  </r>
  <r>
    <n v="1"/>
    <n v="201904"/>
    <x v="11"/>
    <x v="3"/>
    <x v="1"/>
    <x v="1"/>
    <x v="1"/>
    <x v="2"/>
    <n v="20"/>
    <n v="1.05"/>
  </r>
  <r>
    <n v="1"/>
    <n v="201904"/>
    <x v="11"/>
    <x v="3"/>
    <x v="1"/>
    <x v="1"/>
    <x v="1"/>
    <x v="0"/>
    <n v="20"/>
    <n v="1.05"/>
  </r>
  <r>
    <n v="179"/>
    <n v="201904"/>
    <x v="11"/>
    <x v="3"/>
    <x v="2"/>
    <x v="2"/>
    <x v="0"/>
    <x v="2"/>
    <n v="20"/>
    <n v="187.95000000000002"/>
  </r>
  <r>
    <n v="200"/>
    <n v="201904"/>
    <x v="11"/>
    <x v="3"/>
    <x v="2"/>
    <x v="2"/>
    <x v="0"/>
    <x v="3"/>
    <n v="20"/>
    <n v="210"/>
  </r>
  <r>
    <n v="274"/>
    <n v="201904"/>
    <x v="11"/>
    <x v="3"/>
    <x v="2"/>
    <x v="2"/>
    <x v="0"/>
    <x v="4"/>
    <n v="20"/>
    <n v="287.7"/>
  </r>
  <r>
    <n v="137"/>
    <n v="201904"/>
    <x v="11"/>
    <x v="3"/>
    <x v="2"/>
    <x v="2"/>
    <x v="0"/>
    <x v="5"/>
    <n v="20"/>
    <n v="143.85"/>
  </r>
  <r>
    <n v="147"/>
    <n v="201904"/>
    <x v="11"/>
    <x v="3"/>
    <x v="2"/>
    <x v="2"/>
    <x v="0"/>
    <x v="6"/>
    <n v="20"/>
    <n v="154.35"/>
  </r>
  <r>
    <n v="226"/>
    <n v="201904"/>
    <x v="11"/>
    <x v="3"/>
    <x v="2"/>
    <x v="2"/>
    <x v="0"/>
    <x v="1"/>
    <n v="20"/>
    <n v="237.3"/>
  </r>
  <r>
    <n v="113"/>
    <n v="201904"/>
    <x v="11"/>
    <x v="3"/>
    <x v="2"/>
    <x v="2"/>
    <x v="0"/>
    <x v="0"/>
    <n v="20"/>
    <n v="118.65"/>
  </r>
  <r>
    <n v="104"/>
    <n v="201904"/>
    <x v="11"/>
    <x v="3"/>
    <x v="3"/>
    <x v="3"/>
    <x v="0"/>
    <x v="1"/>
    <n v="20"/>
    <n v="109.2"/>
  </r>
  <r>
    <n v="91"/>
    <n v="201904"/>
    <x v="11"/>
    <x v="3"/>
    <x v="3"/>
    <x v="3"/>
    <x v="0"/>
    <x v="2"/>
    <n v="20"/>
    <n v="95.55"/>
  </r>
  <r>
    <n v="110"/>
    <n v="201904"/>
    <x v="11"/>
    <x v="3"/>
    <x v="3"/>
    <x v="3"/>
    <x v="0"/>
    <x v="3"/>
    <n v="20"/>
    <n v="115.5"/>
  </r>
  <r>
    <n v="140"/>
    <n v="201904"/>
    <x v="11"/>
    <x v="3"/>
    <x v="3"/>
    <x v="3"/>
    <x v="0"/>
    <x v="4"/>
    <n v="20"/>
    <n v="147"/>
  </r>
  <r>
    <n v="70"/>
    <n v="201904"/>
    <x v="11"/>
    <x v="3"/>
    <x v="3"/>
    <x v="3"/>
    <x v="0"/>
    <x v="5"/>
    <n v="20"/>
    <n v="73.5"/>
  </r>
  <r>
    <n v="95"/>
    <n v="201904"/>
    <x v="11"/>
    <x v="3"/>
    <x v="3"/>
    <x v="3"/>
    <x v="0"/>
    <x v="6"/>
    <n v="20"/>
    <n v="99.75"/>
  </r>
  <r>
    <n v="88"/>
    <n v="201904"/>
    <x v="11"/>
    <x v="3"/>
    <x v="3"/>
    <x v="3"/>
    <x v="0"/>
    <x v="0"/>
    <n v="20"/>
    <n v="92.4"/>
  </r>
  <r>
    <n v="165"/>
    <n v="201904"/>
    <x v="11"/>
    <x v="3"/>
    <x v="3"/>
    <x v="3"/>
    <x v="1"/>
    <x v="3"/>
    <n v="20"/>
    <n v="173.25"/>
  </r>
  <r>
    <n v="195"/>
    <n v="201904"/>
    <x v="11"/>
    <x v="3"/>
    <x v="3"/>
    <x v="3"/>
    <x v="1"/>
    <x v="4"/>
    <n v="20"/>
    <n v="204.75"/>
  </r>
  <r>
    <n v="113"/>
    <n v="201904"/>
    <x v="11"/>
    <x v="3"/>
    <x v="3"/>
    <x v="3"/>
    <x v="1"/>
    <x v="5"/>
    <n v="20"/>
    <n v="118.65"/>
  </r>
  <r>
    <n v="111"/>
    <n v="201904"/>
    <x v="11"/>
    <x v="3"/>
    <x v="3"/>
    <x v="3"/>
    <x v="1"/>
    <x v="2"/>
    <n v="20"/>
    <n v="116.55000000000001"/>
  </r>
  <r>
    <n v="167"/>
    <n v="201904"/>
    <x v="11"/>
    <x v="3"/>
    <x v="3"/>
    <x v="3"/>
    <x v="1"/>
    <x v="1"/>
    <n v="20"/>
    <n v="175.35"/>
  </r>
  <r>
    <n v="99"/>
    <n v="201904"/>
    <x v="11"/>
    <x v="3"/>
    <x v="3"/>
    <x v="3"/>
    <x v="1"/>
    <x v="0"/>
    <n v="20"/>
    <n v="103.95"/>
  </r>
  <r>
    <n v="145"/>
    <n v="201904"/>
    <x v="11"/>
    <x v="3"/>
    <x v="3"/>
    <x v="3"/>
    <x v="1"/>
    <x v="6"/>
    <n v="20"/>
    <n v="152.25"/>
  </r>
  <r>
    <n v="53"/>
    <n v="201904"/>
    <x v="11"/>
    <x v="3"/>
    <x v="4"/>
    <x v="4"/>
    <x v="0"/>
    <x v="2"/>
    <n v="20"/>
    <n v="55.650000000000006"/>
  </r>
  <r>
    <n v="66"/>
    <n v="201904"/>
    <x v="11"/>
    <x v="3"/>
    <x v="4"/>
    <x v="4"/>
    <x v="0"/>
    <x v="1"/>
    <n v="20"/>
    <n v="69.3"/>
  </r>
  <r>
    <n v="41"/>
    <n v="201904"/>
    <x v="11"/>
    <x v="3"/>
    <x v="4"/>
    <x v="4"/>
    <x v="0"/>
    <x v="0"/>
    <n v="20"/>
    <n v="43.050000000000004"/>
  </r>
  <r>
    <n v="76"/>
    <n v="201904"/>
    <x v="11"/>
    <x v="3"/>
    <x v="4"/>
    <x v="4"/>
    <x v="0"/>
    <x v="3"/>
    <n v="20"/>
    <n v="79.8"/>
  </r>
  <r>
    <n v="46"/>
    <n v="201904"/>
    <x v="11"/>
    <x v="3"/>
    <x v="4"/>
    <x v="4"/>
    <x v="0"/>
    <x v="6"/>
    <n v="20"/>
    <n v="48.300000000000004"/>
  </r>
  <r>
    <n v="45"/>
    <n v="201904"/>
    <x v="11"/>
    <x v="3"/>
    <x v="4"/>
    <x v="4"/>
    <x v="0"/>
    <x v="5"/>
    <n v="20"/>
    <n v="47.25"/>
  </r>
  <r>
    <n v="74"/>
    <n v="201904"/>
    <x v="11"/>
    <x v="3"/>
    <x v="4"/>
    <x v="4"/>
    <x v="0"/>
    <x v="4"/>
    <n v="20"/>
    <n v="77.7"/>
  </r>
  <r>
    <n v="73"/>
    <n v="201904"/>
    <x v="11"/>
    <x v="3"/>
    <x v="4"/>
    <x v="4"/>
    <x v="1"/>
    <x v="5"/>
    <n v="20"/>
    <n v="76.650000000000006"/>
  </r>
  <r>
    <n v="130"/>
    <n v="201904"/>
    <x v="11"/>
    <x v="3"/>
    <x v="4"/>
    <x v="4"/>
    <x v="1"/>
    <x v="4"/>
    <n v="20"/>
    <n v="136.5"/>
  </r>
  <r>
    <n v="107"/>
    <n v="201904"/>
    <x v="11"/>
    <x v="3"/>
    <x v="4"/>
    <x v="4"/>
    <x v="1"/>
    <x v="3"/>
    <n v="20"/>
    <n v="112.35000000000001"/>
  </r>
  <r>
    <n v="48"/>
    <n v="201904"/>
    <x v="11"/>
    <x v="3"/>
    <x v="4"/>
    <x v="4"/>
    <x v="1"/>
    <x v="0"/>
    <n v="20"/>
    <n v="50.400000000000006"/>
  </r>
  <r>
    <n v="99"/>
    <n v="201904"/>
    <x v="11"/>
    <x v="3"/>
    <x v="4"/>
    <x v="4"/>
    <x v="1"/>
    <x v="1"/>
    <n v="20"/>
    <n v="103.95"/>
  </r>
  <r>
    <n v="93"/>
    <n v="201904"/>
    <x v="11"/>
    <x v="3"/>
    <x v="4"/>
    <x v="4"/>
    <x v="1"/>
    <x v="2"/>
    <n v="20"/>
    <n v="97.65"/>
  </r>
  <r>
    <n v="63"/>
    <n v="201904"/>
    <x v="11"/>
    <x v="3"/>
    <x v="4"/>
    <x v="4"/>
    <x v="1"/>
    <x v="6"/>
    <n v="20"/>
    <n v="66.150000000000006"/>
  </r>
  <r>
    <n v="103"/>
    <n v="201904"/>
    <x v="11"/>
    <x v="3"/>
    <x v="5"/>
    <x v="5"/>
    <x v="0"/>
    <x v="0"/>
    <n v="20"/>
    <n v="108.15"/>
  </r>
  <r>
    <n v="182"/>
    <n v="201904"/>
    <x v="11"/>
    <x v="3"/>
    <x v="5"/>
    <x v="5"/>
    <x v="0"/>
    <x v="1"/>
    <n v="20"/>
    <n v="191.1"/>
  </r>
  <r>
    <n v="137"/>
    <n v="201904"/>
    <x v="11"/>
    <x v="3"/>
    <x v="5"/>
    <x v="5"/>
    <x v="0"/>
    <x v="2"/>
    <n v="20"/>
    <n v="143.85"/>
  </r>
  <r>
    <n v="184"/>
    <n v="201904"/>
    <x v="11"/>
    <x v="3"/>
    <x v="5"/>
    <x v="5"/>
    <x v="0"/>
    <x v="3"/>
    <n v="20"/>
    <n v="193.20000000000002"/>
  </r>
  <r>
    <n v="241"/>
    <n v="201904"/>
    <x v="11"/>
    <x v="3"/>
    <x v="5"/>
    <x v="5"/>
    <x v="0"/>
    <x v="4"/>
    <n v="20"/>
    <n v="253.05"/>
  </r>
  <r>
    <n v="106"/>
    <n v="201904"/>
    <x v="11"/>
    <x v="3"/>
    <x v="5"/>
    <x v="5"/>
    <x v="0"/>
    <x v="5"/>
    <n v="20"/>
    <n v="111.30000000000001"/>
  </r>
  <r>
    <n v="159"/>
    <n v="201904"/>
    <x v="11"/>
    <x v="3"/>
    <x v="5"/>
    <x v="5"/>
    <x v="0"/>
    <x v="6"/>
    <n v="20"/>
    <n v="166.95000000000002"/>
  </r>
  <r>
    <n v="130"/>
    <n v="201904"/>
    <x v="11"/>
    <x v="3"/>
    <x v="5"/>
    <x v="5"/>
    <x v="1"/>
    <x v="0"/>
    <n v="20"/>
    <n v="136.5"/>
  </r>
  <r>
    <n v="227"/>
    <n v="201904"/>
    <x v="11"/>
    <x v="3"/>
    <x v="5"/>
    <x v="5"/>
    <x v="1"/>
    <x v="1"/>
    <n v="20"/>
    <n v="238.35000000000002"/>
  </r>
  <r>
    <n v="199"/>
    <n v="201904"/>
    <x v="11"/>
    <x v="3"/>
    <x v="5"/>
    <x v="5"/>
    <x v="1"/>
    <x v="2"/>
    <n v="20"/>
    <n v="208.95000000000002"/>
  </r>
  <r>
    <n v="259"/>
    <n v="201904"/>
    <x v="11"/>
    <x v="3"/>
    <x v="5"/>
    <x v="5"/>
    <x v="1"/>
    <x v="3"/>
    <n v="20"/>
    <n v="271.95"/>
  </r>
  <r>
    <n v="290"/>
    <n v="201904"/>
    <x v="11"/>
    <x v="3"/>
    <x v="5"/>
    <x v="5"/>
    <x v="1"/>
    <x v="4"/>
    <n v="20"/>
    <n v="304.5"/>
  </r>
  <r>
    <n v="133"/>
    <n v="201904"/>
    <x v="11"/>
    <x v="3"/>
    <x v="5"/>
    <x v="5"/>
    <x v="1"/>
    <x v="5"/>
    <n v="20"/>
    <n v="139.65"/>
  </r>
  <r>
    <n v="181"/>
    <n v="201904"/>
    <x v="11"/>
    <x v="3"/>
    <x v="5"/>
    <x v="5"/>
    <x v="1"/>
    <x v="6"/>
    <n v="20"/>
    <n v="190.05"/>
  </r>
  <r>
    <n v="126"/>
    <n v="201904"/>
    <x v="11"/>
    <x v="3"/>
    <x v="6"/>
    <x v="6"/>
    <x v="0"/>
    <x v="5"/>
    <n v="20"/>
    <n v="132.30000000000001"/>
  </r>
  <r>
    <n v="234"/>
    <n v="201904"/>
    <x v="11"/>
    <x v="3"/>
    <x v="6"/>
    <x v="6"/>
    <x v="0"/>
    <x v="4"/>
    <n v="20"/>
    <n v="245.70000000000002"/>
  </r>
  <r>
    <n v="268"/>
    <n v="201904"/>
    <x v="11"/>
    <x v="3"/>
    <x v="6"/>
    <x v="6"/>
    <x v="0"/>
    <x v="3"/>
    <n v="20"/>
    <n v="281.40000000000003"/>
  </r>
  <r>
    <n v="225"/>
    <n v="201904"/>
    <x v="11"/>
    <x v="3"/>
    <x v="6"/>
    <x v="6"/>
    <x v="0"/>
    <x v="2"/>
    <n v="20"/>
    <n v="236.25"/>
  </r>
  <r>
    <n v="178"/>
    <n v="201904"/>
    <x v="11"/>
    <x v="3"/>
    <x v="6"/>
    <x v="6"/>
    <x v="0"/>
    <x v="1"/>
    <n v="20"/>
    <n v="186.9"/>
  </r>
  <r>
    <n v="101"/>
    <n v="201904"/>
    <x v="11"/>
    <x v="3"/>
    <x v="6"/>
    <x v="6"/>
    <x v="0"/>
    <x v="0"/>
    <n v="20"/>
    <n v="106.05000000000001"/>
  </r>
  <r>
    <n v="105"/>
    <n v="201904"/>
    <x v="11"/>
    <x v="3"/>
    <x v="6"/>
    <x v="6"/>
    <x v="0"/>
    <x v="6"/>
    <n v="20"/>
    <n v="110.25"/>
  </r>
  <r>
    <n v="131"/>
    <n v="201904"/>
    <x v="11"/>
    <x v="3"/>
    <x v="6"/>
    <x v="6"/>
    <x v="1"/>
    <x v="5"/>
    <n v="20"/>
    <n v="137.55000000000001"/>
  </r>
  <r>
    <n v="270"/>
    <n v="201904"/>
    <x v="11"/>
    <x v="3"/>
    <x v="6"/>
    <x v="6"/>
    <x v="1"/>
    <x v="4"/>
    <n v="20"/>
    <n v="283.5"/>
  </r>
  <r>
    <n v="269"/>
    <n v="201904"/>
    <x v="11"/>
    <x v="3"/>
    <x v="6"/>
    <x v="6"/>
    <x v="1"/>
    <x v="3"/>
    <n v="20"/>
    <n v="282.45"/>
  </r>
  <r>
    <n v="207"/>
    <n v="201904"/>
    <x v="11"/>
    <x v="3"/>
    <x v="6"/>
    <x v="6"/>
    <x v="1"/>
    <x v="2"/>
    <n v="20"/>
    <n v="217.35000000000002"/>
  </r>
  <r>
    <n v="218"/>
    <n v="201904"/>
    <x v="11"/>
    <x v="3"/>
    <x v="6"/>
    <x v="6"/>
    <x v="1"/>
    <x v="1"/>
    <n v="20"/>
    <n v="228.9"/>
  </r>
  <r>
    <n v="108"/>
    <n v="201904"/>
    <x v="11"/>
    <x v="3"/>
    <x v="6"/>
    <x v="6"/>
    <x v="1"/>
    <x v="0"/>
    <n v="20"/>
    <n v="113.4"/>
  </r>
  <r>
    <n v="153"/>
    <n v="201904"/>
    <x v="11"/>
    <x v="3"/>
    <x v="6"/>
    <x v="6"/>
    <x v="1"/>
    <x v="6"/>
    <n v="20"/>
    <n v="160.65"/>
  </r>
  <r>
    <n v="123"/>
    <n v="201904"/>
    <x v="11"/>
    <x v="3"/>
    <x v="7"/>
    <x v="7"/>
    <x v="0"/>
    <x v="5"/>
    <n v="20"/>
    <n v="129.15"/>
  </r>
  <r>
    <n v="296"/>
    <n v="201904"/>
    <x v="11"/>
    <x v="3"/>
    <x v="7"/>
    <x v="7"/>
    <x v="0"/>
    <x v="4"/>
    <n v="20"/>
    <n v="310.8"/>
  </r>
  <r>
    <n v="246"/>
    <n v="201904"/>
    <x v="11"/>
    <x v="3"/>
    <x v="7"/>
    <x v="7"/>
    <x v="0"/>
    <x v="3"/>
    <n v="20"/>
    <n v="258.3"/>
  </r>
  <r>
    <n v="192"/>
    <n v="201904"/>
    <x v="11"/>
    <x v="3"/>
    <x v="7"/>
    <x v="7"/>
    <x v="0"/>
    <x v="2"/>
    <n v="20"/>
    <n v="201.60000000000002"/>
  </r>
  <r>
    <n v="311"/>
    <n v="201904"/>
    <x v="11"/>
    <x v="3"/>
    <x v="7"/>
    <x v="7"/>
    <x v="0"/>
    <x v="1"/>
    <n v="20"/>
    <n v="326.55"/>
  </r>
  <r>
    <n v="178"/>
    <n v="201904"/>
    <x v="11"/>
    <x v="3"/>
    <x v="7"/>
    <x v="7"/>
    <x v="0"/>
    <x v="0"/>
    <n v="20"/>
    <n v="186.9"/>
  </r>
  <r>
    <n v="165"/>
    <n v="201904"/>
    <x v="11"/>
    <x v="3"/>
    <x v="7"/>
    <x v="7"/>
    <x v="0"/>
    <x v="6"/>
    <n v="20"/>
    <n v="173.25"/>
  </r>
  <r>
    <n v="180"/>
    <n v="201904"/>
    <x v="11"/>
    <x v="3"/>
    <x v="7"/>
    <x v="7"/>
    <x v="1"/>
    <x v="5"/>
    <n v="20"/>
    <n v="189"/>
  </r>
  <r>
    <n v="455"/>
    <n v="201904"/>
    <x v="11"/>
    <x v="3"/>
    <x v="7"/>
    <x v="7"/>
    <x v="1"/>
    <x v="4"/>
    <n v="20"/>
    <n v="477.75"/>
  </r>
  <r>
    <n v="349"/>
    <n v="201904"/>
    <x v="11"/>
    <x v="3"/>
    <x v="7"/>
    <x v="7"/>
    <x v="1"/>
    <x v="3"/>
    <n v="20"/>
    <n v="366.45"/>
  </r>
  <r>
    <n v="345"/>
    <n v="201904"/>
    <x v="11"/>
    <x v="3"/>
    <x v="7"/>
    <x v="7"/>
    <x v="1"/>
    <x v="2"/>
    <n v="20"/>
    <n v="362.25"/>
  </r>
  <r>
    <n v="563"/>
    <n v="201904"/>
    <x v="11"/>
    <x v="3"/>
    <x v="7"/>
    <x v="7"/>
    <x v="1"/>
    <x v="1"/>
    <n v="20"/>
    <n v="591.15"/>
  </r>
  <r>
    <n v="322"/>
    <n v="201904"/>
    <x v="11"/>
    <x v="3"/>
    <x v="7"/>
    <x v="7"/>
    <x v="1"/>
    <x v="0"/>
    <n v="20"/>
    <n v="338.1"/>
  </r>
  <r>
    <n v="279"/>
    <n v="201904"/>
    <x v="11"/>
    <x v="3"/>
    <x v="7"/>
    <x v="7"/>
    <x v="1"/>
    <x v="6"/>
    <n v="20"/>
    <n v="292.95"/>
  </r>
  <r>
    <n v="24"/>
    <n v="201904"/>
    <x v="11"/>
    <x v="3"/>
    <x v="8"/>
    <x v="8"/>
    <x v="0"/>
    <x v="5"/>
    <n v="20"/>
    <n v="25.200000000000003"/>
  </r>
  <r>
    <n v="54"/>
    <n v="201904"/>
    <x v="11"/>
    <x v="3"/>
    <x v="8"/>
    <x v="8"/>
    <x v="0"/>
    <x v="4"/>
    <n v="20"/>
    <n v="56.7"/>
  </r>
  <r>
    <n v="51"/>
    <n v="201904"/>
    <x v="11"/>
    <x v="3"/>
    <x v="8"/>
    <x v="8"/>
    <x v="0"/>
    <x v="3"/>
    <n v="20"/>
    <n v="53.550000000000004"/>
  </r>
  <r>
    <n v="47"/>
    <n v="201904"/>
    <x v="11"/>
    <x v="3"/>
    <x v="8"/>
    <x v="8"/>
    <x v="0"/>
    <x v="2"/>
    <n v="20"/>
    <n v="49.35"/>
  </r>
  <r>
    <n v="35"/>
    <n v="201904"/>
    <x v="11"/>
    <x v="3"/>
    <x v="8"/>
    <x v="8"/>
    <x v="0"/>
    <x v="1"/>
    <n v="20"/>
    <n v="36.75"/>
  </r>
  <r>
    <n v="36"/>
    <n v="201904"/>
    <x v="11"/>
    <x v="3"/>
    <x v="8"/>
    <x v="8"/>
    <x v="0"/>
    <x v="0"/>
    <n v="20"/>
    <n v="37.800000000000004"/>
  </r>
  <r>
    <n v="22"/>
    <n v="201904"/>
    <x v="11"/>
    <x v="3"/>
    <x v="8"/>
    <x v="8"/>
    <x v="0"/>
    <x v="6"/>
    <n v="20"/>
    <n v="23.1"/>
  </r>
  <r>
    <n v="40"/>
    <n v="201904"/>
    <x v="11"/>
    <x v="3"/>
    <x v="8"/>
    <x v="9"/>
    <x v="0"/>
    <x v="5"/>
    <n v="20"/>
    <n v="42"/>
  </r>
  <r>
    <n v="79"/>
    <n v="201904"/>
    <x v="11"/>
    <x v="3"/>
    <x v="8"/>
    <x v="9"/>
    <x v="0"/>
    <x v="4"/>
    <n v="20"/>
    <n v="82.95"/>
  </r>
  <r>
    <n v="65"/>
    <n v="201904"/>
    <x v="11"/>
    <x v="3"/>
    <x v="8"/>
    <x v="9"/>
    <x v="0"/>
    <x v="3"/>
    <n v="20"/>
    <n v="68.25"/>
  </r>
  <r>
    <n v="58"/>
    <n v="201904"/>
    <x v="11"/>
    <x v="3"/>
    <x v="8"/>
    <x v="9"/>
    <x v="0"/>
    <x v="2"/>
    <n v="20"/>
    <n v="60.900000000000006"/>
  </r>
  <r>
    <n v="59"/>
    <n v="201904"/>
    <x v="11"/>
    <x v="3"/>
    <x v="8"/>
    <x v="9"/>
    <x v="0"/>
    <x v="1"/>
    <n v="20"/>
    <n v="61.95"/>
  </r>
  <r>
    <n v="43"/>
    <n v="201904"/>
    <x v="11"/>
    <x v="3"/>
    <x v="8"/>
    <x v="9"/>
    <x v="0"/>
    <x v="0"/>
    <n v="20"/>
    <n v="45.15"/>
  </r>
  <r>
    <n v="52"/>
    <n v="201904"/>
    <x v="11"/>
    <x v="3"/>
    <x v="8"/>
    <x v="9"/>
    <x v="0"/>
    <x v="6"/>
    <n v="20"/>
    <n v="54.6"/>
  </r>
  <r>
    <n v="91"/>
    <n v="201904"/>
    <x v="11"/>
    <x v="3"/>
    <x v="8"/>
    <x v="9"/>
    <x v="1"/>
    <x v="3"/>
    <n v="20"/>
    <n v="95.55"/>
  </r>
  <r>
    <n v="77"/>
    <n v="201904"/>
    <x v="11"/>
    <x v="3"/>
    <x v="8"/>
    <x v="8"/>
    <x v="1"/>
    <x v="6"/>
    <n v="20"/>
    <n v="80.850000000000009"/>
  </r>
  <r>
    <n v="51"/>
    <n v="201904"/>
    <x v="11"/>
    <x v="3"/>
    <x v="8"/>
    <x v="8"/>
    <x v="1"/>
    <x v="5"/>
    <n v="20"/>
    <n v="53.550000000000004"/>
  </r>
  <r>
    <n v="130"/>
    <n v="201904"/>
    <x v="11"/>
    <x v="3"/>
    <x v="8"/>
    <x v="8"/>
    <x v="1"/>
    <x v="4"/>
    <n v="20"/>
    <n v="136.5"/>
  </r>
  <r>
    <n v="87"/>
    <n v="201904"/>
    <x v="11"/>
    <x v="3"/>
    <x v="8"/>
    <x v="8"/>
    <x v="1"/>
    <x v="3"/>
    <n v="20"/>
    <n v="91.350000000000009"/>
  </r>
  <r>
    <n v="79"/>
    <n v="201904"/>
    <x v="11"/>
    <x v="3"/>
    <x v="8"/>
    <x v="8"/>
    <x v="1"/>
    <x v="2"/>
    <n v="20"/>
    <n v="82.95"/>
  </r>
  <r>
    <n v="105"/>
    <n v="201904"/>
    <x v="11"/>
    <x v="3"/>
    <x v="8"/>
    <x v="8"/>
    <x v="1"/>
    <x v="1"/>
    <n v="20"/>
    <n v="110.25"/>
  </r>
  <r>
    <n v="51"/>
    <n v="201904"/>
    <x v="11"/>
    <x v="3"/>
    <x v="8"/>
    <x v="8"/>
    <x v="1"/>
    <x v="0"/>
    <n v="20"/>
    <n v="53.550000000000004"/>
  </r>
  <r>
    <n v="43"/>
    <n v="201904"/>
    <x v="11"/>
    <x v="3"/>
    <x v="8"/>
    <x v="9"/>
    <x v="1"/>
    <x v="6"/>
    <n v="20"/>
    <n v="45.15"/>
  </r>
  <r>
    <n v="67"/>
    <n v="201904"/>
    <x v="11"/>
    <x v="3"/>
    <x v="8"/>
    <x v="9"/>
    <x v="1"/>
    <x v="5"/>
    <n v="20"/>
    <n v="70.350000000000009"/>
  </r>
  <r>
    <n v="96"/>
    <n v="201904"/>
    <x v="11"/>
    <x v="3"/>
    <x v="8"/>
    <x v="9"/>
    <x v="1"/>
    <x v="4"/>
    <n v="20"/>
    <n v="100.80000000000001"/>
  </r>
  <r>
    <n v="69"/>
    <n v="201904"/>
    <x v="11"/>
    <x v="3"/>
    <x v="8"/>
    <x v="9"/>
    <x v="1"/>
    <x v="2"/>
    <n v="20"/>
    <n v="72.45"/>
  </r>
  <r>
    <n v="78"/>
    <n v="201904"/>
    <x v="11"/>
    <x v="3"/>
    <x v="8"/>
    <x v="9"/>
    <x v="1"/>
    <x v="1"/>
    <n v="20"/>
    <n v="81.900000000000006"/>
  </r>
  <r>
    <n v="37"/>
    <n v="201904"/>
    <x v="11"/>
    <x v="3"/>
    <x v="8"/>
    <x v="9"/>
    <x v="1"/>
    <x v="0"/>
    <n v="20"/>
    <n v="38.85"/>
  </r>
  <r>
    <n v="42"/>
    <n v="201904"/>
    <x v="11"/>
    <x v="3"/>
    <x v="9"/>
    <x v="10"/>
    <x v="0"/>
    <x v="5"/>
    <n v="20"/>
    <n v="44.1"/>
  </r>
  <r>
    <n v="92"/>
    <n v="201904"/>
    <x v="11"/>
    <x v="3"/>
    <x v="9"/>
    <x v="10"/>
    <x v="0"/>
    <x v="4"/>
    <n v="20"/>
    <n v="96.600000000000009"/>
  </r>
  <r>
    <n v="53"/>
    <n v="201904"/>
    <x v="11"/>
    <x v="3"/>
    <x v="9"/>
    <x v="10"/>
    <x v="0"/>
    <x v="6"/>
    <n v="20"/>
    <n v="55.650000000000006"/>
  </r>
  <r>
    <n v="44"/>
    <n v="201904"/>
    <x v="11"/>
    <x v="3"/>
    <x v="9"/>
    <x v="10"/>
    <x v="0"/>
    <x v="0"/>
    <n v="20"/>
    <n v="46.2"/>
  </r>
  <r>
    <n v="95"/>
    <n v="201904"/>
    <x v="11"/>
    <x v="3"/>
    <x v="9"/>
    <x v="10"/>
    <x v="0"/>
    <x v="1"/>
    <n v="20"/>
    <n v="99.75"/>
  </r>
  <r>
    <n v="55"/>
    <n v="201904"/>
    <x v="11"/>
    <x v="3"/>
    <x v="9"/>
    <x v="10"/>
    <x v="0"/>
    <x v="2"/>
    <n v="20"/>
    <n v="57.75"/>
  </r>
  <r>
    <n v="83"/>
    <n v="201904"/>
    <x v="11"/>
    <x v="3"/>
    <x v="9"/>
    <x v="10"/>
    <x v="0"/>
    <x v="3"/>
    <n v="20"/>
    <n v="87.15"/>
  </r>
  <r>
    <n v="213"/>
    <n v="201904"/>
    <x v="11"/>
    <x v="3"/>
    <x v="9"/>
    <x v="10"/>
    <x v="1"/>
    <x v="1"/>
    <n v="20"/>
    <n v="223.65"/>
  </r>
  <r>
    <n v="143"/>
    <n v="201904"/>
    <x v="11"/>
    <x v="3"/>
    <x v="9"/>
    <x v="10"/>
    <x v="1"/>
    <x v="2"/>
    <n v="20"/>
    <n v="150.15"/>
  </r>
  <r>
    <n v="191"/>
    <n v="201904"/>
    <x v="11"/>
    <x v="3"/>
    <x v="9"/>
    <x v="10"/>
    <x v="1"/>
    <x v="3"/>
    <n v="20"/>
    <n v="200.55"/>
  </r>
  <r>
    <n v="617"/>
    <n v="201904"/>
    <x v="11"/>
    <x v="3"/>
    <x v="9"/>
    <x v="11"/>
    <x v="1"/>
    <x v="1"/>
    <n v="20"/>
    <n v="647.85"/>
  </r>
  <r>
    <n v="239"/>
    <n v="201904"/>
    <x v="11"/>
    <x v="3"/>
    <x v="9"/>
    <x v="10"/>
    <x v="1"/>
    <x v="4"/>
    <n v="20"/>
    <n v="250.95000000000002"/>
  </r>
  <r>
    <n v="119"/>
    <n v="201904"/>
    <x v="11"/>
    <x v="3"/>
    <x v="9"/>
    <x v="10"/>
    <x v="1"/>
    <x v="5"/>
    <n v="20"/>
    <n v="124.95"/>
  </r>
  <r>
    <n v="333"/>
    <n v="201904"/>
    <x v="11"/>
    <x v="3"/>
    <x v="9"/>
    <x v="11"/>
    <x v="1"/>
    <x v="0"/>
    <n v="20"/>
    <n v="349.65000000000003"/>
  </r>
  <r>
    <n v="433"/>
    <n v="201904"/>
    <x v="11"/>
    <x v="3"/>
    <x v="9"/>
    <x v="11"/>
    <x v="1"/>
    <x v="6"/>
    <n v="20"/>
    <n v="454.65000000000003"/>
  </r>
  <r>
    <n v="118"/>
    <n v="201904"/>
    <x v="11"/>
    <x v="3"/>
    <x v="9"/>
    <x v="10"/>
    <x v="1"/>
    <x v="6"/>
    <n v="20"/>
    <n v="123.9"/>
  </r>
  <r>
    <n v="376"/>
    <n v="201904"/>
    <x v="11"/>
    <x v="3"/>
    <x v="9"/>
    <x v="11"/>
    <x v="1"/>
    <x v="2"/>
    <n v="20"/>
    <n v="394.8"/>
  </r>
  <r>
    <n v="523"/>
    <n v="201904"/>
    <x v="11"/>
    <x v="3"/>
    <x v="9"/>
    <x v="11"/>
    <x v="1"/>
    <x v="3"/>
    <n v="20"/>
    <n v="549.15"/>
  </r>
  <r>
    <n v="666"/>
    <n v="201904"/>
    <x v="11"/>
    <x v="3"/>
    <x v="9"/>
    <x v="11"/>
    <x v="1"/>
    <x v="4"/>
    <n v="20"/>
    <n v="699.30000000000007"/>
  </r>
  <r>
    <n v="437"/>
    <n v="201904"/>
    <x v="11"/>
    <x v="3"/>
    <x v="9"/>
    <x v="11"/>
    <x v="1"/>
    <x v="5"/>
    <n v="20"/>
    <n v="458.85"/>
  </r>
  <r>
    <n v="110"/>
    <n v="201904"/>
    <x v="11"/>
    <x v="3"/>
    <x v="9"/>
    <x v="10"/>
    <x v="1"/>
    <x v="0"/>
    <n v="20"/>
    <n v="115.5"/>
  </r>
  <r>
    <n v="37"/>
    <n v="201903"/>
    <x v="0"/>
    <x v="3"/>
    <x v="0"/>
    <x v="0"/>
    <x v="0"/>
    <x v="5"/>
    <n v="21"/>
    <n v="37"/>
  </r>
  <r>
    <n v="76"/>
    <n v="201903"/>
    <x v="0"/>
    <x v="3"/>
    <x v="0"/>
    <x v="0"/>
    <x v="0"/>
    <x v="4"/>
    <n v="21"/>
    <n v="76"/>
  </r>
  <r>
    <n v="68"/>
    <n v="201903"/>
    <x v="0"/>
    <x v="3"/>
    <x v="0"/>
    <x v="0"/>
    <x v="0"/>
    <x v="3"/>
    <n v="21"/>
    <n v="68"/>
  </r>
  <r>
    <n v="56"/>
    <n v="201903"/>
    <x v="0"/>
    <x v="3"/>
    <x v="0"/>
    <x v="0"/>
    <x v="0"/>
    <x v="2"/>
    <n v="21"/>
    <n v="56"/>
  </r>
  <r>
    <n v="80"/>
    <n v="201903"/>
    <x v="0"/>
    <x v="3"/>
    <x v="0"/>
    <x v="0"/>
    <x v="0"/>
    <x v="1"/>
    <n v="21"/>
    <n v="80"/>
  </r>
  <r>
    <n v="46"/>
    <n v="201903"/>
    <x v="0"/>
    <x v="3"/>
    <x v="0"/>
    <x v="0"/>
    <x v="0"/>
    <x v="0"/>
    <n v="21"/>
    <n v="46"/>
  </r>
  <r>
    <n v="54"/>
    <n v="201903"/>
    <x v="0"/>
    <x v="3"/>
    <x v="0"/>
    <x v="0"/>
    <x v="0"/>
    <x v="6"/>
    <n v="21"/>
    <n v="54"/>
  </r>
  <r>
    <n v="65"/>
    <n v="201903"/>
    <x v="0"/>
    <x v="3"/>
    <x v="0"/>
    <x v="0"/>
    <x v="1"/>
    <x v="0"/>
    <n v="21"/>
    <n v="65"/>
  </r>
  <r>
    <n v="87"/>
    <n v="201903"/>
    <x v="0"/>
    <x v="3"/>
    <x v="0"/>
    <x v="0"/>
    <x v="1"/>
    <x v="1"/>
    <n v="21"/>
    <n v="87"/>
  </r>
  <r>
    <n v="71"/>
    <n v="201903"/>
    <x v="0"/>
    <x v="3"/>
    <x v="0"/>
    <x v="0"/>
    <x v="1"/>
    <x v="2"/>
    <n v="21"/>
    <n v="71"/>
  </r>
  <r>
    <n v="57"/>
    <n v="201903"/>
    <x v="0"/>
    <x v="3"/>
    <x v="0"/>
    <x v="0"/>
    <x v="1"/>
    <x v="3"/>
    <n v="21"/>
    <n v="57"/>
  </r>
  <r>
    <n v="95"/>
    <n v="201903"/>
    <x v="0"/>
    <x v="3"/>
    <x v="0"/>
    <x v="0"/>
    <x v="1"/>
    <x v="4"/>
    <n v="21"/>
    <n v="95"/>
  </r>
  <r>
    <n v="31"/>
    <n v="201903"/>
    <x v="0"/>
    <x v="3"/>
    <x v="0"/>
    <x v="0"/>
    <x v="1"/>
    <x v="5"/>
    <n v="21"/>
    <n v="31"/>
  </r>
  <r>
    <n v="59"/>
    <n v="201903"/>
    <x v="0"/>
    <x v="3"/>
    <x v="0"/>
    <x v="0"/>
    <x v="1"/>
    <x v="6"/>
    <n v="21"/>
    <n v="59"/>
  </r>
  <r>
    <n v="412"/>
    <n v="201903"/>
    <x v="0"/>
    <x v="3"/>
    <x v="1"/>
    <x v="1"/>
    <x v="0"/>
    <x v="0"/>
    <n v="21"/>
    <n v="412"/>
  </r>
  <r>
    <n v="771"/>
    <n v="201903"/>
    <x v="0"/>
    <x v="3"/>
    <x v="1"/>
    <x v="1"/>
    <x v="0"/>
    <x v="1"/>
    <n v="21"/>
    <n v="771"/>
  </r>
  <r>
    <n v="472"/>
    <n v="201903"/>
    <x v="0"/>
    <x v="3"/>
    <x v="1"/>
    <x v="1"/>
    <x v="0"/>
    <x v="2"/>
    <n v="21"/>
    <n v="472"/>
  </r>
  <r>
    <n v="617"/>
    <n v="201903"/>
    <x v="0"/>
    <x v="3"/>
    <x v="1"/>
    <x v="1"/>
    <x v="0"/>
    <x v="3"/>
    <n v="21"/>
    <n v="617"/>
  </r>
  <r>
    <n v="700"/>
    <n v="201903"/>
    <x v="0"/>
    <x v="3"/>
    <x v="1"/>
    <x v="1"/>
    <x v="0"/>
    <x v="4"/>
    <n v="21"/>
    <n v="700"/>
  </r>
  <r>
    <n v="422"/>
    <n v="201903"/>
    <x v="0"/>
    <x v="3"/>
    <x v="1"/>
    <x v="1"/>
    <x v="0"/>
    <x v="5"/>
    <n v="21"/>
    <n v="422"/>
  </r>
  <r>
    <n v="455"/>
    <n v="201903"/>
    <x v="0"/>
    <x v="3"/>
    <x v="1"/>
    <x v="1"/>
    <x v="0"/>
    <x v="6"/>
    <n v="21"/>
    <n v="455"/>
  </r>
  <r>
    <n v="1"/>
    <n v="201903"/>
    <x v="0"/>
    <x v="3"/>
    <x v="1"/>
    <x v="1"/>
    <x v="1"/>
    <x v="5"/>
    <n v="21"/>
    <n v="1"/>
  </r>
  <r>
    <n v="8"/>
    <n v="201903"/>
    <x v="0"/>
    <x v="3"/>
    <x v="1"/>
    <x v="1"/>
    <x v="1"/>
    <x v="1"/>
    <n v="21"/>
    <n v="8"/>
  </r>
  <r>
    <n v="5"/>
    <n v="201903"/>
    <x v="0"/>
    <x v="3"/>
    <x v="1"/>
    <x v="1"/>
    <x v="1"/>
    <x v="4"/>
    <n v="21"/>
    <n v="5"/>
  </r>
  <r>
    <n v="3"/>
    <n v="201903"/>
    <x v="0"/>
    <x v="3"/>
    <x v="1"/>
    <x v="1"/>
    <x v="1"/>
    <x v="3"/>
    <n v="21"/>
    <n v="3"/>
  </r>
  <r>
    <n v="3"/>
    <n v="201903"/>
    <x v="0"/>
    <x v="3"/>
    <x v="1"/>
    <x v="1"/>
    <x v="1"/>
    <x v="2"/>
    <n v="21"/>
    <n v="3"/>
  </r>
  <r>
    <n v="6"/>
    <n v="201903"/>
    <x v="0"/>
    <x v="3"/>
    <x v="1"/>
    <x v="1"/>
    <x v="1"/>
    <x v="6"/>
    <n v="21"/>
    <n v="6"/>
  </r>
  <r>
    <n v="166"/>
    <n v="201903"/>
    <x v="0"/>
    <x v="3"/>
    <x v="2"/>
    <x v="2"/>
    <x v="0"/>
    <x v="2"/>
    <n v="21"/>
    <n v="166"/>
  </r>
  <r>
    <n v="137"/>
    <n v="201903"/>
    <x v="0"/>
    <x v="3"/>
    <x v="2"/>
    <x v="2"/>
    <x v="0"/>
    <x v="6"/>
    <n v="21"/>
    <n v="137"/>
  </r>
  <r>
    <n v="145"/>
    <n v="201903"/>
    <x v="0"/>
    <x v="3"/>
    <x v="2"/>
    <x v="2"/>
    <x v="0"/>
    <x v="5"/>
    <n v="21"/>
    <n v="145"/>
  </r>
  <r>
    <n v="270"/>
    <n v="201903"/>
    <x v="0"/>
    <x v="3"/>
    <x v="2"/>
    <x v="2"/>
    <x v="0"/>
    <x v="4"/>
    <n v="21"/>
    <n v="270"/>
  </r>
  <r>
    <n v="200"/>
    <n v="201903"/>
    <x v="0"/>
    <x v="3"/>
    <x v="2"/>
    <x v="2"/>
    <x v="0"/>
    <x v="3"/>
    <n v="21"/>
    <n v="200"/>
  </r>
  <r>
    <n v="232"/>
    <n v="201903"/>
    <x v="0"/>
    <x v="3"/>
    <x v="2"/>
    <x v="2"/>
    <x v="0"/>
    <x v="1"/>
    <n v="21"/>
    <n v="232"/>
  </r>
  <r>
    <n v="125"/>
    <n v="201903"/>
    <x v="0"/>
    <x v="3"/>
    <x v="2"/>
    <x v="2"/>
    <x v="0"/>
    <x v="0"/>
    <n v="21"/>
    <n v="125"/>
  </r>
  <r>
    <n v="122"/>
    <n v="201903"/>
    <x v="0"/>
    <x v="3"/>
    <x v="3"/>
    <x v="3"/>
    <x v="0"/>
    <x v="1"/>
    <n v="21"/>
    <n v="122"/>
  </r>
  <r>
    <n v="71"/>
    <n v="201903"/>
    <x v="0"/>
    <x v="3"/>
    <x v="3"/>
    <x v="3"/>
    <x v="0"/>
    <x v="5"/>
    <n v="21"/>
    <n v="71"/>
  </r>
  <r>
    <n v="145"/>
    <n v="201903"/>
    <x v="0"/>
    <x v="3"/>
    <x v="3"/>
    <x v="3"/>
    <x v="0"/>
    <x v="4"/>
    <n v="21"/>
    <n v="145"/>
  </r>
  <r>
    <n v="135"/>
    <n v="201903"/>
    <x v="0"/>
    <x v="3"/>
    <x v="3"/>
    <x v="3"/>
    <x v="0"/>
    <x v="3"/>
    <n v="21"/>
    <n v="135"/>
  </r>
  <r>
    <n v="91"/>
    <n v="201903"/>
    <x v="0"/>
    <x v="3"/>
    <x v="3"/>
    <x v="3"/>
    <x v="0"/>
    <x v="2"/>
    <n v="21"/>
    <n v="91"/>
  </r>
  <r>
    <n v="79"/>
    <n v="201903"/>
    <x v="0"/>
    <x v="3"/>
    <x v="3"/>
    <x v="3"/>
    <x v="0"/>
    <x v="0"/>
    <n v="21"/>
    <n v="79"/>
  </r>
  <r>
    <n v="89"/>
    <n v="201903"/>
    <x v="0"/>
    <x v="3"/>
    <x v="3"/>
    <x v="3"/>
    <x v="0"/>
    <x v="6"/>
    <n v="21"/>
    <n v="89"/>
  </r>
  <r>
    <n v="94"/>
    <n v="201903"/>
    <x v="0"/>
    <x v="3"/>
    <x v="3"/>
    <x v="3"/>
    <x v="1"/>
    <x v="0"/>
    <n v="21"/>
    <n v="94"/>
  </r>
  <r>
    <n v="153"/>
    <n v="201903"/>
    <x v="0"/>
    <x v="3"/>
    <x v="3"/>
    <x v="3"/>
    <x v="1"/>
    <x v="1"/>
    <n v="21"/>
    <n v="153"/>
  </r>
  <r>
    <n v="123"/>
    <n v="201903"/>
    <x v="0"/>
    <x v="3"/>
    <x v="3"/>
    <x v="3"/>
    <x v="1"/>
    <x v="2"/>
    <n v="21"/>
    <n v="123"/>
  </r>
  <r>
    <n v="167"/>
    <n v="201903"/>
    <x v="0"/>
    <x v="3"/>
    <x v="3"/>
    <x v="3"/>
    <x v="1"/>
    <x v="3"/>
    <n v="21"/>
    <n v="167"/>
  </r>
  <r>
    <n v="208"/>
    <n v="201903"/>
    <x v="0"/>
    <x v="3"/>
    <x v="3"/>
    <x v="3"/>
    <x v="1"/>
    <x v="4"/>
    <n v="21"/>
    <n v="208"/>
  </r>
  <r>
    <n v="101"/>
    <n v="201903"/>
    <x v="0"/>
    <x v="3"/>
    <x v="3"/>
    <x v="3"/>
    <x v="1"/>
    <x v="5"/>
    <n v="21"/>
    <n v="101"/>
  </r>
  <r>
    <n v="126"/>
    <n v="201903"/>
    <x v="0"/>
    <x v="3"/>
    <x v="3"/>
    <x v="3"/>
    <x v="1"/>
    <x v="6"/>
    <n v="21"/>
    <n v="126"/>
  </r>
  <r>
    <n v="34"/>
    <n v="201903"/>
    <x v="0"/>
    <x v="3"/>
    <x v="4"/>
    <x v="4"/>
    <x v="0"/>
    <x v="0"/>
    <n v="21"/>
    <n v="34"/>
  </r>
  <r>
    <n v="64"/>
    <n v="201903"/>
    <x v="0"/>
    <x v="3"/>
    <x v="4"/>
    <x v="4"/>
    <x v="0"/>
    <x v="1"/>
    <n v="21"/>
    <n v="64"/>
  </r>
  <r>
    <n v="54"/>
    <n v="201903"/>
    <x v="0"/>
    <x v="3"/>
    <x v="4"/>
    <x v="4"/>
    <x v="0"/>
    <x v="2"/>
    <n v="21"/>
    <n v="54"/>
  </r>
  <r>
    <n v="85"/>
    <n v="201903"/>
    <x v="0"/>
    <x v="3"/>
    <x v="4"/>
    <x v="4"/>
    <x v="0"/>
    <x v="3"/>
    <n v="21"/>
    <n v="85"/>
  </r>
  <r>
    <n v="71"/>
    <n v="201903"/>
    <x v="0"/>
    <x v="3"/>
    <x v="4"/>
    <x v="4"/>
    <x v="0"/>
    <x v="4"/>
    <n v="21"/>
    <n v="71"/>
  </r>
  <r>
    <n v="39"/>
    <n v="201903"/>
    <x v="0"/>
    <x v="3"/>
    <x v="4"/>
    <x v="4"/>
    <x v="0"/>
    <x v="5"/>
    <n v="21"/>
    <n v="39"/>
  </r>
  <r>
    <n v="34"/>
    <n v="201903"/>
    <x v="0"/>
    <x v="3"/>
    <x v="4"/>
    <x v="4"/>
    <x v="0"/>
    <x v="6"/>
    <n v="21"/>
    <n v="34"/>
  </r>
  <r>
    <n v="86"/>
    <n v="201903"/>
    <x v="0"/>
    <x v="3"/>
    <x v="4"/>
    <x v="4"/>
    <x v="1"/>
    <x v="1"/>
    <n v="21"/>
    <n v="86"/>
  </r>
  <r>
    <n v="82"/>
    <n v="201903"/>
    <x v="0"/>
    <x v="3"/>
    <x v="4"/>
    <x v="4"/>
    <x v="1"/>
    <x v="2"/>
    <n v="21"/>
    <n v="82"/>
  </r>
  <r>
    <n v="95"/>
    <n v="201903"/>
    <x v="0"/>
    <x v="3"/>
    <x v="4"/>
    <x v="4"/>
    <x v="1"/>
    <x v="3"/>
    <n v="21"/>
    <n v="95"/>
  </r>
  <r>
    <n v="60"/>
    <n v="201903"/>
    <x v="0"/>
    <x v="3"/>
    <x v="4"/>
    <x v="4"/>
    <x v="1"/>
    <x v="0"/>
    <n v="21"/>
    <n v="60"/>
  </r>
  <r>
    <n v="99"/>
    <n v="201903"/>
    <x v="0"/>
    <x v="3"/>
    <x v="4"/>
    <x v="4"/>
    <x v="1"/>
    <x v="4"/>
    <n v="21"/>
    <n v="99"/>
  </r>
  <r>
    <n v="76"/>
    <n v="201903"/>
    <x v="0"/>
    <x v="3"/>
    <x v="4"/>
    <x v="4"/>
    <x v="1"/>
    <x v="5"/>
    <n v="21"/>
    <n v="76"/>
  </r>
  <r>
    <n v="54"/>
    <n v="201903"/>
    <x v="0"/>
    <x v="3"/>
    <x v="4"/>
    <x v="4"/>
    <x v="1"/>
    <x v="6"/>
    <n v="21"/>
    <n v="54"/>
  </r>
  <r>
    <n v="127"/>
    <n v="201903"/>
    <x v="0"/>
    <x v="3"/>
    <x v="5"/>
    <x v="5"/>
    <x v="0"/>
    <x v="5"/>
    <n v="21"/>
    <n v="127"/>
  </r>
  <r>
    <n v="139"/>
    <n v="201903"/>
    <x v="0"/>
    <x v="3"/>
    <x v="5"/>
    <x v="5"/>
    <x v="0"/>
    <x v="6"/>
    <n v="21"/>
    <n v="139"/>
  </r>
  <r>
    <n v="215"/>
    <n v="201903"/>
    <x v="0"/>
    <x v="3"/>
    <x v="5"/>
    <x v="5"/>
    <x v="0"/>
    <x v="4"/>
    <n v="21"/>
    <n v="215"/>
  </r>
  <r>
    <n v="128"/>
    <n v="201903"/>
    <x v="0"/>
    <x v="3"/>
    <x v="5"/>
    <x v="5"/>
    <x v="0"/>
    <x v="0"/>
    <n v="21"/>
    <n v="128"/>
  </r>
  <r>
    <n v="202"/>
    <n v="201903"/>
    <x v="0"/>
    <x v="3"/>
    <x v="5"/>
    <x v="5"/>
    <x v="0"/>
    <x v="1"/>
    <n v="21"/>
    <n v="202"/>
  </r>
  <r>
    <n v="148"/>
    <n v="201903"/>
    <x v="0"/>
    <x v="3"/>
    <x v="5"/>
    <x v="5"/>
    <x v="0"/>
    <x v="2"/>
    <n v="21"/>
    <n v="148"/>
  </r>
  <r>
    <n v="216"/>
    <n v="201903"/>
    <x v="0"/>
    <x v="3"/>
    <x v="5"/>
    <x v="5"/>
    <x v="0"/>
    <x v="3"/>
    <n v="21"/>
    <n v="216"/>
  </r>
  <r>
    <n v="240"/>
    <n v="201903"/>
    <x v="0"/>
    <x v="3"/>
    <x v="5"/>
    <x v="5"/>
    <x v="1"/>
    <x v="3"/>
    <n v="21"/>
    <n v="240"/>
  </r>
  <r>
    <n v="304"/>
    <n v="201903"/>
    <x v="0"/>
    <x v="3"/>
    <x v="5"/>
    <x v="5"/>
    <x v="1"/>
    <x v="4"/>
    <n v="21"/>
    <n v="304"/>
  </r>
  <r>
    <n v="145"/>
    <n v="201903"/>
    <x v="0"/>
    <x v="3"/>
    <x v="5"/>
    <x v="5"/>
    <x v="1"/>
    <x v="5"/>
    <n v="21"/>
    <n v="145"/>
  </r>
  <r>
    <n v="203"/>
    <n v="201903"/>
    <x v="0"/>
    <x v="3"/>
    <x v="5"/>
    <x v="5"/>
    <x v="1"/>
    <x v="2"/>
    <n v="21"/>
    <n v="203"/>
  </r>
  <r>
    <n v="223"/>
    <n v="201903"/>
    <x v="0"/>
    <x v="3"/>
    <x v="5"/>
    <x v="5"/>
    <x v="1"/>
    <x v="1"/>
    <n v="21"/>
    <n v="223"/>
  </r>
  <r>
    <n v="161"/>
    <n v="201903"/>
    <x v="0"/>
    <x v="3"/>
    <x v="5"/>
    <x v="5"/>
    <x v="1"/>
    <x v="0"/>
    <n v="21"/>
    <n v="161"/>
  </r>
  <r>
    <n v="172"/>
    <n v="201903"/>
    <x v="0"/>
    <x v="3"/>
    <x v="5"/>
    <x v="5"/>
    <x v="1"/>
    <x v="6"/>
    <n v="21"/>
    <n v="172"/>
  </r>
  <r>
    <n v="196"/>
    <n v="201903"/>
    <x v="0"/>
    <x v="3"/>
    <x v="6"/>
    <x v="6"/>
    <x v="0"/>
    <x v="2"/>
    <n v="21"/>
    <n v="196"/>
  </r>
  <r>
    <n v="179"/>
    <n v="201903"/>
    <x v="0"/>
    <x v="3"/>
    <x v="6"/>
    <x v="6"/>
    <x v="0"/>
    <x v="1"/>
    <n v="21"/>
    <n v="179"/>
  </r>
  <r>
    <n v="92"/>
    <n v="201903"/>
    <x v="0"/>
    <x v="3"/>
    <x v="6"/>
    <x v="6"/>
    <x v="0"/>
    <x v="0"/>
    <n v="21"/>
    <n v="92"/>
  </r>
  <r>
    <n v="267"/>
    <n v="201903"/>
    <x v="0"/>
    <x v="3"/>
    <x v="6"/>
    <x v="6"/>
    <x v="0"/>
    <x v="3"/>
    <n v="21"/>
    <n v="267"/>
  </r>
  <r>
    <n v="138"/>
    <n v="201903"/>
    <x v="0"/>
    <x v="3"/>
    <x v="6"/>
    <x v="6"/>
    <x v="0"/>
    <x v="6"/>
    <n v="21"/>
    <n v="138"/>
  </r>
  <r>
    <n v="141"/>
    <n v="201903"/>
    <x v="0"/>
    <x v="3"/>
    <x v="6"/>
    <x v="6"/>
    <x v="0"/>
    <x v="5"/>
    <n v="21"/>
    <n v="141"/>
  </r>
  <r>
    <n v="238"/>
    <n v="201903"/>
    <x v="0"/>
    <x v="3"/>
    <x v="6"/>
    <x v="6"/>
    <x v="0"/>
    <x v="4"/>
    <n v="21"/>
    <n v="238"/>
  </r>
  <r>
    <n v="156"/>
    <n v="201903"/>
    <x v="0"/>
    <x v="3"/>
    <x v="6"/>
    <x v="6"/>
    <x v="1"/>
    <x v="5"/>
    <n v="21"/>
    <n v="156"/>
  </r>
  <r>
    <n v="289"/>
    <n v="201903"/>
    <x v="0"/>
    <x v="3"/>
    <x v="6"/>
    <x v="6"/>
    <x v="1"/>
    <x v="4"/>
    <n v="21"/>
    <n v="289"/>
  </r>
  <r>
    <n v="247"/>
    <n v="201903"/>
    <x v="0"/>
    <x v="3"/>
    <x v="6"/>
    <x v="6"/>
    <x v="1"/>
    <x v="3"/>
    <n v="21"/>
    <n v="247"/>
  </r>
  <r>
    <n v="114"/>
    <n v="201903"/>
    <x v="0"/>
    <x v="3"/>
    <x v="6"/>
    <x v="6"/>
    <x v="1"/>
    <x v="0"/>
    <n v="21"/>
    <n v="114"/>
  </r>
  <r>
    <n v="228"/>
    <n v="201903"/>
    <x v="0"/>
    <x v="3"/>
    <x v="6"/>
    <x v="6"/>
    <x v="1"/>
    <x v="1"/>
    <n v="21"/>
    <n v="228"/>
  </r>
  <r>
    <n v="242"/>
    <n v="201903"/>
    <x v="0"/>
    <x v="3"/>
    <x v="6"/>
    <x v="6"/>
    <x v="1"/>
    <x v="2"/>
    <n v="21"/>
    <n v="242"/>
  </r>
  <r>
    <n v="178"/>
    <n v="201903"/>
    <x v="0"/>
    <x v="3"/>
    <x v="6"/>
    <x v="6"/>
    <x v="1"/>
    <x v="6"/>
    <n v="21"/>
    <n v="178"/>
  </r>
  <r>
    <n v="131"/>
    <n v="201903"/>
    <x v="0"/>
    <x v="3"/>
    <x v="7"/>
    <x v="7"/>
    <x v="0"/>
    <x v="5"/>
    <n v="21"/>
    <n v="131"/>
  </r>
  <r>
    <n v="219"/>
    <n v="201903"/>
    <x v="0"/>
    <x v="3"/>
    <x v="7"/>
    <x v="7"/>
    <x v="0"/>
    <x v="4"/>
    <n v="21"/>
    <n v="219"/>
  </r>
  <r>
    <n v="207"/>
    <n v="201903"/>
    <x v="0"/>
    <x v="3"/>
    <x v="7"/>
    <x v="7"/>
    <x v="0"/>
    <x v="3"/>
    <n v="21"/>
    <n v="207"/>
  </r>
  <r>
    <n v="198"/>
    <n v="201903"/>
    <x v="0"/>
    <x v="3"/>
    <x v="7"/>
    <x v="7"/>
    <x v="0"/>
    <x v="2"/>
    <n v="21"/>
    <n v="198"/>
  </r>
  <r>
    <n v="347"/>
    <n v="201903"/>
    <x v="0"/>
    <x v="3"/>
    <x v="7"/>
    <x v="7"/>
    <x v="0"/>
    <x v="1"/>
    <n v="21"/>
    <n v="347"/>
  </r>
  <r>
    <n v="205"/>
    <n v="201903"/>
    <x v="0"/>
    <x v="3"/>
    <x v="7"/>
    <x v="7"/>
    <x v="0"/>
    <x v="0"/>
    <n v="21"/>
    <n v="205"/>
  </r>
  <r>
    <n v="169"/>
    <n v="201903"/>
    <x v="0"/>
    <x v="3"/>
    <x v="7"/>
    <x v="7"/>
    <x v="0"/>
    <x v="6"/>
    <n v="21"/>
    <n v="169"/>
  </r>
  <r>
    <n v="166"/>
    <n v="201903"/>
    <x v="0"/>
    <x v="3"/>
    <x v="7"/>
    <x v="7"/>
    <x v="1"/>
    <x v="5"/>
    <n v="21"/>
    <n v="166"/>
  </r>
  <r>
    <n v="451"/>
    <n v="201903"/>
    <x v="0"/>
    <x v="3"/>
    <x v="7"/>
    <x v="7"/>
    <x v="1"/>
    <x v="4"/>
    <n v="21"/>
    <n v="451"/>
  </r>
  <r>
    <n v="356"/>
    <n v="201903"/>
    <x v="0"/>
    <x v="3"/>
    <x v="7"/>
    <x v="7"/>
    <x v="1"/>
    <x v="3"/>
    <n v="21"/>
    <n v="356"/>
  </r>
  <r>
    <n v="312"/>
    <n v="201903"/>
    <x v="0"/>
    <x v="3"/>
    <x v="7"/>
    <x v="7"/>
    <x v="1"/>
    <x v="2"/>
    <n v="21"/>
    <n v="312"/>
  </r>
  <r>
    <n v="569"/>
    <n v="201903"/>
    <x v="0"/>
    <x v="3"/>
    <x v="7"/>
    <x v="7"/>
    <x v="1"/>
    <x v="1"/>
    <n v="21"/>
    <n v="569"/>
  </r>
  <r>
    <n v="365"/>
    <n v="201903"/>
    <x v="0"/>
    <x v="3"/>
    <x v="7"/>
    <x v="7"/>
    <x v="1"/>
    <x v="0"/>
    <n v="21"/>
    <n v="365"/>
  </r>
  <r>
    <n v="300"/>
    <n v="201903"/>
    <x v="0"/>
    <x v="3"/>
    <x v="7"/>
    <x v="7"/>
    <x v="1"/>
    <x v="6"/>
    <n v="21"/>
    <n v="300"/>
  </r>
  <r>
    <n v="24"/>
    <n v="201903"/>
    <x v="0"/>
    <x v="3"/>
    <x v="8"/>
    <x v="8"/>
    <x v="0"/>
    <x v="6"/>
    <n v="21"/>
    <n v="24"/>
  </r>
  <r>
    <n v="21"/>
    <n v="201903"/>
    <x v="0"/>
    <x v="3"/>
    <x v="8"/>
    <x v="8"/>
    <x v="0"/>
    <x v="5"/>
    <n v="21"/>
    <n v="21"/>
  </r>
  <r>
    <n v="63"/>
    <n v="201903"/>
    <x v="0"/>
    <x v="3"/>
    <x v="8"/>
    <x v="8"/>
    <x v="0"/>
    <x v="4"/>
    <n v="21"/>
    <n v="63"/>
  </r>
  <r>
    <n v="46"/>
    <n v="201903"/>
    <x v="0"/>
    <x v="3"/>
    <x v="8"/>
    <x v="8"/>
    <x v="0"/>
    <x v="3"/>
    <n v="21"/>
    <n v="46"/>
  </r>
  <r>
    <n v="44"/>
    <n v="201903"/>
    <x v="0"/>
    <x v="3"/>
    <x v="8"/>
    <x v="8"/>
    <x v="0"/>
    <x v="2"/>
    <n v="21"/>
    <n v="44"/>
  </r>
  <r>
    <n v="43"/>
    <n v="201903"/>
    <x v="0"/>
    <x v="3"/>
    <x v="8"/>
    <x v="8"/>
    <x v="0"/>
    <x v="1"/>
    <n v="21"/>
    <n v="43"/>
  </r>
  <r>
    <n v="63"/>
    <n v="201903"/>
    <x v="0"/>
    <x v="3"/>
    <x v="8"/>
    <x v="9"/>
    <x v="0"/>
    <x v="2"/>
    <n v="21"/>
    <n v="63"/>
  </r>
  <r>
    <n v="57"/>
    <n v="201903"/>
    <x v="0"/>
    <x v="3"/>
    <x v="8"/>
    <x v="9"/>
    <x v="0"/>
    <x v="6"/>
    <n v="21"/>
    <n v="57"/>
  </r>
  <r>
    <n v="47"/>
    <n v="201903"/>
    <x v="0"/>
    <x v="3"/>
    <x v="8"/>
    <x v="9"/>
    <x v="0"/>
    <x v="5"/>
    <n v="21"/>
    <n v="47"/>
  </r>
  <r>
    <n v="69"/>
    <n v="201903"/>
    <x v="0"/>
    <x v="3"/>
    <x v="8"/>
    <x v="9"/>
    <x v="0"/>
    <x v="4"/>
    <n v="21"/>
    <n v="69"/>
  </r>
  <r>
    <n v="68"/>
    <n v="201903"/>
    <x v="0"/>
    <x v="3"/>
    <x v="8"/>
    <x v="9"/>
    <x v="0"/>
    <x v="3"/>
    <n v="21"/>
    <n v="68"/>
  </r>
  <r>
    <n v="32"/>
    <n v="201903"/>
    <x v="0"/>
    <x v="3"/>
    <x v="8"/>
    <x v="9"/>
    <x v="0"/>
    <x v="0"/>
    <n v="21"/>
    <n v="32"/>
  </r>
  <r>
    <n v="73"/>
    <n v="201903"/>
    <x v="0"/>
    <x v="3"/>
    <x v="8"/>
    <x v="9"/>
    <x v="0"/>
    <x v="1"/>
    <n v="21"/>
    <n v="73"/>
  </r>
  <r>
    <n v="23"/>
    <n v="201903"/>
    <x v="0"/>
    <x v="3"/>
    <x v="8"/>
    <x v="8"/>
    <x v="0"/>
    <x v="0"/>
    <n v="21"/>
    <n v="23"/>
  </r>
  <r>
    <n v="75"/>
    <n v="201903"/>
    <x v="0"/>
    <x v="3"/>
    <x v="8"/>
    <x v="8"/>
    <x v="1"/>
    <x v="6"/>
    <n v="21"/>
    <n v="75"/>
  </r>
  <r>
    <n v="58"/>
    <n v="201903"/>
    <x v="0"/>
    <x v="3"/>
    <x v="8"/>
    <x v="8"/>
    <x v="1"/>
    <x v="5"/>
    <n v="21"/>
    <n v="58"/>
  </r>
  <r>
    <n v="137"/>
    <n v="201903"/>
    <x v="0"/>
    <x v="3"/>
    <x v="8"/>
    <x v="8"/>
    <x v="1"/>
    <x v="4"/>
    <n v="21"/>
    <n v="137"/>
  </r>
  <r>
    <n v="95"/>
    <n v="201903"/>
    <x v="0"/>
    <x v="3"/>
    <x v="8"/>
    <x v="8"/>
    <x v="1"/>
    <x v="3"/>
    <n v="21"/>
    <n v="95"/>
  </r>
  <r>
    <n v="74"/>
    <n v="201903"/>
    <x v="0"/>
    <x v="3"/>
    <x v="8"/>
    <x v="8"/>
    <x v="1"/>
    <x v="2"/>
    <n v="21"/>
    <n v="74"/>
  </r>
  <r>
    <n v="86"/>
    <n v="201903"/>
    <x v="0"/>
    <x v="3"/>
    <x v="8"/>
    <x v="8"/>
    <x v="1"/>
    <x v="1"/>
    <n v="21"/>
    <n v="86"/>
  </r>
  <r>
    <n v="47"/>
    <n v="201903"/>
    <x v="0"/>
    <x v="3"/>
    <x v="8"/>
    <x v="8"/>
    <x v="1"/>
    <x v="0"/>
    <n v="21"/>
    <n v="47"/>
  </r>
  <r>
    <n v="69"/>
    <n v="201903"/>
    <x v="0"/>
    <x v="3"/>
    <x v="8"/>
    <x v="9"/>
    <x v="1"/>
    <x v="6"/>
    <n v="21"/>
    <n v="69"/>
  </r>
  <r>
    <n v="48"/>
    <n v="201903"/>
    <x v="0"/>
    <x v="3"/>
    <x v="8"/>
    <x v="9"/>
    <x v="1"/>
    <x v="5"/>
    <n v="21"/>
    <n v="48"/>
  </r>
  <r>
    <n v="79"/>
    <n v="201903"/>
    <x v="0"/>
    <x v="3"/>
    <x v="8"/>
    <x v="9"/>
    <x v="1"/>
    <x v="2"/>
    <n v="21"/>
    <n v="79"/>
  </r>
  <r>
    <n v="80"/>
    <n v="201903"/>
    <x v="0"/>
    <x v="3"/>
    <x v="8"/>
    <x v="9"/>
    <x v="1"/>
    <x v="3"/>
    <n v="21"/>
    <n v="80"/>
  </r>
  <r>
    <n v="94"/>
    <n v="201903"/>
    <x v="0"/>
    <x v="3"/>
    <x v="8"/>
    <x v="9"/>
    <x v="1"/>
    <x v="4"/>
    <n v="21"/>
    <n v="94"/>
  </r>
  <r>
    <n v="98"/>
    <n v="201903"/>
    <x v="0"/>
    <x v="3"/>
    <x v="8"/>
    <x v="9"/>
    <x v="1"/>
    <x v="1"/>
    <n v="21"/>
    <n v="98"/>
  </r>
  <r>
    <n v="45"/>
    <n v="201903"/>
    <x v="0"/>
    <x v="3"/>
    <x v="8"/>
    <x v="9"/>
    <x v="1"/>
    <x v="0"/>
    <n v="21"/>
    <n v="45"/>
  </r>
  <r>
    <n v="78"/>
    <n v="201903"/>
    <x v="0"/>
    <x v="3"/>
    <x v="9"/>
    <x v="10"/>
    <x v="0"/>
    <x v="1"/>
    <n v="21"/>
    <n v="78"/>
  </r>
  <r>
    <n v="47"/>
    <n v="201903"/>
    <x v="0"/>
    <x v="3"/>
    <x v="9"/>
    <x v="10"/>
    <x v="0"/>
    <x v="0"/>
    <n v="21"/>
    <n v="47"/>
  </r>
  <r>
    <n v="43"/>
    <n v="201903"/>
    <x v="0"/>
    <x v="3"/>
    <x v="9"/>
    <x v="10"/>
    <x v="0"/>
    <x v="6"/>
    <n v="21"/>
    <n v="43"/>
  </r>
  <r>
    <n v="36"/>
    <n v="201903"/>
    <x v="0"/>
    <x v="3"/>
    <x v="9"/>
    <x v="10"/>
    <x v="0"/>
    <x v="5"/>
    <n v="21"/>
    <n v="36"/>
  </r>
  <r>
    <n v="94"/>
    <n v="201903"/>
    <x v="0"/>
    <x v="3"/>
    <x v="9"/>
    <x v="10"/>
    <x v="0"/>
    <x v="4"/>
    <n v="21"/>
    <n v="94"/>
  </r>
  <r>
    <n v="87"/>
    <n v="201903"/>
    <x v="0"/>
    <x v="3"/>
    <x v="9"/>
    <x v="10"/>
    <x v="0"/>
    <x v="3"/>
    <n v="21"/>
    <n v="87"/>
  </r>
  <r>
    <n v="68"/>
    <n v="201903"/>
    <x v="0"/>
    <x v="3"/>
    <x v="9"/>
    <x v="10"/>
    <x v="0"/>
    <x v="2"/>
    <n v="21"/>
    <n v="68"/>
  </r>
  <r>
    <n v="516"/>
    <n v="201903"/>
    <x v="0"/>
    <x v="3"/>
    <x v="9"/>
    <x v="11"/>
    <x v="1"/>
    <x v="3"/>
    <n v="21"/>
    <n v="516"/>
  </r>
  <r>
    <n v="693"/>
    <n v="201903"/>
    <x v="0"/>
    <x v="3"/>
    <x v="9"/>
    <x v="11"/>
    <x v="1"/>
    <x v="4"/>
    <n v="21"/>
    <n v="693"/>
  </r>
  <r>
    <n v="394"/>
    <n v="201903"/>
    <x v="0"/>
    <x v="3"/>
    <x v="9"/>
    <x v="11"/>
    <x v="1"/>
    <x v="5"/>
    <n v="21"/>
    <n v="394"/>
  </r>
  <r>
    <n v="436"/>
    <n v="201903"/>
    <x v="0"/>
    <x v="3"/>
    <x v="9"/>
    <x v="11"/>
    <x v="1"/>
    <x v="6"/>
    <n v="21"/>
    <n v="436"/>
  </r>
  <r>
    <n v="170"/>
    <n v="201903"/>
    <x v="0"/>
    <x v="3"/>
    <x v="9"/>
    <x v="10"/>
    <x v="1"/>
    <x v="2"/>
    <n v="21"/>
    <n v="170"/>
  </r>
  <r>
    <n v="228"/>
    <n v="201903"/>
    <x v="0"/>
    <x v="3"/>
    <x v="9"/>
    <x v="10"/>
    <x v="1"/>
    <x v="1"/>
    <n v="21"/>
    <n v="228"/>
  </r>
  <r>
    <n v="417"/>
    <n v="201903"/>
    <x v="0"/>
    <x v="3"/>
    <x v="9"/>
    <x v="11"/>
    <x v="1"/>
    <x v="2"/>
    <n v="21"/>
    <n v="417"/>
  </r>
  <r>
    <n v="710"/>
    <n v="201903"/>
    <x v="0"/>
    <x v="3"/>
    <x v="9"/>
    <x v="11"/>
    <x v="1"/>
    <x v="1"/>
    <n v="21"/>
    <n v="710"/>
  </r>
  <r>
    <n v="357"/>
    <n v="201903"/>
    <x v="0"/>
    <x v="3"/>
    <x v="9"/>
    <x v="11"/>
    <x v="1"/>
    <x v="0"/>
    <n v="21"/>
    <n v="357"/>
  </r>
  <r>
    <n v="149"/>
    <n v="201903"/>
    <x v="0"/>
    <x v="3"/>
    <x v="9"/>
    <x v="10"/>
    <x v="1"/>
    <x v="6"/>
    <n v="21"/>
    <n v="149"/>
  </r>
  <r>
    <n v="111"/>
    <n v="201903"/>
    <x v="0"/>
    <x v="3"/>
    <x v="9"/>
    <x v="10"/>
    <x v="1"/>
    <x v="5"/>
    <n v="21"/>
    <n v="111"/>
  </r>
  <r>
    <n v="103"/>
    <n v="201903"/>
    <x v="0"/>
    <x v="3"/>
    <x v="9"/>
    <x v="10"/>
    <x v="1"/>
    <x v="0"/>
    <n v="21"/>
    <n v="103"/>
  </r>
  <r>
    <n v="199"/>
    <n v="201903"/>
    <x v="0"/>
    <x v="3"/>
    <x v="9"/>
    <x v="10"/>
    <x v="1"/>
    <x v="3"/>
    <n v="21"/>
    <n v="199"/>
  </r>
  <r>
    <n v="260"/>
    <n v="201903"/>
    <x v="0"/>
    <x v="3"/>
    <x v="9"/>
    <x v="10"/>
    <x v="1"/>
    <x v="4"/>
    <n v="21"/>
    <n v="260"/>
  </r>
  <r>
    <n v="51"/>
    <n v="201902"/>
    <x v="1"/>
    <x v="3"/>
    <x v="0"/>
    <x v="0"/>
    <x v="0"/>
    <x v="0"/>
    <n v="20"/>
    <n v="53.550000000000004"/>
  </r>
  <r>
    <n v="55"/>
    <n v="201902"/>
    <x v="1"/>
    <x v="3"/>
    <x v="0"/>
    <x v="0"/>
    <x v="0"/>
    <x v="1"/>
    <n v="20"/>
    <n v="57.75"/>
  </r>
  <r>
    <n v="57"/>
    <n v="201902"/>
    <x v="1"/>
    <x v="3"/>
    <x v="0"/>
    <x v="0"/>
    <x v="0"/>
    <x v="2"/>
    <n v="20"/>
    <n v="59.85"/>
  </r>
  <r>
    <n v="51"/>
    <n v="201902"/>
    <x v="1"/>
    <x v="3"/>
    <x v="0"/>
    <x v="0"/>
    <x v="0"/>
    <x v="3"/>
    <n v="20"/>
    <n v="53.550000000000004"/>
  </r>
  <r>
    <n v="70"/>
    <n v="201902"/>
    <x v="1"/>
    <x v="3"/>
    <x v="0"/>
    <x v="0"/>
    <x v="0"/>
    <x v="4"/>
    <n v="20"/>
    <n v="73.5"/>
  </r>
  <r>
    <n v="45"/>
    <n v="201902"/>
    <x v="1"/>
    <x v="3"/>
    <x v="0"/>
    <x v="0"/>
    <x v="0"/>
    <x v="5"/>
    <n v="20"/>
    <n v="47.25"/>
  </r>
  <r>
    <n v="32"/>
    <n v="201902"/>
    <x v="1"/>
    <x v="3"/>
    <x v="0"/>
    <x v="0"/>
    <x v="0"/>
    <x v="6"/>
    <n v="20"/>
    <n v="33.6"/>
  </r>
  <r>
    <n v="48"/>
    <n v="201902"/>
    <x v="1"/>
    <x v="3"/>
    <x v="0"/>
    <x v="0"/>
    <x v="1"/>
    <x v="0"/>
    <n v="20"/>
    <n v="50.400000000000006"/>
  </r>
  <r>
    <n v="73"/>
    <n v="201902"/>
    <x v="1"/>
    <x v="3"/>
    <x v="0"/>
    <x v="0"/>
    <x v="1"/>
    <x v="1"/>
    <n v="20"/>
    <n v="76.650000000000006"/>
  </r>
  <r>
    <n v="75"/>
    <n v="201902"/>
    <x v="1"/>
    <x v="3"/>
    <x v="0"/>
    <x v="0"/>
    <x v="1"/>
    <x v="2"/>
    <n v="20"/>
    <n v="78.75"/>
  </r>
  <r>
    <n v="70"/>
    <n v="201902"/>
    <x v="1"/>
    <x v="3"/>
    <x v="0"/>
    <x v="0"/>
    <x v="1"/>
    <x v="3"/>
    <n v="20"/>
    <n v="73.5"/>
  </r>
  <r>
    <n v="83"/>
    <n v="201902"/>
    <x v="1"/>
    <x v="3"/>
    <x v="0"/>
    <x v="0"/>
    <x v="1"/>
    <x v="4"/>
    <n v="20"/>
    <n v="87.15"/>
  </r>
  <r>
    <n v="48"/>
    <n v="201902"/>
    <x v="1"/>
    <x v="3"/>
    <x v="0"/>
    <x v="0"/>
    <x v="1"/>
    <x v="5"/>
    <n v="20"/>
    <n v="50.400000000000006"/>
  </r>
  <r>
    <n v="44"/>
    <n v="201902"/>
    <x v="1"/>
    <x v="3"/>
    <x v="0"/>
    <x v="0"/>
    <x v="1"/>
    <x v="6"/>
    <n v="20"/>
    <n v="46.2"/>
  </r>
  <r>
    <n v="669"/>
    <n v="201902"/>
    <x v="1"/>
    <x v="3"/>
    <x v="1"/>
    <x v="1"/>
    <x v="0"/>
    <x v="4"/>
    <n v="20"/>
    <n v="702.45"/>
  </r>
  <r>
    <n v="429"/>
    <n v="201902"/>
    <x v="1"/>
    <x v="3"/>
    <x v="1"/>
    <x v="1"/>
    <x v="0"/>
    <x v="6"/>
    <n v="20"/>
    <n v="450.45000000000005"/>
  </r>
  <r>
    <n v="394"/>
    <n v="201902"/>
    <x v="1"/>
    <x v="3"/>
    <x v="1"/>
    <x v="1"/>
    <x v="0"/>
    <x v="5"/>
    <n v="20"/>
    <n v="413.70000000000005"/>
  </r>
  <r>
    <n v="549"/>
    <n v="201902"/>
    <x v="1"/>
    <x v="3"/>
    <x v="1"/>
    <x v="1"/>
    <x v="0"/>
    <x v="3"/>
    <n v="20"/>
    <n v="576.45000000000005"/>
  </r>
  <r>
    <n v="440"/>
    <n v="201902"/>
    <x v="1"/>
    <x v="3"/>
    <x v="1"/>
    <x v="1"/>
    <x v="0"/>
    <x v="2"/>
    <n v="20"/>
    <n v="462"/>
  </r>
  <r>
    <n v="678"/>
    <n v="201902"/>
    <x v="1"/>
    <x v="3"/>
    <x v="1"/>
    <x v="1"/>
    <x v="0"/>
    <x v="1"/>
    <n v="20"/>
    <n v="711.9"/>
  </r>
  <r>
    <n v="379"/>
    <n v="201902"/>
    <x v="1"/>
    <x v="3"/>
    <x v="1"/>
    <x v="1"/>
    <x v="0"/>
    <x v="0"/>
    <n v="20"/>
    <n v="397.95"/>
  </r>
  <r>
    <n v="4"/>
    <n v="201902"/>
    <x v="1"/>
    <x v="3"/>
    <x v="1"/>
    <x v="1"/>
    <x v="1"/>
    <x v="2"/>
    <n v="20"/>
    <n v="4.2"/>
  </r>
  <r>
    <n v="2"/>
    <n v="201902"/>
    <x v="1"/>
    <x v="3"/>
    <x v="1"/>
    <x v="1"/>
    <x v="1"/>
    <x v="3"/>
    <n v="20"/>
    <n v="2.1"/>
  </r>
  <r>
    <n v="1"/>
    <n v="201902"/>
    <x v="1"/>
    <x v="3"/>
    <x v="1"/>
    <x v="1"/>
    <x v="1"/>
    <x v="0"/>
    <n v="20"/>
    <n v="1.05"/>
  </r>
  <r>
    <n v="2"/>
    <n v="201902"/>
    <x v="1"/>
    <x v="3"/>
    <x v="1"/>
    <x v="1"/>
    <x v="1"/>
    <x v="5"/>
    <n v="20"/>
    <n v="2.1"/>
  </r>
  <r>
    <n v="6"/>
    <n v="201902"/>
    <x v="1"/>
    <x v="3"/>
    <x v="1"/>
    <x v="1"/>
    <x v="1"/>
    <x v="6"/>
    <n v="20"/>
    <n v="6.3000000000000007"/>
  </r>
  <r>
    <n v="5"/>
    <n v="201902"/>
    <x v="1"/>
    <x v="3"/>
    <x v="1"/>
    <x v="1"/>
    <x v="1"/>
    <x v="1"/>
    <n v="20"/>
    <n v="5.25"/>
  </r>
  <r>
    <n v="134"/>
    <n v="201902"/>
    <x v="1"/>
    <x v="3"/>
    <x v="2"/>
    <x v="2"/>
    <x v="0"/>
    <x v="6"/>
    <n v="20"/>
    <n v="140.70000000000002"/>
  </r>
  <r>
    <n v="136"/>
    <n v="201902"/>
    <x v="1"/>
    <x v="3"/>
    <x v="2"/>
    <x v="2"/>
    <x v="0"/>
    <x v="0"/>
    <n v="20"/>
    <n v="142.80000000000001"/>
  </r>
  <r>
    <n v="209"/>
    <n v="201902"/>
    <x v="1"/>
    <x v="3"/>
    <x v="2"/>
    <x v="2"/>
    <x v="0"/>
    <x v="1"/>
    <n v="20"/>
    <n v="219.45000000000002"/>
  </r>
  <r>
    <n v="174"/>
    <n v="201902"/>
    <x v="1"/>
    <x v="3"/>
    <x v="2"/>
    <x v="2"/>
    <x v="0"/>
    <x v="2"/>
    <n v="20"/>
    <n v="182.70000000000002"/>
  </r>
  <r>
    <n v="192"/>
    <n v="201902"/>
    <x v="1"/>
    <x v="3"/>
    <x v="2"/>
    <x v="2"/>
    <x v="0"/>
    <x v="3"/>
    <n v="20"/>
    <n v="201.60000000000002"/>
  </r>
  <r>
    <n v="222"/>
    <n v="201902"/>
    <x v="1"/>
    <x v="3"/>
    <x v="2"/>
    <x v="2"/>
    <x v="0"/>
    <x v="4"/>
    <n v="20"/>
    <n v="233.10000000000002"/>
  </r>
  <r>
    <n v="128"/>
    <n v="201902"/>
    <x v="1"/>
    <x v="3"/>
    <x v="2"/>
    <x v="2"/>
    <x v="0"/>
    <x v="5"/>
    <n v="20"/>
    <n v="134.4"/>
  </r>
  <r>
    <n v="119"/>
    <n v="201902"/>
    <x v="1"/>
    <x v="3"/>
    <x v="3"/>
    <x v="3"/>
    <x v="0"/>
    <x v="4"/>
    <n v="20"/>
    <n v="124.95"/>
  </r>
  <r>
    <n v="58"/>
    <n v="201902"/>
    <x v="1"/>
    <x v="3"/>
    <x v="3"/>
    <x v="3"/>
    <x v="0"/>
    <x v="0"/>
    <n v="20"/>
    <n v="60.900000000000006"/>
  </r>
  <r>
    <n v="108"/>
    <n v="201902"/>
    <x v="1"/>
    <x v="3"/>
    <x v="3"/>
    <x v="3"/>
    <x v="0"/>
    <x v="1"/>
    <n v="20"/>
    <n v="113.4"/>
  </r>
  <r>
    <n v="134"/>
    <n v="201902"/>
    <x v="1"/>
    <x v="3"/>
    <x v="3"/>
    <x v="3"/>
    <x v="0"/>
    <x v="3"/>
    <n v="20"/>
    <n v="140.70000000000002"/>
  </r>
  <r>
    <n v="61"/>
    <n v="201902"/>
    <x v="1"/>
    <x v="3"/>
    <x v="3"/>
    <x v="3"/>
    <x v="0"/>
    <x v="2"/>
    <n v="20"/>
    <n v="64.05"/>
  </r>
  <r>
    <n v="82"/>
    <n v="201902"/>
    <x v="1"/>
    <x v="3"/>
    <x v="3"/>
    <x v="3"/>
    <x v="0"/>
    <x v="6"/>
    <n v="20"/>
    <n v="86.100000000000009"/>
  </r>
  <r>
    <n v="80"/>
    <n v="201902"/>
    <x v="1"/>
    <x v="3"/>
    <x v="3"/>
    <x v="3"/>
    <x v="0"/>
    <x v="5"/>
    <n v="20"/>
    <n v="84"/>
  </r>
  <r>
    <n v="95"/>
    <n v="201902"/>
    <x v="1"/>
    <x v="3"/>
    <x v="3"/>
    <x v="3"/>
    <x v="1"/>
    <x v="2"/>
    <n v="20"/>
    <n v="99.75"/>
  </r>
  <r>
    <n v="94"/>
    <n v="201902"/>
    <x v="1"/>
    <x v="3"/>
    <x v="3"/>
    <x v="3"/>
    <x v="1"/>
    <x v="5"/>
    <n v="20"/>
    <n v="98.7"/>
  </r>
  <r>
    <n v="128"/>
    <n v="201902"/>
    <x v="1"/>
    <x v="3"/>
    <x v="3"/>
    <x v="3"/>
    <x v="1"/>
    <x v="6"/>
    <n v="20"/>
    <n v="134.4"/>
  </r>
  <r>
    <n v="96"/>
    <n v="201902"/>
    <x v="1"/>
    <x v="3"/>
    <x v="3"/>
    <x v="3"/>
    <x v="1"/>
    <x v="0"/>
    <n v="20"/>
    <n v="100.80000000000001"/>
  </r>
  <r>
    <n v="187"/>
    <n v="201902"/>
    <x v="1"/>
    <x v="3"/>
    <x v="3"/>
    <x v="3"/>
    <x v="1"/>
    <x v="3"/>
    <n v="20"/>
    <n v="196.35"/>
  </r>
  <r>
    <n v="167"/>
    <n v="201902"/>
    <x v="1"/>
    <x v="3"/>
    <x v="3"/>
    <x v="3"/>
    <x v="1"/>
    <x v="4"/>
    <n v="20"/>
    <n v="175.35"/>
  </r>
  <r>
    <n v="171"/>
    <n v="201902"/>
    <x v="1"/>
    <x v="3"/>
    <x v="3"/>
    <x v="3"/>
    <x v="1"/>
    <x v="1"/>
    <n v="20"/>
    <n v="179.55"/>
  </r>
  <r>
    <n v="59"/>
    <n v="201902"/>
    <x v="1"/>
    <x v="3"/>
    <x v="4"/>
    <x v="4"/>
    <x v="0"/>
    <x v="1"/>
    <n v="20"/>
    <n v="61.95"/>
  </r>
  <r>
    <n v="50"/>
    <n v="201902"/>
    <x v="1"/>
    <x v="3"/>
    <x v="4"/>
    <x v="4"/>
    <x v="0"/>
    <x v="2"/>
    <n v="20"/>
    <n v="52.5"/>
  </r>
  <r>
    <n v="60"/>
    <n v="201902"/>
    <x v="1"/>
    <x v="3"/>
    <x v="4"/>
    <x v="4"/>
    <x v="0"/>
    <x v="3"/>
    <n v="20"/>
    <n v="63"/>
  </r>
  <r>
    <n v="66"/>
    <n v="201902"/>
    <x v="1"/>
    <x v="3"/>
    <x v="4"/>
    <x v="4"/>
    <x v="0"/>
    <x v="4"/>
    <n v="20"/>
    <n v="69.3"/>
  </r>
  <r>
    <n v="68"/>
    <n v="201902"/>
    <x v="1"/>
    <x v="3"/>
    <x v="4"/>
    <x v="4"/>
    <x v="0"/>
    <x v="5"/>
    <n v="20"/>
    <n v="71.400000000000006"/>
  </r>
  <r>
    <n v="38"/>
    <n v="201902"/>
    <x v="1"/>
    <x v="3"/>
    <x v="4"/>
    <x v="4"/>
    <x v="0"/>
    <x v="6"/>
    <n v="20"/>
    <n v="39.9"/>
  </r>
  <r>
    <n v="43"/>
    <n v="201902"/>
    <x v="1"/>
    <x v="3"/>
    <x v="4"/>
    <x v="4"/>
    <x v="0"/>
    <x v="0"/>
    <n v="20"/>
    <n v="45.15"/>
  </r>
  <r>
    <n v="52"/>
    <n v="201902"/>
    <x v="1"/>
    <x v="3"/>
    <x v="4"/>
    <x v="4"/>
    <x v="1"/>
    <x v="0"/>
    <n v="20"/>
    <n v="54.6"/>
  </r>
  <r>
    <n v="97"/>
    <n v="201902"/>
    <x v="1"/>
    <x v="3"/>
    <x v="4"/>
    <x v="4"/>
    <x v="1"/>
    <x v="1"/>
    <n v="20"/>
    <n v="101.85000000000001"/>
  </r>
  <r>
    <n v="83"/>
    <n v="201902"/>
    <x v="1"/>
    <x v="3"/>
    <x v="4"/>
    <x v="4"/>
    <x v="1"/>
    <x v="2"/>
    <n v="20"/>
    <n v="87.15"/>
  </r>
  <r>
    <n v="61"/>
    <n v="201902"/>
    <x v="1"/>
    <x v="3"/>
    <x v="4"/>
    <x v="4"/>
    <x v="1"/>
    <x v="6"/>
    <n v="20"/>
    <n v="64.05"/>
  </r>
  <r>
    <n v="102"/>
    <n v="201902"/>
    <x v="1"/>
    <x v="3"/>
    <x v="4"/>
    <x v="4"/>
    <x v="1"/>
    <x v="4"/>
    <n v="20"/>
    <n v="107.10000000000001"/>
  </r>
  <r>
    <n v="52"/>
    <n v="201902"/>
    <x v="1"/>
    <x v="3"/>
    <x v="4"/>
    <x v="4"/>
    <x v="1"/>
    <x v="5"/>
    <n v="20"/>
    <n v="54.6"/>
  </r>
  <r>
    <n v="96"/>
    <n v="201902"/>
    <x v="1"/>
    <x v="3"/>
    <x v="4"/>
    <x v="4"/>
    <x v="1"/>
    <x v="3"/>
    <n v="20"/>
    <n v="100.80000000000001"/>
  </r>
  <r>
    <n v="119"/>
    <n v="201902"/>
    <x v="1"/>
    <x v="3"/>
    <x v="5"/>
    <x v="5"/>
    <x v="0"/>
    <x v="0"/>
    <n v="20"/>
    <n v="124.95"/>
  </r>
  <r>
    <n v="189"/>
    <n v="201902"/>
    <x v="1"/>
    <x v="3"/>
    <x v="5"/>
    <x v="5"/>
    <x v="0"/>
    <x v="1"/>
    <n v="20"/>
    <n v="198.45000000000002"/>
  </r>
  <r>
    <n v="135"/>
    <n v="201902"/>
    <x v="1"/>
    <x v="3"/>
    <x v="5"/>
    <x v="5"/>
    <x v="0"/>
    <x v="2"/>
    <n v="20"/>
    <n v="141.75"/>
  </r>
  <r>
    <n v="154"/>
    <n v="201902"/>
    <x v="1"/>
    <x v="3"/>
    <x v="5"/>
    <x v="5"/>
    <x v="0"/>
    <x v="3"/>
    <n v="20"/>
    <n v="161.70000000000002"/>
  </r>
  <r>
    <n v="199"/>
    <n v="201902"/>
    <x v="1"/>
    <x v="3"/>
    <x v="5"/>
    <x v="5"/>
    <x v="0"/>
    <x v="4"/>
    <n v="20"/>
    <n v="208.95000000000002"/>
  </r>
  <r>
    <n v="109"/>
    <n v="201902"/>
    <x v="1"/>
    <x v="3"/>
    <x v="5"/>
    <x v="5"/>
    <x v="0"/>
    <x v="5"/>
    <n v="20"/>
    <n v="114.45"/>
  </r>
  <r>
    <n v="121"/>
    <n v="201902"/>
    <x v="1"/>
    <x v="3"/>
    <x v="5"/>
    <x v="5"/>
    <x v="0"/>
    <x v="6"/>
    <n v="20"/>
    <n v="127.05000000000001"/>
  </r>
  <r>
    <n v="128"/>
    <n v="201902"/>
    <x v="1"/>
    <x v="3"/>
    <x v="5"/>
    <x v="5"/>
    <x v="1"/>
    <x v="0"/>
    <n v="20"/>
    <n v="134.4"/>
  </r>
  <r>
    <n v="240"/>
    <n v="201902"/>
    <x v="1"/>
    <x v="3"/>
    <x v="5"/>
    <x v="5"/>
    <x v="1"/>
    <x v="1"/>
    <n v="20"/>
    <n v="252"/>
  </r>
  <r>
    <n v="188"/>
    <n v="201902"/>
    <x v="1"/>
    <x v="3"/>
    <x v="5"/>
    <x v="5"/>
    <x v="1"/>
    <x v="2"/>
    <n v="20"/>
    <n v="197.4"/>
  </r>
  <r>
    <n v="231"/>
    <n v="201902"/>
    <x v="1"/>
    <x v="3"/>
    <x v="5"/>
    <x v="5"/>
    <x v="1"/>
    <x v="3"/>
    <n v="20"/>
    <n v="242.55"/>
  </r>
  <r>
    <n v="269"/>
    <n v="201902"/>
    <x v="1"/>
    <x v="3"/>
    <x v="5"/>
    <x v="5"/>
    <x v="1"/>
    <x v="4"/>
    <n v="20"/>
    <n v="282.45"/>
  </r>
  <r>
    <n v="113"/>
    <n v="201902"/>
    <x v="1"/>
    <x v="3"/>
    <x v="5"/>
    <x v="5"/>
    <x v="1"/>
    <x v="5"/>
    <n v="20"/>
    <n v="118.65"/>
  </r>
  <r>
    <n v="128"/>
    <n v="201902"/>
    <x v="1"/>
    <x v="3"/>
    <x v="5"/>
    <x v="5"/>
    <x v="1"/>
    <x v="6"/>
    <n v="20"/>
    <n v="134.4"/>
  </r>
  <r>
    <n v="139"/>
    <n v="201902"/>
    <x v="1"/>
    <x v="3"/>
    <x v="6"/>
    <x v="6"/>
    <x v="0"/>
    <x v="5"/>
    <n v="20"/>
    <n v="145.95000000000002"/>
  </r>
  <r>
    <n v="204"/>
    <n v="201902"/>
    <x v="1"/>
    <x v="3"/>
    <x v="6"/>
    <x v="6"/>
    <x v="0"/>
    <x v="4"/>
    <n v="20"/>
    <n v="214.20000000000002"/>
  </r>
  <r>
    <n v="274"/>
    <n v="201902"/>
    <x v="1"/>
    <x v="3"/>
    <x v="6"/>
    <x v="6"/>
    <x v="0"/>
    <x v="3"/>
    <n v="20"/>
    <n v="287.7"/>
  </r>
  <r>
    <n v="225"/>
    <n v="201902"/>
    <x v="1"/>
    <x v="3"/>
    <x v="6"/>
    <x v="6"/>
    <x v="0"/>
    <x v="2"/>
    <n v="20"/>
    <n v="236.25"/>
  </r>
  <r>
    <n v="191"/>
    <n v="201902"/>
    <x v="1"/>
    <x v="3"/>
    <x v="6"/>
    <x v="6"/>
    <x v="0"/>
    <x v="1"/>
    <n v="20"/>
    <n v="200.55"/>
  </r>
  <r>
    <n v="98"/>
    <n v="201902"/>
    <x v="1"/>
    <x v="3"/>
    <x v="6"/>
    <x v="6"/>
    <x v="0"/>
    <x v="0"/>
    <n v="20"/>
    <n v="102.9"/>
  </r>
  <r>
    <n v="127"/>
    <n v="201902"/>
    <x v="1"/>
    <x v="3"/>
    <x v="6"/>
    <x v="6"/>
    <x v="0"/>
    <x v="6"/>
    <n v="20"/>
    <n v="133.35"/>
  </r>
  <r>
    <n v="114"/>
    <n v="201902"/>
    <x v="1"/>
    <x v="3"/>
    <x v="6"/>
    <x v="6"/>
    <x v="1"/>
    <x v="5"/>
    <n v="20"/>
    <n v="119.7"/>
  </r>
  <r>
    <n v="251"/>
    <n v="201902"/>
    <x v="1"/>
    <x v="3"/>
    <x v="6"/>
    <x v="6"/>
    <x v="1"/>
    <x v="4"/>
    <n v="20"/>
    <n v="263.55"/>
  </r>
  <r>
    <n v="248"/>
    <n v="201902"/>
    <x v="1"/>
    <x v="3"/>
    <x v="6"/>
    <x v="6"/>
    <x v="1"/>
    <x v="3"/>
    <n v="20"/>
    <n v="260.40000000000003"/>
  </r>
  <r>
    <n v="193"/>
    <n v="201902"/>
    <x v="1"/>
    <x v="3"/>
    <x v="6"/>
    <x v="6"/>
    <x v="1"/>
    <x v="2"/>
    <n v="20"/>
    <n v="202.65"/>
  </r>
  <r>
    <n v="213"/>
    <n v="201902"/>
    <x v="1"/>
    <x v="3"/>
    <x v="6"/>
    <x v="6"/>
    <x v="1"/>
    <x v="1"/>
    <n v="20"/>
    <n v="223.65"/>
  </r>
  <r>
    <n v="99"/>
    <n v="201902"/>
    <x v="1"/>
    <x v="3"/>
    <x v="6"/>
    <x v="6"/>
    <x v="1"/>
    <x v="0"/>
    <n v="20"/>
    <n v="103.95"/>
  </r>
  <r>
    <n v="149"/>
    <n v="201902"/>
    <x v="1"/>
    <x v="3"/>
    <x v="6"/>
    <x v="6"/>
    <x v="1"/>
    <x v="6"/>
    <n v="20"/>
    <n v="156.45000000000002"/>
  </r>
  <r>
    <n v="97"/>
    <n v="201902"/>
    <x v="1"/>
    <x v="3"/>
    <x v="7"/>
    <x v="7"/>
    <x v="0"/>
    <x v="5"/>
    <n v="20"/>
    <n v="101.85000000000001"/>
  </r>
  <r>
    <n v="247"/>
    <n v="201902"/>
    <x v="1"/>
    <x v="3"/>
    <x v="7"/>
    <x v="7"/>
    <x v="0"/>
    <x v="4"/>
    <n v="20"/>
    <n v="259.35000000000002"/>
  </r>
  <r>
    <n v="206"/>
    <n v="201902"/>
    <x v="1"/>
    <x v="3"/>
    <x v="7"/>
    <x v="7"/>
    <x v="0"/>
    <x v="3"/>
    <n v="20"/>
    <n v="216.3"/>
  </r>
  <r>
    <n v="172"/>
    <n v="201902"/>
    <x v="1"/>
    <x v="3"/>
    <x v="7"/>
    <x v="7"/>
    <x v="0"/>
    <x v="2"/>
    <n v="20"/>
    <n v="180.6"/>
  </r>
  <r>
    <n v="300"/>
    <n v="201902"/>
    <x v="1"/>
    <x v="3"/>
    <x v="7"/>
    <x v="7"/>
    <x v="0"/>
    <x v="1"/>
    <n v="20"/>
    <n v="315"/>
  </r>
  <r>
    <n v="179"/>
    <n v="201902"/>
    <x v="1"/>
    <x v="3"/>
    <x v="7"/>
    <x v="7"/>
    <x v="0"/>
    <x v="0"/>
    <n v="20"/>
    <n v="187.95000000000002"/>
  </r>
  <r>
    <n v="147"/>
    <n v="201902"/>
    <x v="1"/>
    <x v="3"/>
    <x v="7"/>
    <x v="7"/>
    <x v="0"/>
    <x v="6"/>
    <n v="20"/>
    <n v="154.35"/>
  </r>
  <r>
    <n v="167"/>
    <n v="201902"/>
    <x v="1"/>
    <x v="3"/>
    <x v="7"/>
    <x v="7"/>
    <x v="1"/>
    <x v="5"/>
    <n v="20"/>
    <n v="175.35"/>
  </r>
  <r>
    <n v="457"/>
    <n v="201902"/>
    <x v="1"/>
    <x v="3"/>
    <x v="7"/>
    <x v="7"/>
    <x v="1"/>
    <x v="4"/>
    <n v="20"/>
    <n v="479.85"/>
  </r>
  <r>
    <n v="340"/>
    <n v="201902"/>
    <x v="1"/>
    <x v="3"/>
    <x v="7"/>
    <x v="7"/>
    <x v="1"/>
    <x v="3"/>
    <n v="20"/>
    <n v="357"/>
  </r>
  <r>
    <n v="301"/>
    <n v="201902"/>
    <x v="1"/>
    <x v="3"/>
    <x v="7"/>
    <x v="7"/>
    <x v="1"/>
    <x v="2"/>
    <n v="20"/>
    <n v="316.05"/>
  </r>
  <r>
    <n v="557"/>
    <n v="201902"/>
    <x v="1"/>
    <x v="3"/>
    <x v="7"/>
    <x v="7"/>
    <x v="1"/>
    <x v="1"/>
    <n v="20"/>
    <n v="584.85"/>
  </r>
  <r>
    <n v="347"/>
    <n v="201902"/>
    <x v="1"/>
    <x v="3"/>
    <x v="7"/>
    <x v="7"/>
    <x v="1"/>
    <x v="0"/>
    <n v="20"/>
    <n v="364.35"/>
  </r>
  <r>
    <n v="293"/>
    <n v="201902"/>
    <x v="1"/>
    <x v="3"/>
    <x v="7"/>
    <x v="7"/>
    <x v="1"/>
    <x v="6"/>
    <n v="20"/>
    <n v="307.65000000000003"/>
  </r>
  <r>
    <n v="24"/>
    <n v="201902"/>
    <x v="1"/>
    <x v="3"/>
    <x v="8"/>
    <x v="8"/>
    <x v="0"/>
    <x v="5"/>
    <n v="20"/>
    <n v="25.200000000000003"/>
  </r>
  <r>
    <n v="40"/>
    <n v="201902"/>
    <x v="1"/>
    <x v="3"/>
    <x v="8"/>
    <x v="8"/>
    <x v="0"/>
    <x v="4"/>
    <n v="20"/>
    <n v="42"/>
  </r>
  <r>
    <n v="40"/>
    <n v="201902"/>
    <x v="1"/>
    <x v="3"/>
    <x v="8"/>
    <x v="8"/>
    <x v="0"/>
    <x v="3"/>
    <n v="20"/>
    <n v="42"/>
  </r>
  <r>
    <n v="52"/>
    <n v="201902"/>
    <x v="1"/>
    <x v="3"/>
    <x v="8"/>
    <x v="8"/>
    <x v="0"/>
    <x v="2"/>
    <n v="20"/>
    <n v="54.6"/>
  </r>
  <r>
    <n v="45"/>
    <n v="201902"/>
    <x v="1"/>
    <x v="3"/>
    <x v="8"/>
    <x v="8"/>
    <x v="0"/>
    <x v="1"/>
    <n v="20"/>
    <n v="47.25"/>
  </r>
  <r>
    <n v="22"/>
    <n v="201902"/>
    <x v="1"/>
    <x v="3"/>
    <x v="8"/>
    <x v="8"/>
    <x v="0"/>
    <x v="0"/>
    <n v="20"/>
    <n v="23.1"/>
  </r>
  <r>
    <n v="33"/>
    <n v="201902"/>
    <x v="1"/>
    <x v="3"/>
    <x v="8"/>
    <x v="8"/>
    <x v="0"/>
    <x v="6"/>
    <n v="20"/>
    <n v="34.65"/>
  </r>
  <r>
    <n v="36"/>
    <n v="201902"/>
    <x v="1"/>
    <x v="3"/>
    <x v="8"/>
    <x v="9"/>
    <x v="0"/>
    <x v="5"/>
    <n v="20"/>
    <n v="37.800000000000004"/>
  </r>
  <r>
    <n v="71"/>
    <n v="201902"/>
    <x v="1"/>
    <x v="3"/>
    <x v="8"/>
    <x v="9"/>
    <x v="0"/>
    <x v="4"/>
    <n v="20"/>
    <n v="74.55"/>
  </r>
  <r>
    <n v="75"/>
    <n v="201902"/>
    <x v="1"/>
    <x v="3"/>
    <x v="8"/>
    <x v="9"/>
    <x v="0"/>
    <x v="3"/>
    <n v="20"/>
    <n v="78.75"/>
  </r>
  <r>
    <n v="53"/>
    <n v="201902"/>
    <x v="1"/>
    <x v="3"/>
    <x v="8"/>
    <x v="9"/>
    <x v="0"/>
    <x v="2"/>
    <n v="20"/>
    <n v="55.650000000000006"/>
  </r>
  <r>
    <n v="73"/>
    <n v="201902"/>
    <x v="1"/>
    <x v="3"/>
    <x v="8"/>
    <x v="9"/>
    <x v="0"/>
    <x v="1"/>
    <n v="20"/>
    <n v="76.650000000000006"/>
  </r>
  <r>
    <n v="32"/>
    <n v="201902"/>
    <x v="1"/>
    <x v="3"/>
    <x v="8"/>
    <x v="9"/>
    <x v="0"/>
    <x v="0"/>
    <n v="20"/>
    <n v="33.6"/>
  </r>
  <r>
    <n v="51"/>
    <n v="201902"/>
    <x v="1"/>
    <x v="3"/>
    <x v="8"/>
    <x v="9"/>
    <x v="0"/>
    <x v="6"/>
    <n v="20"/>
    <n v="53.550000000000004"/>
  </r>
  <r>
    <n v="82"/>
    <n v="201902"/>
    <x v="1"/>
    <x v="3"/>
    <x v="8"/>
    <x v="9"/>
    <x v="1"/>
    <x v="3"/>
    <n v="20"/>
    <n v="86.100000000000009"/>
  </r>
  <r>
    <n v="67"/>
    <n v="201902"/>
    <x v="1"/>
    <x v="3"/>
    <x v="8"/>
    <x v="8"/>
    <x v="1"/>
    <x v="6"/>
    <n v="20"/>
    <n v="70.350000000000009"/>
  </r>
  <r>
    <n v="49"/>
    <n v="201902"/>
    <x v="1"/>
    <x v="3"/>
    <x v="8"/>
    <x v="8"/>
    <x v="1"/>
    <x v="5"/>
    <n v="20"/>
    <n v="51.45"/>
  </r>
  <r>
    <n v="135"/>
    <n v="201902"/>
    <x v="1"/>
    <x v="3"/>
    <x v="8"/>
    <x v="8"/>
    <x v="1"/>
    <x v="4"/>
    <n v="20"/>
    <n v="141.75"/>
  </r>
  <r>
    <n v="114"/>
    <n v="201902"/>
    <x v="1"/>
    <x v="3"/>
    <x v="8"/>
    <x v="8"/>
    <x v="1"/>
    <x v="3"/>
    <n v="20"/>
    <n v="119.7"/>
  </r>
  <r>
    <n v="90"/>
    <n v="201902"/>
    <x v="1"/>
    <x v="3"/>
    <x v="8"/>
    <x v="8"/>
    <x v="1"/>
    <x v="2"/>
    <n v="20"/>
    <n v="94.5"/>
  </r>
  <r>
    <n v="83"/>
    <n v="201902"/>
    <x v="1"/>
    <x v="3"/>
    <x v="8"/>
    <x v="8"/>
    <x v="1"/>
    <x v="1"/>
    <n v="20"/>
    <n v="87.15"/>
  </r>
  <r>
    <n v="51"/>
    <n v="201902"/>
    <x v="1"/>
    <x v="3"/>
    <x v="8"/>
    <x v="8"/>
    <x v="1"/>
    <x v="0"/>
    <n v="20"/>
    <n v="53.550000000000004"/>
  </r>
  <r>
    <n v="60"/>
    <n v="201902"/>
    <x v="1"/>
    <x v="3"/>
    <x v="8"/>
    <x v="9"/>
    <x v="1"/>
    <x v="6"/>
    <n v="20"/>
    <n v="63"/>
  </r>
  <r>
    <n v="41"/>
    <n v="201902"/>
    <x v="1"/>
    <x v="3"/>
    <x v="8"/>
    <x v="9"/>
    <x v="1"/>
    <x v="5"/>
    <n v="20"/>
    <n v="43.050000000000004"/>
  </r>
  <r>
    <n v="78"/>
    <n v="201902"/>
    <x v="1"/>
    <x v="3"/>
    <x v="8"/>
    <x v="9"/>
    <x v="1"/>
    <x v="4"/>
    <n v="20"/>
    <n v="81.900000000000006"/>
  </r>
  <r>
    <n v="59"/>
    <n v="201902"/>
    <x v="1"/>
    <x v="3"/>
    <x v="8"/>
    <x v="9"/>
    <x v="1"/>
    <x v="2"/>
    <n v="20"/>
    <n v="61.95"/>
  </r>
  <r>
    <n v="85"/>
    <n v="201902"/>
    <x v="1"/>
    <x v="3"/>
    <x v="8"/>
    <x v="9"/>
    <x v="1"/>
    <x v="1"/>
    <n v="20"/>
    <n v="89.25"/>
  </r>
  <r>
    <n v="48"/>
    <n v="201902"/>
    <x v="1"/>
    <x v="3"/>
    <x v="8"/>
    <x v="9"/>
    <x v="1"/>
    <x v="0"/>
    <n v="20"/>
    <n v="50.400000000000006"/>
  </r>
  <r>
    <n v="41"/>
    <n v="201902"/>
    <x v="1"/>
    <x v="3"/>
    <x v="9"/>
    <x v="10"/>
    <x v="0"/>
    <x v="5"/>
    <n v="20"/>
    <n v="43.050000000000004"/>
  </r>
  <r>
    <n v="95"/>
    <n v="201902"/>
    <x v="1"/>
    <x v="3"/>
    <x v="9"/>
    <x v="10"/>
    <x v="0"/>
    <x v="4"/>
    <n v="20"/>
    <n v="99.75"/>
  </r>
  <r>
    <n v="49"/>
    <n v="201902"/>
    <x v="1"/>
    <x v="3"/>
    <x v="9"/>
    <x v="10"/>
    <x v="0"/>
    <x v="6"/>
    <n v="20"/>
    <n v="51.45"/>
  </r>
  <r>
    <n v="36"/>
    <n v="201902"/>
    <x v="1"/>
    <x v="3"/>
    <x v="9"/>
    <x v="10"/>
    <x v="0"/>
    <x v="0"/>
    <n v="20"/>
    <n v="37.800000000000004"/>
  </r>
  <r>
    <n v="62"/>
    <n v="201902"/>
    <x v="1"/>
    <x v="3"/>
    <x v="9"/>
    <x v="10"/>
    <x v="0"/>
    <x v="1"/>
    <n v="20"/>
    <n v="65.100000000000009"/>
  </r>
  <r>
    <n v="58"/>
    <n v="201902"/>
    <x v="1"/>
    <x v="3"/>
    <x v="9"/>
    <x v="10"/>
    <x v="0"/>
    <x v="2"/>
    <n v="20"/>
    <n v="60.900000000000006"/>
  </r>
  <r>
    <n v="87"/>
    <n v="201902"/>
    <x v="1"/>
    <x v="3"/>
    <x v="9"/>
    <x v="10"/>
    <x v="0"/>
    <x v="3"/>
    <n v="20"/>
    <n v="91.350000000000009"/>
  </r>
  <r>
    <n v="199"/>
    <n v="201902"/>
    <x v="1"/>
    <x v="3"/>
    <x v="9"/>
    <x v="10"/>
    <x v="1"/>
    <x v="1"/>
    <n v="20"/>
    <n v="208.95000000000002"/>
  </r>
  <r>
    <n v="163"/>
    <n v="201902"/>
    <x v="1"/>
    <x v="3"/>
    <x v="9"/>
    <x v="10"/>
    <x v="1"/>
    <x v="2"/>
    <n v="20"/>
    <n v="171.15"/>
  </r>
  <r>
    <n v="197"/>
    <n v="201902"/>
    <x v="1"/>
    <x v="3"/>
    <x v="9"/>
    <x v="10"/>
    <x v="1"/>
    <x v="3"/>
    <n v="20"/>
    <n v="206.85000000000002"/>
  </r>
  <r>
    <n v="697"/>
    <n v="201902"/>
    <x v="1"/>
    <x v="3"/>
    <x v="9"/>
    <x v="11"/>
    <x v="1"/>
    <x v="1"/>
    <n v="20"/>
    <n v="731.85"/>
  </r>
  <r>
    <n v="227"/>
    <n v="201902"/>
    <x v="1"/>
    <x v="3"/>
    <x v="9"/>
    <x v="10"/>
    <x v="1"/>
    <x v="4"/>
    <n v="20"/>
    <n v="238.35000000000002"/>
  </r>
  <r>
    <n v="112"/>
    <n v="201902"/>
    <x v="1"/>
    <x v="3"/>
    <x v="9"/>
    <x v="10"/>
    <x v="1"/>
    <x v="5"/>
    <n v="20"/>
    <n v="117.60000000000001"/>
  </r>
  <r>
    <n v="354"/>
    <n v="201902"/>
    <x v="1"/>
    <x v="3"/>
    <x v="9"/>
    <x v="11"/>
    <x v="1"/>
    <x v="0"/>
    <n v="20"/>
    <n v="371.7"/>
  </r>
  <r>
    <n v="393"/>
    <n v="201902"/>
    <x v="1"/>
    <x v="3"/>
    <x v="9"/>
    <x v="11"/>
    <x v="1"/>
    <x v="6"/>
    <n v="20"/>
    <n v="412.65000000000003"/>
  </r>
  <r>
    <n v="130"/>
    <n v="201902"/>
    <x v="1"/>
    <x v="3"/>
    <x v="9"/>
    <x v="10"/>
    <x v="1"/>
    <x v="6"/>
    <n v="20"/>
    <n v="136.5"/>
  </r>
  <r>
    <n v="339"/>
    <n v="201902"/>
    <x v="1"/>
    <x v="3"/>
    <x v="9"/>
    <x v="11"/>
    <x v="1"/>
    <x v="2"/>
    <n v="20"/>
    <n v="355.95"/>
  </r>
  <r>
    <n v="508"/>
    <n v="201902"/>
    <x v="1"/>
    <x v="3"/>
    <x v="9"/>
    <x v="11"/>
    <x v="1"/>
    <x v="3"/>
    <n v="20"/>
    <n v="533.4"/>
  </r>
  <r>
    <n v="696"/>
    <n v="201902"/>
    <x v="1"/>
    <x v="3"/>
    <x v="9"/>
    <x v="11"/>
    <x v="1"/>
    <x v="4"/>
    <n v="20"/>
    <n v="730.80000000000007"/>
  </r>
  <r>
    <n v="392"/>
    <n v="201902"/>
    <x v="1"/>
    <x v="3"/>
    <x v="9"/>
    <x v="11"/>
    <x v="1"/>
    <x v="5"/>
    <n v="20"/>
    <n v="411.6"/>
  </r>
  <r>
    <n v="112"/>
    <n v="201902"/>
    <x v="1"/>
    <x v="3"/>
    <x v="9"/>
    <x v="10"/>
    <x v="1"/>
    <x v="0"/>
    <n v="20"/>
    <n v="117.60000000000001"/>
  </r>
  <r>
    <n v="77"/>
    <n v="201901"/>
    <x v="2"/>
    <x v="3"/>
    <x v="0"/>
    <x v="0"/>
    <x v="0"/>
    <x v="3"/>
    <n v="22"/>
    <n v="73.5"/>
  </r>
  <r>
    <n v="61"/>
    <n v="201901"/>
    <x v="2"/>
    <x v="3"/>
    <x v="0"/>
    <x v="0"/>
    <x v="0"/>
    <x v="2"/>
    <n v="22"/>
    <n v="58.227272727272727"/>
  </r>
  <r>
    <n v="66"/>
    <n v="201901"/>
    <x v="2"/>
    <x v="3"/>
    <x v="0"/>
    <x v="0"/>
    <x v="0"/>
    <x v="1"/>
    <n v="22"/>
    <n v="63"/>
  </r>
  <r>
    <n v="50"/>
    <n v="201901"/>
    <x v="2"/>
    <x v="3"/>
    <x v="0"/>
    <x v="0"/>
    <x v="0"/>
    <x v="6"/>
    <n v="22"/>
    <n v="47.727272727272727"/>
  </r>
  <r>
    <n v="46"/>
    <n v="201901"/>
    <x v="2"/>
    <x v="3"/>
    <x v="0"/>
    <x v="0"/>
    <x v="0"/>
    <x v="5"/>
    <n v="22"/>
    <n v="43.909090909090914"/>
  </r>
  <r>
    <n v="45"/>
    <n v="201901"/>
    <x v="2"/>
    <x v="3"/>
    <x v="0"/>
    <x v="0"/>
    <x v="0"/>
    <x v="0"/>
    <n v="22"/>
    <n v="42.954545454545453"/>
  </r>
  <r>
    <n v="96"/>
    <n v="201901"/>
    <x v="2"/>
    <x v="3"/>
    <x v="0"/>
    <x v="0"/>
    <x v="0"/>
    <x v="4"/>
    <n v="22"/>
    <n v="91.63636363636364"/>
  </r>
  <r>
    <n v="82"/>
    <n v="201901"/>
    <x v="2"/>
    <x v="3"/>
    <x v="0"/>
    <x v="0"/>
    <x v="1"/>
    <x v="1"/>
    <n v="22"/>
    <n v="78.27272727272728"/>
  </r>
  <r>
    <n v="52"/>
    <n v="201901"/>
    <x v="2"/>
    <x v="3"/>
    <x v="0"/>
    <x v="0"/>
    <x v="1"/>
    <x v="6"/>
    <n v="22"/>
    <n v="49.63636363636364"/>
  </r>
  <r>
    <n v="59"/>
    <n v="201901"/>
    <x v="2"/>
    <x v="3"/>
    <x v="0"/>
    <x v="0"/>
    <x v="1"/>
    <x v="5"/>
    <n v="22"/>
    <n v="56.31818181818182"/>
  </r>
  <r>
    <n v="109"/>
    <n v="201901"/>
    <x v="2"/>
    <x v="3"/>
    <x v="0"/>
    <x v="0"/>
    <x v="1"/>
    <x v="4"/>
    <n v="22"/>
    <n v="104.04545454545455"/>
  </r>
  <r>
    <n v="71"/>
    <n v="201901"/>
    <x v="2"/>
    <x v="3"/>
    <x v="0"/>
    <x v="0"/>
    <x v="1"/>
    <x v="3"/>
    <n v="22"/>
    <n v="67.77272727272728"/>
  </r>
  <r>
    <n v="56"/>
    <n v="201901"/>
    <x v="2"/>
    <x v="3"/>
    <x v="0"/>
    <x v="0"/>
    <x v="1"/>
    <x v="2"/>
    <n v="22"/>
    <n v="53.454545454545453"/>
  </r>
  <r>
    <n v="53"/>
    <n v="201901"/>
    <x v="2"/>
    <x v="3"/>
    <x v="0"/>
    <x v="0"/>
    <x v="1"/>
    <x v="0"/>
    <n v="22"/>
    <n v="50.590909090909093"/>
  </r>
  <r>
    <n v="477"/>
    <n v="201901"/>
    <x v="2"/>
    <x v="3"/>
    <x v="1"/>
    <x v="1"/>
    <x v="0"/>
    <x v="5"/>
    <n v="22"/>
    <n v="455.31818181818181"/>
  </r>
  <r>
    <n v="387"/>
    <n v="201901"/>
    <x v="2"/>
    <x v="3"/>
    <x v="1"/>
    <x v="1"/>
    <x v="0"/>
    <x v="0"/>
    <n v="22"/>
    <n v="369.40909090909093"/>
  </r>
  <r>
    <n v="667"/>
    <n v="201901"/>
    <x v="2"/>
    <x v="3"/>
    <x v="1"/>
    <x v="1"/>
    <x v="0"/>
    <x v="3"/>
    <n v="22"/>
    <n v="636.68181818181824"/>
  </r>
  <r>
    <n v="799"/>
    <n v="201901"/>
    <x v="2"/>
    <x v="3"/>
    <x v="1"/>
    <x v="1"/>
    <x v="0"/>
    <x v="1"/>
    <n v="22"/>
    <n v="762.68181818181824"/>
  </r>
  <r>
    <n v="784"/>
    <n v="201901"/>
    <x v="2"/>
    <x v="3"/>
    <x v="1"/>
    <x v="1"/>
    <x v="0"/>
    <x v="4"/>
    <n v="22"/>
    <n v="748.36363636363637"/>
  </r>
  <r>
    <n v="516"/>
    <n v="201901"/>
    <x v="2"/>
    <x v="3"/>
    <x v="1"/>
    <x v="1"/>
    <x v="0"/>
    <x v="6"/>
    <n v="22"/>
    <n v="492.54545454545456"/>
  </r>
  <r>
    <n v="570"/>
    <n v="201901"/>
    <x v="2"/>
    <x v="3"/>
    <x v="1"/>
    <x v="1"/>
    <x v="0"/>
    <x v="2"/>
    <n v="22"/>
    <n v="544.09090909090912"/>
  </r>
  <r>
    <n v="2"/>
    <n v="201901"/>
    <x v="2"/>
    <x v="3"/>
    <x v="1"/>
    <x v="1"/>
    <x v="1"/>
    <x v="4"/>
    <n v="22"/>
    <n v="1.9090909090909092"/>
  </r>
  <r>
    <n v="2"/>
    <n v="201901"/>
    <x v="2"/>
    <x v="3"/>
    <x v="1"/>
    <x v="1"/>
    <x v="1"/>
    <x v="5"/>
    <n v="22"/>
    <n v="1.9090909090909092"/>
  </r>
  <r>
    <n v="2"/>
    <n v="201901"/>
    <x v="2"/>
    <x v="3"/>
    <x v="1"/>
    <x v="1"/>
    <x v="1"/>
    <x v="0"/>
    <n v="22"/>
    <n v="1.9090909090909092"/>
  </r>
  <r>
    <n v="4"/>
    <n v="201901"/>
    <x v="2"/>
    <x v="3"/>
    <x v="1"/>
    <x v="1"/>
    <x v="1"/>
    <x v="1"/>
    <n v="22"/>
    <n v="3.8181818181818183"/>
  </r>
  <r>
    <n v="2"/>
    <n v="201901"/>
    <x v="2"/>
    <x v="3"/>
    <x v="1"/>
    <x v="1"/>
    <x v="1"/>
    <x v="3"/>
    <n v="22"/>
    <n v="1.9090909090909092"/>
  </r>
  <r>
    <n v="2"/>
    <n v="201901"/>
    <x v="2"/>
    <x v="3"/>
    <x v="1"/>
    <x v="1"/>
    <x v="1"/>
    <x v="2"/>
    <n v="22"/>
    <n v="1.9090909090909092"/>
  </r>
  <r>
    <n v="142"/>
    <n v="201901"/>
    <x v="2"/>
    <x v="3"/>
    <x v="2"/>
    <x v="2"/>
    <x v="0"/>
    <x v="5"/>
    <n v="22"/>
    <n v="135.54545454545456"/>
  </r>
  <r>
    <n v="123"/>
    <n v="201901"/>
    <x v="2"/>
    <x v="3"/>
    <x v="2"/>
    <x v="2"/>
    <x v="0"/>
    <x v="0"/>
    <n v="22"/>
    <n v="117.40909090909092"/>
  </r>
  <r>
    <n v="226"/>
    <n v="201901"/>
    <x v="2"/>
    <x v="3"/>
    <x v="2"/>
    <x v="2"/>
    <x v="0"/>
    <x v="1"/>
    <n v="22"/>
    <n v="215.72727272727275"/>
  </r>
  <r>
    <n v="178"/>
    <n v="201901"/>
    <x v="2"/>
    <x v="3"/>
    <x v="2"/>
    <x v="2"/>
    <x v="0"/>
    <x v="2"/>
    <n v="22"/>
    <n v="169.90909090909091"/>
  </r>
  <r>
    <n v="219"/>
    <n v="201901"/>
    <x v="2"/>
    <x v="3"/>
    <x v="2"/>
    <x v="2"/>
    <x v="0"/>
    <x v="3"/>
    <n v="22"/>
    <n v="209.04545454545456"/>
  </r>
  <r>
    <n v="267"/>
    <n v="201901"/>
    <x v="2"/>
    <x v="3"/>
    <x v="2"/>
    <x v="2"/>
    <x v="0"/>
    <x v="4"/>
    <n v="22"/>
    <n v="254.86363636363637"/>
  </r>
  <r>
    <n v="141"/>
    <n v="201901"/>
    <x v="2"/>
    <x v="3"/>
    <x v="2"/>
    <x v="2"/>
    <x v="0"/>
    <x v="6"/>
    <n v="22"/>
    <n v="134.59090909090909"/>
  </r>
  <r>
    <n v="92"/>
    <n v="201901"/>
    <x v="2"/>
    <x v="3"/>
    <x v="3"/>
    <x v="3"/>
    <x v="0"/>
    <x v="6"/>
    <n v="22"/>
    <n v="87.818181818181827"/>
  </r>
  <r>
    <n v="101"/>
    <n v="201901"/>
    <x v="2"/>
    <x v="3"/>
    <x v="3"/>
    <x v="3"/>
    <x v="0"/>
    <x v="5"/>
    <n v="22"/>
    <n v="96.409090909090907"/>
  </r>
  <r>
    <n v="151"/>
    <n v="201901"/>
    <x v="2"/>
    <x v="3"/>
    <x v="3"/>
    <x v="3"/>
    <x v="0"/>
    <x v="4"/>
    <n v="22"/>
    <n v="144.13636363636365"/>
  </r>
  <r>
    <n v="135"/>
    <n v="201901"/>
    <x v="2"/>
    <x v="3"/>
    <x v="3"/>
    <x v="3"/>
    <x v="0"/>
    <x v="3"/>
    <n v="22"/>
    <n v="128.86363636363637"/>
  </r>
  <r>
    <n v="84"/>
    <n v="201901"/>
    <x v="2"/>
    <x v="3"/>
    <x v="3"/>
    <x v="3"/>
    <x v="0"/>
    <x v="2"/>
    <n v="22"/>
    <n v="80.181818181818187"/>
  </r>
  <r>
    <n v="75"/>
    <n v="201901"/>
    <x v="2"/>
    <x v="3"/>
    <x v="3"/>
    <x v="3"/>
    <x v="0"/>
    <x v="0"/>
    <n v="22"/>
    <n v="71.590909090909093"/>
  </r>
  <r>
    <n v="140"/>
    <n v="201901"/>
    <x v="2"/>
    <x v="3"/>
    <x v="3"/>
    <x v="3"/>
    <x v="0"/>
    <x v="1"/>
    <n v="22"/>
    <n v="133.63636363636365"/>
  </r>
  <r>
    <n v="116"/>
    <n v="201901"/>
    <x v="2"/>
    <x v="3"/>
    <x v="3"/>
    <x v="3"/>
    <x v="1"/>
    <x v="0"/>
    <n v="22"/>
    <n v="110.72727272727273"/>
  </r>
  <r>
    <n v="119"/>
    <n v="201901"/>
    <x v="2"/>
    <x v="3"/>
    <x v="3"/>
    <x v="3"/>
    <x v="1"/>
    <x v="2"/>
    <n v="22"/>
    <n v="113.59090909090909"/>
  </r>
  <r>
    <n v="192"/>
    <n v="201901"/>
    <x v="2"/>
    <x v="3"/>
    <x v="3"/>
    <x v="3"/>
    <x v="1"/>
    <x v="3"/>
    <n v="22"/>
    <n v="183.27272727272728"/>
  </r>
  <r>
    <n v="199"/>
    <n v="201901"/>
    <x v="2"/>
    <x v="3"/>
    <x v="3"/>
    <x v="3"/>
    <x v="1"/>
    <x v="4"/>
    <n v="22"/>
    <n v="189.95454545454547"/>
  </r>
  <r>
    <n v="129"/>
    <n v="201901"/>
    <x v="2"/>
    <x v="3"/>
    <x v="3"/>
    <x v="3"/>
    <x v="1"/>
    <x v="5"/>
    <n v="22"/>
    <n v="123.13636363636364"/>
  </r>
  <r>
    <n v="124"/>
    <n v="201901"/>
    <x v="2"/>
    <x v="3"/>
    <x v="3"/>
    <x v="3"/>
    <x v="1"/>
    <x v="6"/>
    <n v="22"/>
    <n v="118.36363636363637"/>
  </r>
  <r>
    <n v="178"/>
    <n v="201901"/>
    <x v="2"/>
    <x v="3"/>
    <x v="3"/>
    <x v="3"/>
    <x v="1"/>
    <x v="1"/>
    <n v="22"/>
    <n v="169.90909090909091"/>
  </r>
  <r>
    <n v="39"/>
    <n v="201901"/>
    <x v="2"/>
    <x v="3"/>
    <x v="4"/>
    <x v="4"/>
    <x v="0"/>
    <x v="6"/>
    <n v="22"/>
    <n v="37.227272727272727"/>
  </r>
  <r>
    <n v="61"/>
    <n v="201901"/>
    <x v="2"/>
    <x v="3"/>
    <x v="4"/>
    <x v="4"/>
    <x v="0"/>
    <x v="5"/>
    <n v="22"/>
    <n v="58.227272727272727"/>
  </r>
  <r>
    <n v="84"/>
    <n v="201901"/>
    <x v="2"/>
    <x v="3"/>
    <x v="4"/>
    <x v="4"/>
    <x v="0"/>
    <x v="4"/>
    <n v="22"/>
    <n v="80.181818181818187"/>
  </r>
  <r>
    <n v="76"/>
    <n v="201901"/>
    <x v="2"/>
    <x v="3"/>
    <x v="4"/>
    <x v="4"/>
    <x v="0"/>
    <x v="3"/>
    <n v="22"/>
    <n v="72.545454545454547"/>
  </r>
  <r>
    <n v="55"/>
    <n v="201901"/>
    <x v="2"/>
    <x v="3"/>
    <x v="4"/>
    <x v="4"/>
    <x v="0"/>
    <x v="2"/>
    <n v="22"/>
    <n v="52.5"/>
  </r>
  <r>
    <n v="37"/>
    <n v="201901"/>
    <x v="2"/>
    <x v="3"/>
    <x v="4"/>
    <x v="4"/>
    <x v="0"/>
    <x v="0"/>
    <n v="22"/>
    <n v="35.31818181818182"/>
  </r>
  <r>
    <n v="69"/>
    <n v="201901"/>
    <x v="2"/>
    <x v="3"/>
    <x v="4"/>
    <x v="4"/>
    <x v="0"/>
    <x v="1"/>
    <n v="22"/>
    <n v="65.86363636363636"/>
  </r>
  <r>
    <n v="67"/>
    <n v="201901"/>
    <x v="2"/>
    <x v="3"/>
    <x v="4"/>
    <x v="4"/>
    <x v="1"/>
    <x v="6"/>
    <n v="22"/>
    <n v="63.95454545454546"/>
  </r>
  <r>
    <n v="80"/>
    <n v="201901"/>
    <x v="2"/>
    <x v="3"/>
    <x v="4"/>
    <x v="4"/>
    <x v="1"/>
    <x v="0"/>
    <n v="22"/>
    <n v="76.363636363636374"/>
  </r>
  <r>
    <n v="94"/>
    <n v="201901"/>
    <x v="2"/>
    <x v="3"/>
    <x v="4"/>
    <x v="4"/>
    <x v="1"/>
    <x v="1"/>
    <n v="22"/>
    <n v="89.727272727272734"/>
  </r>
  <r>
    <n v="101"/>
    <n v="201901"/>
    <x v="2"/>
    <x v="3"/>
    <x v="4"/>
    <x v="4"/>
    <x v="1"/>
    <x v="2"/>
    <n v="22"/>
    <n v="96.409090909090907"/>
  </r>
  <r>
    <n v="126"/>
    <n v="201901"/>
    <x v="2"/>
    <x v="3"/>
    <x v="4"/>
    <x v="4"/>
    <x v="1"/>
    <x v="3"/>
    <n v="22"/>
    <n v="120.27272727272728"/>
  </r>
  <r>
    <n v="69"/>
    <n v="201901"/>
    <x v="2"/>
    <x v="3"/>
    <x v="4"/>
    <x v="4"/>
    <x v="1"/>
    <x v="5"/>
    <n v="22"/>
    <n v="65.86363636363636"/>
  </r>
  <r>
    <n v="111"/>
    <n v="201901"/>
    <x v="2"/>
    <x v="3"/>
    <x v="4"/>
    <x v="4"/>
    <x v="1"/>
    <x v="4"/>
    <n v="22"/>
    <n v="105.95454545454545"/>
  </r>
  <r>
    <n v="136"/>
    <n v="201901"/>
    <x v="2"/>
    <x v="3"/>
    <x v="5"/>
    <x v="5"/>
    <x v="0"/>
    <x v="5"/>
    <n v="22"/>
    <n v="129.81818181818181"/>
  </r>
  <r>
    <n v="138"/>
    <n v="201901"/>
    <x v="2"/>
    <x v="3"/>
    <x v="5"/>
    <x v="5"/>
    <x v="0"/>
    <x v="6"/>
    <n v="22"/>
    <n v="131.72727272727272"/>
  </r>
  <r>
    <n v="123"/>
    <n v="201901"/>
    <x v="2"/>
    <x v="3"/>
    <x v="5"/>
    <x v="5"/>
    <x v="0"/>
    <x v="0"/>
    <n v="22"/>
    <n v="117.40909090909092"/>
  </r>
  <r>
    <n v="236"/>
    <n v="201901"/>
    <x v="2"/>
    <x v="3"/>
    <x v="5"/>
    <x v="5"/>
    <x v="0"/>
    <x v="1"/>
    <n v="22"/>
    <n v="225.27272727272728"/>
  </r>
  <r>
    <n v="181"/>
    <n v="201901"/>
    <x v="2"/>
    <x v="3"/>
    <x v="5"/>
    <x v="5"/>
    <x v="0"/>
    <x v="2"/>
    <n v="22"/>
    <n v="172.77272727272728"/>
  </r>
  <r>
    <n v="206"/>
    <n v="201901"/>
    <x v="2"/>
    <x v="3"/>
    <x v="5"/>
    <x v="5"/>
    <x v="0"/>
    <x v="3"/>
    <n v="22"/>
    <n v="196.63636363636365"/>
  </r>
  <r>
    <n v="243"/>
    <n v="201901"/>
    <x v="2"/>
    <x v="3"/>
    <x v="5"/>
    <x v="5"/>
    <x v="0"/>
    <x v="4"/>
    <n v="22"/>
    <n v="231.95454545454547"/>
  </r>
  <r>
    <n v="196"/>
    <n v="201901"/>
    <x v="2"/>
    <x v="3"/>
    <x v="5"/>
    <x v="5"/>
    <x v="1"/>
    <x v="6"/>
    <n v="22"/>
    <n v="187.09090909090909"/>
  </r>
  <r>
    <n v="139"/>
    <n v="201901"/>
    <x v="2"/>
    <x v="3"/>
    <x v="5"/>
    <x v="5"/>
    <x v="1"/>
    <x v="5"/>
    <n v="22"/>
    <n v="132.68181818181819"/>
  </r>
  <r>
    <n v="286"/>
    <n v="201901"/>
    <x v="2"/>
    <x v="3"/>
    <x v="5"/>
    <x v="5"/>
    <x v="1"/>
    <x v="4"/>
    <n v="22"/>
    <n v="273"/>
  </r>
  <r>
    <n v="184"/>
    <n v="201901"/>
    <x v="2"/>
    <x v="3"/>
    <x v="5"/>
    <x v="5"/>
    <x v="1"/>
    <x v="0"/>
    <n v="22"/>
    <n v="175.63636363636365"/>
  </r>
  <r>
    <n v="236"/>
    <n v="201901"/>
    <x v="2"/>
    <x v="3"/>
    <x v="5"/>
    <x v="5"/>
    <x v="1"/>
    <x v="1"/>
    <n v="22"/>
    <n v="225.27272727272728"/>
  </r>
  <r>
    <n v="210"/>
    <n v="201901"/>
    <x v="2"/>
    <x v="3"/>
    <x v="5"/>
    <x v="5"/>
    <x v="1"/>
    <x v="2"/>
    <n v="22"/>
    <n v="200.45454545454547"/>
  </r>
  <r>
    <n v="299"/>
    <n v="201901"/>
    <x v="2"/>
    <x v="3"/>
    <x v="5"/>
    <x v="5"/>
    <x v="1"/>
    <x v="3"/>
    <n v="22"/>
    <n v="285.40909090909093"/>
  </r>
  <r>
    <n v="154"/>
    <n v="201901"/>
    <x v="2"/>
    <x v="3"/>
    <x v="6"/>
    <x v="6"/>
    <x v="0"/>
    <x v="6"/>
    <n v="22"/>
    <n v="147"/>
  </r>
  <r>
    <n v="277"/>
    <n v="201901"/>
    <x v="2"/>
    <x v="3"/>
    <x v="6"/>
    <x v="6"/>
    <x v="0"/>
    <x v="3"/>
    <n v="22"/>
    <n v="264.40909090909093"/>
  </r>
  <r>
    <n v="273"/>
    <n v="201901"/>
    <x v="2"/>
    <x v="3"/>
    <x v="6"/>
    <x v="6"/>
    <x v="0"/>
    <x v="4"/>
    <n v="22"/>
    <n v="260.59090909090912"/>
  </r>
  <r>
    <n v="129"/>
    <n v="201901"/>
    <x v="2"/>
    <x v="3"/>
    <x v="6"/>
    <x v="6"/>
    <x v="0"/>
    <x v="5"/>
    <n v="22"/>
    <n v="123.13636363636364"/>
  </r>
  <r>
    <n v="225"/>
    <n v="201901"/>
    <x v="2"/>
    <x v="3"/>
    <x v="6"/>
    <x v="6"/>
    <x v="0"/>
    <x v="2"/>
    <n v="22"/>
    <n v="214.77272727272728"/>
  </r>
  <r>
    <n v="189"/>
    <n v="201901"/>
    <x v="2"/>
    <x v="3"/>
    <x v="6"/>
    <x v="6"/>
    <x v="0"/>
    <x v="1"/>
    <n v="22"/>
    <n v="180.40909090909091"/>
  </r>
  <r>
    <n v="122"/>
    <n v="201901"/>
    <x v="2"/>
    <x v="3"/>
    <x v="6"/>
    <x v="6"/>
    <x v="0"/>
    <x v="0"/>
    <n v="22"/>
    <n v="116.45454545454545"/>
  </r>
  <r>
    <n v="277"/>
    <n v="201901"/>
    <x v="2"/>
    <x v="3"/>
    <x v="6"/>
    <x v="6"/>
    <x v="1"/>
    <x v="4"/>
    <n v="22"/>
    <n v="264.40909090909093"/>
  </r>
  <r>
    <n v="158"/>
    <n v="201901"/>
    <x v="2"/>
    <x v="3"/>
    <x v="6"/>
    <x v="6"/>
    <x v="1"/>
    <x v="5"/>
    <n v="22"/>
    <n v="150.81818181818181"/>
  </r>
  <r>
    <n v="180"/>
    <n v="201901"/>
    <x v="2"/>
    <x v="3"/>
    <x v="6"/>
    <x v="6"/>
    <x v="1"/>
    <x v="6"/>
    <n v="22"/>
    <n v="171.81818181818181"/>
  </r>
  <r>
    <n v="270"/>
    <n v="201901"/>
    <x v="2"/>
    <x v="3"/>
    <x v="6"/>
    <x v="6"/>
    <x v="1"/>
    <x v="3"/>
    <n v="22"/>
    <n v="257.72727272727275"/>
  </r>
  <r>
    <n v="206"/>
    <n v="201901"/>
    <x v="2"/>
    <x v="3"/>
    <x v="6"/>
    <x v="6"/>
    <x v="1"/>
    <x v="2"/>
    <n v="22"/>
    <n v="196.63636363636365"/>
  </r>
  <r>
    <n v="249"/>
    <n v="201901"/>
    <x v="2"/>
    <x v="3"/>
    <x v="6"/>
    <x v="6"/>
    <x v="1"/>
    <x v="1"/>
    <n v="22"/>
    <n v="237.68181818181819"/>
  </r>
  <r>
    <n v="136"/>
    <n v="201901"/>
    <x v="2"/>
    <x v="3"/>
    <x v="6"/>
    <x v="6"/>
    <x v="1"/>
    <x v="0"/>
    <n v="22"/>
    <n v="129.81818181818181"/>
  </r>
  <r>
    <n v="99"/>
    <n v="201901"/>
    <x v="2"/>
    <x v="3"/>
    <x v="7"/>
    <x v="7"/>
    <x v="0"/>
    <x v="5"/>
    <n v="22"/>
    <n v="94.5"/>
  </r>
  <r>
    <n v="272"/>
    <n v="201901"/>
    <x v="2"/>
    <x v="3"/>
    <x v="7"/>
    <x v="7"/>
    <x v="0"/>
    <x v="4"/>
    <n v="22"/>
    <n v="259.63636363636363"/>
  </r>
  <r>
    <n v="269"/>
    <n v="201901"/>
    <x v="2"/>
    <x v="3"/>
    <x v="7"/>
    <x v="7"/>
    <x v="0"/>
    <x v="3"/>
    <n v="22"/>
    <n v="256.77272727272731"/>
  </r>
  <r>
    <n v="207"/>
    <n v="201901"/>
    <x v="2"/>
    <x v="3"/>
    <x v="7"/>
    <x v="7"/>
    <x v="0"/>
    <x v="2"/>
    <n v="22"/>
    <n v="197.59090909090909"/>
  </r>
  <r>
    <n v="332"/>
    <n v="201901"/>
    <x v="2"/>
    <x v="3"/>
    <x v="7"/>
    <x v="7"/>
    <x v="0"/>
    <x v="1"/>
    <n v="22"/>
    <n v="316.90909090909093"/>
  </r>
  <r>
    <n v="229"/>
    <n v="201901"/>
    <x v="2"/>
    <x v="3"/>
    <x v="7"/>
    <x v="7"/>
    <x v="0"/>
    <x v="0"/>
    <n v="22"/>
    <n v="218.59090909090909"/>
  </r>
  <r>
    <n v="185"/>
    <n v="201901"/>
    <x v="2"/>
    <x v="3"/>
    <x v="7"/>
    <x v="7"/>
    <x v="0"/>
    <x v="6"/>
    <n v="22"/>
    <n v="176.59090909090909"/>
  </r>
  <r>
    <n v="176"/>
    <n v="201901"/>
    <x v="2"/>
    <x v="3"/>
    <x v="7"/>
    <x v="7"/>
    <x v="1"/>
    <x v="5"/>
    <n v="22"/>
    <n v="168"/>
  </r>
  <r>
    <n v="498"/>
    <n v="201901"/>
    <x v="2"/>
    <x v="3"/>
    <x v="7"/>
    <x v="7"/>
    <x v="1"/>
    <x v="4"/>
    <n v="22"/>
    <n v="475.36363636363637"/>
  </r>
  <r>
    <n v="392"/>
    <n v="201901"/>
    <x v="2"/>
    <x v="3"/>
    <x v="7"/>
    <x v="7"/>
    <x v="1"/>
    <x v="3"/>
    <n v="22"/>
    <n v="374.18181818181819"/>
  </r>
  <r>
    <n v="372"/>
    <n v="201901"/>
    <x v="2"/>
    <x v="3"/>
    <x v="7"/>
    <x v="7"/>
    <x v="1"/>
    <x v="2"/>
    <n v="22"/>
    <n v="355.09090909090912"/>
  </r>
  <r>
    <n v="628"/>
    <n v="201901"/>
    <x v="2"/>
    <x v="3"/>
    <x v="7"/>
    <x v="7"/>
    <x v="1"/>
    <x v="1"/>
    <n v="22"/>
    <n v="599.4545454545455"/>
  </r>
  <r>
    <n v="412"/>
    <n v="201901"/>
    <x v="2"/>
    <x v="3"/>
    <x v="7"/>
    <x v="7"/>
    <x v="1"/>
    <x v="0"/>
    <n v="22"/>
    <n v="393.27272727272731"/>
  </r>
  <r>
    <n v="335"/>
    <n v="201901"/>
    <x v="2"/>
    <x v="3"/>
    <x v="7"/>
    <x v="7"/>
    <x v="1"/>
    <x v="6"/>
    <n v="22"/>
    <n v="319.77272727272731"/>
  </r>
  <r>
    <n v="28"/>
    <n v="201901"/>
    <x v="2"/>
    <x v="3"/>
    <x v="8"/>
    <x v="8"/>
    <x v="0"/>
    <x v="5"/>
    <n v="22"/>
    <n v="26.727272727272727"/>
  </r>
  <r>
    <n v="35"/>
    <n v="201901"/>
    <x v="2"/>
    <x v="3"/>
    <x v="8"/>
    <x v="8"/>
    <x v="0"/>
    <x v="6"/>
    <n v="22"/>
    <n v="33.409090909090914"/>
  </r>
  <r>
    <n v="55"/>
    <n v="201901"/>
    <x v="2"/>
    <x v="3"/>
    <x v="8"/>
    <x v="9"/>
    <x v="0"/>
    <x v="6"/>
    <n v="22"/>
    <n v="52.5"/>
  </r>
  <r>
    <n v="41"/>
    <n v="201901"/>
    <x v="2"/>
    <x v="3"/>
    <x v="8"/>
    <x v="9"/>
    <x v="0"/>
    <x v="5"/>
    <n v="22"/>
    <n v="39.13636363636364"/>
  </r>
  <r>
    <n v="84"/>
    <n v="201901"/>
    <x v="2"/>
    <x v="3"/>
    <x v="8"/>
    <x v="9"/>
    <x v="0"/>
    <x v="4"/>
    <n v="22"/>
    <n v="80.181818181818187"/>
  </r>
  <r>
    <n v="90"/>
    <n v="201901"/>
    <x v="2"/>
    <x v="3"/>
    <x v="8"/>
    <x v="9"/>
    <x v="0"/>
    <x v="3"/>
    <n v="22"/>
    <n v="85.909090909090907"/>
  </r>
  <r>
    <n v="57"/>
    <n v="201901"/>
    <x v="2"/>
    <x v="3"/>
    <x v="8"/>
    <x v="8"/>
    <x v="0"/>
    <x v="4"/>
    <n v="22"/>
    <n v="54.409090909090914"/>
  </r>
  <r>
    <n v="75"/>
    <n v="201901"/>
    <x v="2"/>
    <x v="3"/>
    <x v="8"/>
    <x v="9"/>
    <x v="0"/>
    <x v="1"/>
    <n v="22"/>
    <n v="71.590909090909093"/>
  </r>
  <r>
    <n v="48"/>
    <n v="201901"/>
    <x v="2"/>
    <x v="3"/>
    <x v="8"/>
    <x v="9"/>
    <x v="0"/>
    <x v="0"/>
    <n v="22"/>
    <n v="45.81818181818182"/>
  </r>
  <r>
    <n v="31"/>
    <n v="201901"/>
    <x v="2"/>
    <x v="3"/>
    <x v="8"/>
    <x v="8"/>
    <x v="0"/>
    <x v="0"/>
    <n v="22"/>
    <n v="29.590909090909093"/>
  </r>
  <r>
    <n v="49"/>
    <n v="201901"/>
    <x v="2"/>
    <x v="3"/>
    <x v="8"/>
    <x v="8"/>
    <x v="0"/>
    <x v="1"/>
    <n v="22"/>
    <n v="46.772727272727273"/>
  </r>
  <r>
    <n v="44"/>
    <n v="201901"/>
    <x v="2"/>
    <x v="3"/>
    <x v="8"/>
    <x v="8"/>
    <x v="0"/>
    <x v="2"/>
    <n v="22"/>
    <n v="42"/>
  </r>
  <r>
    <n v="46"/>
    <n v="201901"/>
    <x v="2"/>
    <x v="3"/>
    <x v="8"/>
    <x v="8"/>
    <x v="0"/>
    <x v="3"/>
    <n v="22"/>
    <n v="43.909090909090914"/>
  </r>
  <r>
    <n v="58"/>
    <n v="201901"/>
    <x v="2"/>
    <x v="3"/>
    <x v="8"/>
    <x v="9"/>
    <x v="0"/>
    <x v="2"/>
    <n v="22"/>
    <n v="55.363636363636367"/>
  </r>
  <r>
    <n v="92"/>
    <n v="201901"/>
    <x v="2"/>
    <x v="3"/>
    <x v="8"/>
    <x v="8"/>
    <x v="1"/>
    <x v="1"/>
    <n v="22"/>
    <n v="87.818181818181827"/>
  </r>
  <r>
    <n v="55"/>
    <n v="201901"/>
    <x v="2"/>
    <x v="3"/>
    <x v="8"/>
    <x v="8"/>
    <x v="1"/>
    <x v="0"/>
    <n v="22"/>
    <n v="52.5"/>
  </r>
  <r>
    <n v="58"/>
    <n v="201901"/>
    <x v="2"/>
    <x v="3"/>
    <x v="8"/>
    <x v="9"/>
    <x v="1"/>
    <x v="6"/>
    <n v="22"/>
    <n v="55.363636363636367"/>
  </r>
  <r>
    <n v="51"/>
    <n v="201901"/>
    <x v="2"/>
    <x v="3"/>
    <x v="8"/>
    <x v="9"/>
    <x v="1"/>
    <x v="5"/>
    <n v="22"/>
    <n v="48.681818181818187"/>
  </r>
  <r>
    <n v="102"/>
    <n v="201901"/>
    <x v="2"/>
    <x v="3"/>
    <x v="8"/>
    <x v="9"/>
    <x v="1"/>
    <x v="4"/>
    <n v="22"/>
    <n v="97.363636363636374"/>
  </r>
  <r>
    <n v="109"/>
    <n v="201901"/>
    <x v="2"/>
    <x v="3"/>
    <x v="8"/>
    <x v="9"/>
    <x v="1"/>
    <x v="3"/>
    <n v="22"/>
    <n v="104.04545454545455"/>
  </r>
  <r>
    <n v="75"/>
    <n v="201901"/>
    <x v="2"/>
    <x v="3"/>
    <x v="8"/>
    <x v="9"/>
    <x v="1"/>
    <x v="2"/>
    <n v="22"/>
    <n v="71.590909090909093"/>
  </r>
  <r>
    <n v="90"/>
    <n v="201901"/>
    <x v="2"/>
    <x v="3"/>
    <x v="8"/>
    <x v="9"/>
    <x v="1"/>
    <x v="1"/>
    <n v="22"/>
    <n v="85.909090909090907"/>
  </r>
  <r>
    <n v="51"/>
    <n v="201901"/>
    <x v="2"/>
    <x v="3"/>
    <x v="8"/>
    <x v="9"/>
    <x v="1"/>
    <x v="0"/>
    <n v="22"/>
    <n v="48.681818181818187"/>
  </r>
  <r>
    <n v="121"/>
    <n v="201901"/>
    <x v="2"/>
    <x v="3"/>
    <x v="8"/>
    <x v="8"/>
    <x v="1"/>
    <x v="3"/>
    <n v="22"/>
    <n v="115.5"/>
  </r>
  <r>
    <n v="138"/>
    <n v="201901"/>
    <x v="2"/>
    <x v="3"/>
    <x v="8"/>
    <x v="8"/>
    <x v="1"/>
    <x v="4"/>
    <n v="22"/>
    <n v="131.72727272727272"/>
  </r>
  <r>
    <n v="90"/>
    <n v="201901"/>
    <x v="2"/>
    <x v="3"/>
    <x v="8"/>
    <x v="8"/>
    <x v="1"/>
    <x v="2"/>
    <n v="22"/>
    <n v="85.909090909090907"/>
  </r>
  <r>
    <n v="77"/>
    <n v="201901"/>
    <x v="2"/>
    <x v="3"/>
    <x v="8"/>
    <x v="8"/>
    <x v="1"/>
    <x v="6"/>
    <n v="22"/>
    <n v="73.5"/>
  </r>
  <r>
    <n v="58"/>
    <n v="201901"/>
    <x v="2"/>
    <x v="3"/>
    <x v="8"/>
    <x v="8"/>
    <x v="1"/>
    <x v="5"/>
    <n v="22"/>
    <n v="55.363636363636367"/>
  </r>
  <r>
    <n v="62"/>
    <n v="201901"/>
    <x v="2"/>
    <x v="3"/>
    <x v="9"/>
    <x v="10"/>
    <x v="0"/>
    <x v="6"/>
    <n v="22"/>
    <n v="59.181818181818187"/>
  </r>
  <r>
    <n v="53"/>
    <n v="201901"/>
    <x v="2"/>
    <x v="3"/>
    <x v="9"/>
    <x v="10"/>
    <x v="0"/>
    <x v="5"/>
    <n v="22"/>
    <n v="50.590909090909093"/>
  </r>
  <r>
    <n v="72"/>
    <n v="201901"/>
    <x v="2"/>
    <x v="3"/>
    <x v="9"/>
    <x v="10"/>
    <x v="0"/>
    <x v="2"/>
    <n v="22"/>
    <n v="68.727272727272734"/>
  </r>
  <r>
    <n v="83"/>
    <n v="201901"/>
    <x v="2"/>
    <x v="3"/>
    <x v="9"/>
    <x v="10"/>
    <x v="0"/>
    <x v="3"/>
    <n v="22"/>
    <n v="79.227272727272734"/>
  </r>
  <r>
    <n v="109"/>
    <n v="201901"/>
    <x v="2"/>
    <x v="3"/>
    <x v="9"/>
    <x v="10"/>
    <x v="0"/>
    <x v="4"/>
    <n v="22"/>
    <n v="104.04545454545455"/>
  </r>
  <r>
    <n v="85"/>
    <n v="201901"/>
    <x v="2"/>
    <x v="3"/>
    <x v="9"/>
    <x v="10"/>
    <x v="0"/>
    <x v="1"/>
    <n v="22"/>
    <n v="81.13636363636364"/>
  </r>
  <r>
    <n v="63"/>
    <n v="201901"/>
    <x v="2"/>
    <x v="3"/>
    <x v="9"/>
    <x v="10"/>
    <x v="0"/>
    <x v="0"/>
    <n v="22"/>
    <n v="60.13636363636364"/>
  </r>
  <r>
    <n v="633"/>
    <n v="201901"/>
    <x v="2"/>
    <x v="3"/>
    <x v="9"/>
    <x v="11"/>
    <x v="1"/>
    <x v="3"/>
    <n v="22"/>
    <n v="604.22727272727275"/>
  </r>
  <r>
    <n v="409"/>
    <n v="201901"/>
    <x v="2"/>
    <x v="3"/>
    <x v="9"/>
    <x v="11"/>
    <x v="1"/>
    <x v="2"/>
    <n v="22"/>
    <n v="390.40909090909093"/>
  </r>
  <r>
    <n v="740"/>
    <n v="201901"/>
    <x v="2"/>
    <x v="3"/>
    <x v="9"/>
    <x v="11"/>
    <x v="1"/>
    <x v="1"/>
    <n v="22"/>
    <n v="706.36363636363637"/>
  </r>
  <r>
    <n v="404"/>
    <n v="201901"/>
    <x v="2"/>
    <x v="3"/>
    <x v="9"/>
    <x v="11"/>
    <x v="1"/>
    <x v="0"/>
    <n v="22"/>
    <n v="385.63636363636363"/>
  </r>
  <r>
    <n v="130"/>
    <n v="201901"/>
    <x v="2"/>
    <x v="3"/>
    <x v="9"/>
    <x v="10"/>
    <x v="1"/>
    <x v="0"/>
    <n v="22"/>
    <n v="124.09090909090909"/>
  </r>
  <r>
    <n v="229"/>
    <n v="201901"/>
    <x v="2"/>
    <x v="3"/>
    <x v="9"/>
    <x v="10"/>
    <x v="1"/>
    <x v="1"/>
    <n v="22"/>
    <n v="218.59090909090909"/>
  </r>
  <r>
    <n v="468"/>
    <n v="201901"/>
    <x v="2"/>
    <x v="3"/>
    <x v="9"/>
    <x v="11"/>
    <x v="1"/>
    <x v="6"/>
    <n v="22"/>
    <n v="446.72727272727275"/>
  </r>
  <r>
    <n v="211"/>
    <n v="201901"/>
    <x v="2"/>
    <x v="3"/>
    <x v="9"/>
    <x v="10"/>
    <x v="1"/>
    <x v="3"/>
    <n v="22"/>
    <n v="201.40909090909091"/>
  </r>
  <r>
    <n v="226"/>
    <n v="201901"/>
    <x v="2"/>
    <x v="3"/>
    <x v="9"/>
    <x v="10"/>
    <x v="1"/>
    <x v="4"/>
    <n v="22"/>
    <n v="215.72727272727275"/>
  </r>
  <r>
    <n v="128"/>
    <n v="201901"/>
    <x v="2"/>
    <x v="3"/>
    <x v="9"/>
    <x v="10"/>
    <x v="1"/>
    <x v="5"/>
    <n v="22"/>
    <n v="122.18181818181819"/>
  </r>
  <r>
    <n v="154"/>
    <n v="201901"/>
    <x v="2"/>
    <x v="3"/>
    <x v="9"/>
    <x v="10"/>
    <x v="1"/>
    <x v="6"/>
    <n v="22"/>
    <n v="147"/>
  </r>
  <r>
    <n v="692"/>
    <n v="201901"/>
    <x v="2"/>
    <x v="3"/>
    <x v="9"/>
    <x v="11"/>
    <x v="1"/>
    <x v="4"/>
    <n v="22"/>
    <n v="660.54545454545462"/>
  </r>
  <r>
    <n v="402"/>
    <n v="201901"/>
    <x v="2"/>
    <x v="3"/>
    <x v="9"/>
    <x v="11"/>
    <x v="1"/>
    <x v="5"/>
    <n v="22"/>
    <n v="383.72727272727275"/>
  </r>
  <r>
    <n v="169"/>
    <n v="201901"/>
    <x v="2"/>
    <x v="3"/>
    <x v="9"/>
    <x v="10"/>
    <x v="1"/>
    <x v="2"/>
    <n v="22"/>
    <n v="161.31818181818181"/>
  </r>
  <r>
    <n v="44"/>
    <n v="201812"/>
    <x v="3"/>
    <x v="4"/>
    <x v="0"/>
    <x v="0"/>
    <x v="0"/>
    <x v="0"/>
    <n v="19"/>
    <n v="48.631578947368425"/>
  </r>
  <r>
    <n v="62"/>
    <n v="201812"/>
    <x v="3"/>
    <x v="4"/>
    <x v="0"/>
    <x v="0"/>
    <x v="0"/>
    <x v="1"/>
    <n v="19"/>
    <n v="68.526315789473685"/>
  </r>
  <r>
    <n v="47"/>
    <n v="201812"/>
    <x v="3"/>
    <x v="4"/>
    <x v="0"/>
    <x v="0"/>
    <x v="0"/>
    <x v="6"/>
    <n v="19"/>
    <n v="51.947368421052637"/>
  </r>
  <r>
    <n v="62"/>
    <n v="201812"/>
    <x v="3"/>
    <x v="4"/>
    <x v="0"/>
    <x v="0"/>
    <x v="0"/>
    <x v="2"/>
    <n v="19"/>
    <n v="68.526315789473685"/>
  </r>
  <r>
    <n v="37"/>
    <n v="201812"/>
    <x v="3"/>
    <x v="4"/>
    <x v="0"/>
    <x v="0"/>
    <x v="0"/>
    <x v="5"/>
    <n v="19"/>
    <n v="40.894736842105267"/>
  </r>
  <r>
    <n v="72"/>
    <n v="201812"/>
    <x v="3"/>
    <x v="4"/>
    <x v="0"/>
    <x v="0"/>
    <x v="0"/>
    <x v="4"/>
    <n v="19"/>
    <n v="79.578947368421055"/>
  </r>
  <r>
    <n v="66"/>
    <n v="201812"/>
    <x v="3"/>
    <x v="4"/>
    <x v="0"/>
    <x v="0"/>
    <x v="0"/>
    <x v="3"/>
    <n v="19"/>
    <n v="72.947368421052644"/>
  </r>
  <r>
    <n v="56"/>
    <n v="201812"/>
    <x v="3"/>
    <x v="4"/>
    <x v="0"/>
    <x v="0"/>
    <x v="1"/>
    <x v="0"/>
    <n v="19"/>
    <n v="61.894736842105267"/>
  </r>
  <r>
    <n v="80"/>
    <n v="201812"/>
    <x v="3"/>
    <x v="4"/>
    <x v="0"/>
    <x v="0"/>
    <x v="1"/>
    <x v="1"/>
    <n v="19"/>
    <n v="88.421052631578959"/>
  </r>
  <r>
    <n v="64"/>
    <n v="201812"/>
    <x v="3"/>
    <x v="4"/>
    <x v="0"/>
    <x v="0"/>
    <x v="1"/>
    <x v="3"/>
    <n v="19"/>
    <n v="70.736842105263165"/>
  </r>
  <r>
    <n v="80"/>
    <n v="201812"/>
    <x v="3"/>
    <x v="4"/>
    <x v="0"/>
    <x v="0"/>
    <x v="1"/>
    <x v="4"/>
    <n v="19"/>
    <n v="88.421052631578959"/>
  </r>
  <r>
    <n v="37"/>
    <n v="201812"/>
    <x v="3"/>
    <x v="4"/>
    <x v="0"/>
    <x v="0"/>
    <x v="1"/>
    <x v="5"/>
    <n v="19"/>
    <n v="40.894736842105267"/>
  </r>
  <r>
    <n v="45"/>
    <n v="201812"/>
    <x v="3"/>
    <x v="4"/>
    <x v="0"/>
    <x v="0"/>
    <x v="1"/>
    <x v="6"/>
    <n v="19"/>
    <n v="49.736842105263165"/>
  </r>
  <r>
    <n v="63"/>
    <n v="201812"/>
    <x v="3"/>
    <x v="4"/>
    <x v="0"/>
    <x v="0"/>
    <x v="1"/>
    <x v="2"/>
    <n v="19"/>
    <n v="69.631578947368425"/>
  </r>
  <r>
    <n v="384"/>
    <n v="201812"/>
    <x v="3"/>
    <x v="4"/>
    <x v="1"/>
    <x v="1"/>
    <x v="0"/>
    <x v="5"/>
    <n v="19"/>
    <n v="424.42105263157896"/>
  </r>
  <r>
    <n v="700"/>
    <n v="201812"/>
    <x v="3"/>
    <x v="4"/>
    <x v="1"/>
    <x v="1"/>
    <x v="0"/>
    <x v="4"/>
    <n v="19"/>
    <n v="773.68421052631584"/>
  </r>
  <r>
    <n v="639"/>
    <n v="201812"/>
    <x v="3"/>
    <x v="4"/>
    <x v="1"/>
    <x v="1"/>
    <x v="0"/>
    <x v="3"/>
    <n v="19"/>
    <n v="706.26315789473688"/>
  </r>
  <r>
    <n v="436"/>
    <n v="201812"/>
    <x v="3"/>
    <x v="4"/>
    <x v="1"/>
    <x v="1"/>
    <x v="0"/>
    <x v="2"/>
    <n v="19"/>
    <n v="481.89473684210532"/>
  </r>
  <r>
    <n v="635"/>
    <n v="201812"/>
    <x v="3"/>
    <x v="4"/>
    <x v="1"/>
    <x v="1"/>
    <x v="0"/>
    <x v="1"/>
    <n v="19"/>
    <n v="701.84210526315792"/>
  </r>
  <r>
    <n v="365"/>
    <n v="201812"/>
    <x v="3"/>
    <x v="4"/>
    <x v="1"/>
    <x v="1"/>
    <x v="0"/>
    <x v="0"/>
    <n v="19"/>
    <n v="403.42105263157896"/>
  </r>
  <r>
    <n v="424"/>
    <n v="201812"/>
    <x v="3"/>
    <x v="4"/>
    <x v="1"/>
    <x v="1"/>
    <x v="0"/>
    <x v="6"/>
    <n v="19"/>
    <n v="468.63157894736844"/>
  </r>
  <r>
    <n v="3"/>
    <n v="201812"/>
    <x v="3"/>
    <x v="4"/>
    <x v="1"/>
    <x v="1"/>
    <x v="1"/>
    <x v="2"/>
    <n v="19"/>
    <n v="3.3157894736842106"/>
  </r>
  <r>
    <n v="3"/>
    <n v="201812"/>
    <x v="3"/>
    <x v="4"/>
    <x v="1"/>
    <x v="1"/>
    <x v="1"/>
    <x v="1"/>
    <n v="19"/>
    <n v="3.3157894736842106"/>
  </r>
  <r>
    <n v="3"/>
    <n v="201812"/>
    <x v="3"/>
    <x v="4"/>
    <x v="1"/>
    <x v="1"/>
    <x v="1"/>
    <x v="0"/>
    <n v="19"/>
    <n v="3.3157894736842106"/>
  </r>
  <r>
    <n v="6"/>
    <n v="201812"/>
    <x v="3"/>
    <x v="4"/>
    <x v="1"/>
    <x v="1"/>
    <x v="1"/>
    <x v="3"/>
    <n v="19"/>
    <n v="6.6315789473684212"/>
  </r>
  <r>
    <n v="4"/>
    <n v="201812"/>
    <x v="3"/>
    <x v="4"/>
    <x v="1"/>
    <x v="1"/>
    <x v="1"/>
    <x v="6"/>
    <n v="19"/>
    <n v="4.4210526315789478"/>
  </r>
  <r>
    <n v="2"/>
    <n v="201812"/>
    <x v="3"/>
    <x v="4"/>
    <x v="1"/>
    <x v="1"/>
    <x v="1"/>
    <x v="5"/>
    <n v="19"/>
    <n v="2.2105263157894739"/>
  </r>
  <r>
    <n v="4"/>
    <n v="201812"/>
    <x v="3"/>
    <x v="4"/>
    <x v="1"/>
    <x v="1"/>
    <x v="1"/>
    <x v="4"/>
    <n v="19"/>
    <n v="4.4210526315789478"/>
  </r>
  <r>
    <n v="106"/>
    <n v="201812"/>
    <x v="3"/>
    <x v="4"/>
    <x v="2"/>
    <x v="2"/>
    <x v="0"/>
    <x v="0"/>
    <n v="19"/>
    <n v="117.15789473684211"/>
  </r>
  <r>
    <n v="190"/>
    <n v="201812"/>
    <x v="3"/>
    <x v="4"/>
    <x v="2"/>
    <x v="2"/>
    <x v="0"/>
    <x v="1"/>
    <n v="19"/>
    <n v="210.00000000000003"/>
  </r>
  <r>
    <n v="133"/>
    <n v="201812"/>
    <x v="3"/>
    <x v="4"/>
    <x v="2"/>
    <x v="2"/>
    <x v="0"/>
    <x v="6"/>
    <n v="19"/>
    <n v="147"/>
  </r>
  <r>
    <n v="158"/>
    <n v="201812"/>
    <x v="3"/>
    <x v="4"/>
    <x v="2"/>
    <x v="2"/>
    <x v="0"/>
    <x v="2"/>
    <n v="19"/>
    <n v="174.63157894736844"/>
  </r>
  <r>
    <n v="190"/>
    <n v="201812"/>
    <x v="3"/>
    <x v="4"/>
    <x v="2"/>
    <x v="2"/>
    <x v="0"/>
    <x v="3"/>
    <n v="19"/>
    <n v="210.00000000000003"/>
  </r>
  <r>
    <n v="263"/>
    <n v="201812"/>
    <x v="3"/>
    <x v="4"/>
    <x v="2"/>
    <x v="2"/>
    <x v="0"/>
    <x v="4"/>
    <n v="19"/>
    <n v="290.68421052631584"/>
  </r>
  <r>
    <n v="152"/>
    <n v="201812"/>
    <x v="3"/>
    <x v="4"/>
    <x v="2"/>
    <x v="2"/>
    <x v="0"/>
    <x v="5"/>
    <n v="19"/>
    <n v="168.00000000000003"/>
  </r>
  <r>
    <n v="66"/>
    <n v="201812"/>
    <x v="3"/>
    <x v="4"/>
    <x v="3"/>
    <x v="3"/>
    <x v="0"/>
    <x v="0"/>
    <n v="19"/>
    <n v="72.947368421052644"/>
  </r>
  <r>
    <n v="83"/>
    <n v="201812"/>
    <x v="3"/>
    <x v="4"/>
    <x v="3"/>
    <x v="3"/>
    <x v="0"/>
    <x v="1"/>
    <n v="19"/>
    <n v="91.736842105263165"/>
  </r>
  <r>
    <n v="115"/>
    <n v="201812"/>
    <x v="3"/>
    <x v="4"/>
    <x v="3"/>
    <x v="3"/>
    <x v="0"/>
    <x v="3"/>
    <n v="19"/>
    <n v="127.10526315789475"/>
  </r>
  <r>
    <n v="117"/>
    <n v="201812"/>
    <x v="3"/>
    <x v="4"/>
    <x v="3"/>
    <x v="3"/>
    <x v="0"/>
    <x v="4"/>
    <n v="19"/>
    <n v="129.31578947368422"/>
  </r>
  <r>
    <n v="77"/>
    <n v="201812"/>
    <x v="3"/>
    <x v="4"/>
    <x v="3"/>
    <x v="3"/>
    <x v="0"/>
    <x v="5"/>
    <n v="19"/>
    <n v="85.10526315789474"/>
  </r>
  <r>
    <n v="82"/>
    <n v="201812"/>
    <x v="3"/>
    <x v="4"/>
    <x v="3"/>
    <x v="3"/>
    <x v="0"/>
    <x v="6"/>
    <n v="19"/>
    <n v="90.631578947368425"/>
  </r>
  <r>
    <n v="65"/>
    <n v="201812"/>
    <x v="3"/>
    <x v="4"/>
    <x v="3"/>
    <x v="3"/>
    <x v="0"/>
    <x v="2"/>
    <n v="19"/>
    <n v="71.842105263157904"/>
  </r>
  <r>
    <n v="88"/>
    <n v="201812"/>
    <x v="3"/>
    <x v="4"/>
    <x v="3"/>
    <x v="3"/>
    <x v="1"/>
    <x v="5"/>
    <n v="19"/>
    <n v="97.26315789473685"/>
  </r>
  <r>
    <n v="153"/>
    <n v="201812"/>
    <x v="3"/>
    <x v="4"/>
    <x v="3"/>
    <x v="3"/>
    <x v="1"/>
    <x v="4"/>
    <n v="19"/>
    <n v="169.10526315789474"/>
  </r>
  <r>
    <n v="177"/>
    <n v="201812"/>
    <x v="3"/>
    <x v="4"/>
    <x v="3"/>
    <x v="3"/>
    <x v="1"/>
    <x v="3"/>
    <n v="19"/>
    <n v="195.63157894736844"/>
  </r>
  <r>
    <n v="86"/>
    <n v="201812"/>
    <x v="3"/>
    <x v="4"/>
    <x v="3"/>
    <x v="3"/>
    <x v="1"/>
    <x v="0"/>
    <n v="19"/>
    <n v="95.052631578947384"/>
  </r>
  <r>
    <n v="150"/>
    <n v="201812"/>
    <x v="3"/>
    <x v="4"/>
    <x v="3"/>
    <x v="3"/>
    <x v="1"/>
    <x v="1"/>
    <n v="19"/>
    <n v="165.78947368421055"/>
  </r>
  <r>
    <n v="100"/>
    <n v="201812"/>
    <x v="3"/>
    <x v="4"/>
    <x v="3"/>
    <x v="3"/>
    <x v="1"/>
    <x v="2"/>
    <n v="19"/>
    <n v="110.5263157894737"/>
  </r>
  <r>
    <n v="117"/>
    <n v="201812"/>
    <x v="3"/>
    <x v="4"/>
    <x v="3"/>
    <x v="3"/>
    <x v="1"/>
    <x v="6"/>
    <n v="19"/>
    <n v="129.31578947368422"/>
  </r>
  <r>
    <n v="41"/>
    <n v="201812"/>
    <x v="3"/>
    <x v="4"/>
    <x v="4"/>
    <x v="4"/>
    <x v="0"/>
    <x v="2"/>
    <n v="19"/>
    <n v="45.315789473684212"/>
  </r>
  <r>
    <n v="71"/>
    <n v="201812"/>
    <x v="3"/>
    <x v="4"/>
    <x v="4"/>
    <x v="4"/>
    <x v="0"/>
    <x v="3"/>
    <n v="19"/>
    <n v="78.473684210526329"/>
  </r>
  <r>
    <n v="72"/>
    <n v="201812"/>
    <x v="3"/>
    <x v="4"/>
    <x v="4"/>
    <x v="4"/>
    <x v="0"/>
    <x v="4"/>
    <n v="19"/>
    <n v="79.578947368421055"/>
  </r>
  <r>
    <n v="48"/>
    <n v="201812"/>
    <x v="3"/>
    <x v="4"/>
    <x v="4"/>
    <x v="4"/>
    <x v="0"/>
    <x v="5"/>
    <n v="19"/>
    <n v="53.05263157894737"/>
  </r>
  <r>
    <n v="47"/>
    <n v="201812"/>
    <x v="3"/>
    <x v="4"/>
    <x v="4"/>
    <x v="4"/>
    <x v="0"/>
    <x v="6"/>
    <n v="19"/>
    <n v="51.947368421052637"/>
  </r>
  <r>
    <n v="44"/>
    <n v="201812"/>
    <x v="3"/>
    <x v="4"/>
    <x v="4"/>
    <x v="4"/>
    <x v="0"/>
    <x v="0"/>
    <n v="19"/>
    <n v="48.631578947368425"/>
  </r>
  <r>
    <n v="61"/>
    <n v="201812"/>
    <x v="3"/>
    <x v="4"/>
    <x v="4"/>
    <x v="4"/>
    <x v="0"/>
    <x v="1"/>
    <n v="19"/>
    <n v="67.421052631578959"/>
  </r>
  <r>
    <n v="59"/>
    <n v="201812"/>
    <x v="3"/>
    <x v="4"/>
    <x v="4"/>
    <x v="4"/>
    <x v="1"/>
    <x v="0"/>
    <n v="19"/>
    <n v="65.21052631578948"/>
  </r>
  <r>
    <n v="94"/>
    <n v="201812"/>
    <x v="3"/>
    <x v="4"/>
    <x v="4"/>
    <x v="4"/>
    <x v="1"/>
    <x v="1"/>
    <n v="19"/>
    <n v="103.89473684210527"/>
  </r>
  <r>
    <n v="103"/>
    <n v="201812"/>
    <x v="3"/>
    <x v="4"/>
    <x v="4"/>
    <x v="4"/>
    <x v="1"/>
    <x v="2"/>
    <n v="19"/>
    <n v="113.8421052631579"/>
  </r>
  <r>
    <n v="79"/>
    <n v="201812"/>
    <x v="3"/>
    <x v="4"/>
    <x v="4"/>
    <x v="4"/>
    <x v="1"/>
    <x v="3"/>
    <n v="19"/>
    <n v="87.31578947368422"/>
  </r>
  <r>
    <n v="106"/>
    <n v="201812"/>
    <x v="3"/>
    <x v="4"/>
    <x v="4"/>
    <x v="4"/>
    <x v="1"/>
    <x v="4"/>
    <n v="19"/>
    <n v="117.15789473684211"/>
  </r>
  <r>
    <n v="67"/>
    <n v="201812"/>
    <x v="3"/>
    <x v="4"/>
    <x v="4"/>
    <x v="4"/>
    <x v="1"/>
    <x v="5"/>
    <n v="19"/>
    <n v="74.05263157894737"/>
  </r>
  <r>
    <n v="57"/>
    <n v="201812"/>
    <x v="3"/>
    <x v="4"/>
    <x v="4"/>
    <x v="4"/>
    <x v="1"/>
    <x v="6"/>
    <n v="19"/>
    <n v="63.000000000000007"/>
  </r>
  <r>
    <n v="104"/>
    <n v="201812"/>
    <x v="3"/>
    <x v="4"/>
    <x v="5"/>
    <x v="5"/>
    <x v="0"/>
    <x v="0"/>
    <n v="19"/>
    <n v="114.94736842105264"/>
  </r>
  <r>
    <n v="185"/>
    <n v="201812"/>
    <x v="3"/>
    <x v="4"/>
    <x v="5"/>
    <x v="5"/>
    <x v="0"/>
    <x v="1"/>
    <n v="19"/>
    <n v="204.47368421052633"/>
  </r>
  <r>
    <n v="152"/>
    <n v="201812"/>
    <x v="3"/>
    <x v="4"/>
    <x v="5"/>
    <x v="5"/>
    <x v="0"/>
    <x v="2"/>
    <n v="19"/>
    <n v="168.00000000000003"/>
  </r>
  <r>
    <n v="170"/>
    <n v="201812"/>
    <x v="3"/>
    <x v="4"/>
    <x v="5"/>
    <x v="5"/>
    <x v="0"/>
    <x v="3"/>
    <n v="19"/>
    <n v="187.89473684210529"/>
  </r>
  <r>
    <n v="216"/>
    <n v="201812"/>
    <x v="3"/>
    <x v="4"/>
    <x v="5"/>
    <x v="5"/>
    <x v="0"/>
    <x v="4"/>
    <n v="19"/>
    <n v="238.73684210526318"/>
  </r>
  <r>
    <n v="96"/>
    <n v="201812"/>
    <x v="3"/>
    <x v="4"/>
    <x v="5"/>
    <x v="5"/>
    <x v="0"/>
    <x v="5"/>
    <n v="19"/>
    <n v="106.10526315789474"/>
  </r>
  <r>
    <n v="143"/>
    <n v="201812"/>
    <x v="3"/>
    <x v="4"/>
    <x v="5"/>
    <x v="5"/>
    <x v="0"/>
    <x v="6"/>
    <n v="19"/>
    <n v="158.05263157894737"/>
  </r>
  <r>
    <n v="115"/>
    <n v="201812"/>
    <x v="3"/>
    <x v="4"/>
    <x v="5"/>
    <x v="5"/>
    <x v="1"/>
    <x v="5"/>
    <n v="19"/>
    <n v="127.10526315789475"/>
  </r>
  <r>
    <n v="275"/>
    <n v="201812"/>
    <x v="3"/>
    <x v="4"/>
    <x v="5"/>
    <x v="5"/>
    <x v="1"/>
    <x v="4"/>
    <n v="19"/>
    <n v="303.94736842105266"/>
  </r>
  <r>
    <n v="223"/>
    <n v="201812"/>
    <x v="3"/>
    <x v="4"/>
    <x v="5"/>
    <x v="5"/>
    <x v="1"/>
    <x v="3"/>
    <n v="19"/>
    <n v="246.47368421052633"/>
  </r>
  <r>
    <n v="173"/>
    <n v="201812"/>
    <x v="3"/>
    <x v="4"/>
    <x v="5"/>
    <x v="5"/>
    <x v="1"/>
    <x v="2"/>
    <n v="19"/>
    <n v="191.21052631578948"/>
  </r>
  <r>
    <n v="216"/>
    <n v="201812"/>
    <x v="3"/>
    <x v="4"/>
    <x v="5"/>
    <x v="5"/>
    <x v="1"/>
    <x v="1"/>
    <n v="19"/>
    <n v="238.73684210526318"/>
  </r>
  <r>
    <n v="148"/>
    <n v="201812"/>
    <x v="3"/>
    <x v="4"/>
    <x v="5"/>
    <x v="5"/>
    <x v="1"/>
    <x v="0"/>
    <n v="19"/>
    <n v="163.57894736842107"/>
  </r>
  <r>
    <n v="161"/>
    <n v="201812"/>
    <x v="3"/>
    <x v="4"/>
    <x v="5"/>
    <x v="5"/>
    <x v="1"/>
    <x v="6"/>
    <n v="19"/>
    <n v="177.94736842105266"/>
  </r>
  <r>
    <n v="115"/>
    <n v="201812"/>
    <x v="3"/>
    <x v="4"/>
    <x v="6"/>
    <x v="6"/>
    <x v="0"/>
    <x v="5"/>
    <n v="19"/>
    <n v="127.10526315789475"/>
  </r>
  <r>
    <n v="186"/>
    <n v="201812"/>
    <x v="3"/>
    <x v="4"/>
    <x v="6"/>
    <x v="6"/>
    <x v="0"/>
    <x v="4"/>
    <n v="19"/>
    <n v="205.57894736842107"/>
  </r>
  <r>
    <n v="223"/>
    <n v="201812"/>
    <x v="3"/>
    <x v="4"/>
    <x v="6"/>
    <x v="6"/>
    <x v="0"/>
    <x v="3"/>
    <n v="19"/>
    <n v="246.47368421052633"/>
  </r>
  <r>
    <n v="167"/>
    <n v="201812"/>
    <x v="3"/>
    <x v="4"/>
    <x v="6"/>
    <x v="6"/>
    <x v="0"/>
    <x v="2"/>
    <n v="19"/>
    <n v="184.57894736842107"/>
  </r>
  <r>
    <n v="170"/>
    <n v="201812"/>
    <x v="3"/>
    <x v="4"/>
    <x v="6"/>
    <x v="6"/>
    <x v="0"/>
    <x v="1"/>
    <n v="19"/>
    <n v="187.89473684210529"/>
  </r>
  <r>
    <n v="96"/>
    <n v="201812"/>
    <x v="3"/>
    <x v="4"/>
    <x v="6"/>
    <x v="6"/>
    <x v="0"/>
    <x v="0"/>
    <n v="19"/>
    <n v="106.10526315789474"/>
  </r>
  <r>
    <n v="138"/>
    <n v="201812"/>
    <x v="3"/>
    <x v="4"/>
    <x v="6"/>
    <x v="6"/>
    <x v="0"/>
    <x v="6"/>
    <n v="19"/>
    <n v="152.5263157894737"/>
  </r>
  <r>
    <n v="228"/>
    <n v="201812"/>
    <x v="3"/>
    <x v="4"/>
    <x v="6"/>
    <x v="6"/>
    <x v="1"/>
    <x v="1"/>
    <n v="19"/>
    <n v="252.00000000000003"/>
  </r>
  <r>
    <n v="181"/>
    <n v="201812"/>
    <x v="3"/>
    <x v="4"/>
    <x v="6"/>
    <x v="6"/>
    <x v="1"/>
    <x v="2"/>
    <n v="19"/>
    <n v="200.0526315789474"/>
  </r>
  <r>
    <n v="254"/>
    <n v="201812"/>
    <x v="3"/>
    <x v="4"/>
    <x v="6"/>
    <x v="6"/>
    <x v="1"/>
    <x v="3"/>
    <n v="19"/>
    <n v="280.73684210526318"/>
  </r>
  <r>
    <n v="251"/>
    <n v="201812"/>
    <x v="3"/>
    <x v="4"/>
    <x v="6"/>
    <x v="6"/>
    <x v="1"/>
    <x v="4"/>
    <n v="19"/>
    <n v="277.42105263157896"/>
  </r>
  <r>
    <n v="145"/>
    <n v="201812"/>
    <x v="3"/>
    <x v="4"/>
    <x v="6"/>
    <x v="6"/>
    <x v="1"/>
    <x v="5"/>
    <n v="19"/>
    <n v="160.26315789473685"/>
  </r>
  <r>
    <n v="120"/>
    <n v="201812"/>
    <x v="3"/>
    <x v="4"/>
    <x v="6"/>
    <x v="6"/>
    <x v="1"/>
    <x v="6"/>
    <n v="19"/>
    <n v="132.63157894736844"/>
  </r>
  <r>
    <n v="110"/>
    <n v="201812"/>
    <x v="3"/>
    <x v="4"/>
    <x v="6"/>
    <x v="6"/>
    <x v="1"/>
    <x v="0"/>
    <n v="19"/>
    <n v="121.57894736842107"/>
  </r>
  <r>
    <n v="215"/>
    <n v="201812"/>
    <x v="3"/>
    <x v="4"/>
    <x v="7"/>
    <x v="7"/>
    <x v="0"/>
    <x v="0"/>
    <n v="19"/>
    <n v="237.63157894736844"/>
  </r>
  <r>
    <n v="314"/>
    <n v="201812"/>
    <x v="3"/>
    <x v="4"/>
    <x v="7"/>
    <x v="7"/>
    <x v="0"/>
    <x v="1"/>
    <n v="19"/>
    <n v="347.0526315789474"/>
  </r>
  <r>
    <n v="186"/>
    <n v="201812"/>
    <x v="3"/>
    <x v="4"/>
    <x v="7"/>
    <x v="7"/>
    <x v="0"/>
    <x v="2"/>
    <n v="19"/>
    <n v="205.57894736842107"/>
  </r>
  <r>
    <n v="242"/>
    <n v="201812"/>
    <x v="3"/>
    <x v="4"/>
    <x v="7"/>
    <x v="7"/>
    <x v="0"/>
    <x v="3"/>
    <n v="19"/>
    <n v="267.47368421052636"/>
  </r>
  <r>
    <n v="207"/>
    <n v="201812"/>
    <x v="3"/>
    <x v="4"/>
    <x v="7"/>
    <x v="7"/>
    <x v="0"/>
    <x v="4"/>
    <n v="19"/>
    <n v="228.78947368421055"/>
  </r>
  <r>
    <n v="123"/>
    <n v="201812"/>
    <x v="3"/>
    <x v="4"/>
    <x v="7"/>
    <x v="7"/>
    <x v="0"/>
    <x v="5"/>
    <n v="19"/>
    <n v="135.94736842105266"/>
  </r>
  <r>
    <n v="189"/>
    <n v="201812"/>
    <x v="3"/>
    <x v="4"/>
    <x v="7"/>
    <x v="7"/>
    <x v="0"/>
    <x v="6"/>
    <n v="19"/>
    <n v="208.89473684210529"/>
  </r>
  <r>
    <n v="386"/>
    <n v="201812"/>
    <x v="3"/>
    <x v="4"/>
    <x v="7"/>
    <x v="7"/>
    <x v="1"/>
    <x v="0"/>
    <n v="19"/>
    <n v="426.63157894736844"/>
  </r>
  <r>
    <n v="696"/>
    <n v="201812"/>
    <x v="3"/>
    <x v="4"/>
    <x v="7"/>
    <x v="7"/>
    <x v="1"/>
    <x v="1"/>
    <n v="19"/>
    <n v="769.26315789473688"/>
  </r>
  <r>
    <n v="321"/>
    <n v="201812"/>
    <x v="3"/>
    <x v="4"/>
    <x v="7"/>
    <x v="7"/>
    <x v="1"/>
    <x v="2"/>
    <n v="19"/>
    <n v="354.78947368421058"/>
  </r>
  <r>
    <n v="377"/>
    <n v="201812"/>
    <x v="3"/>
    <x v="4"/>
    <x v="7"/>
    <x v="7"/>
    <x v="1"/>
    <x v="3"/>
    <n v="19"/>
    <n v="416.68421052631584"/>
  </r>
  <r>
    <n v="468"/>
    <n v="201812"/>
    <x v="3"/>
    <x v="4"/>
    <x v="7"/>
    <x v="7"/>
    <x v="1"/>
    <x v="4"/>
    <n v="19"/>
    <n v="517.26315789473688"/>
  </r>
  <r>
    <n v="186"/>
    <n v="201812"/>
    <x v="3"/>
    <x v="4"/>
    <x v="7"/>
    <x v="7"/>
    <x v="1"/>
    <x v="5"/>
    <n v="19"/>
    <n v="205.57894736842107"/>
  </r>
  <r>
    <n v="336"/>
    <n v="201812"/>
    <x v="3"/>
    <x v="4"/>
    <x v="7"/>
    <x v="7"/>
    <x v="1"/>
    <x v="6"/>
    <n v="19"/>
    <n v="371.36842105263162"/>
  </r>
  <r>
    <n v="72"/>
    <n v="201812"/>
    <x v="3"/>
    <x v="4"/>
    <x v="8"/>
    <x v="9"/>
    <x v="0"/>
    <x v="3"/>
    <n v="19"/>
    <n v="79.578947368421055"/>
  </r>
  <r>
    <n v="26"/>
    <n v="201812"/>
    <x v="3"/>
    <x v="4"/>
    <x v="8"/>
    <x v="8"/>
    <x v="0"/>
    <x v="6"/>
    <n v="19"/>
    <n v="28.736842105263161"/>
  </r>
  <r>
    <n v="36"/>
    <n v="201812"/>
    <x v="3"/>
    <x v="4"/>
    <x v="8"/>
    <x v="8"/>
    <x v="0"/>
    <x v="5"/>
    <n v="19"/>
    <n v="39.789473684210527"/>
  </r>
  <r>
    <n v="52"/>
    <n v="201812"/>
    <x v="3"/>
    <x v="4"/>
    <x v="8"/>
    <x v="8"/>
    <x v="0"/>
    <x v="4"/>
    <n v="19"/>
    <n v="57.473684210526322"/>
  </r>
  <r>
    <n v="40"/>
    <n v="201812"/>
    <x v="3"/>
    <x v="4"/>
    <x v="8"/>
    <x v="8"/>
    <x v="0"/>
    <x v="3"/>
    <n v="19"/>
    <n v="44.21052631578948"/>
  </r>
  <r>
    <n v="28"/>
    <n v="201812"/>
    <x v="3"/>
    <x v="4"/>
    <x v="8"/>
    <x v="8"/>
    <x v="0"/>
    <x v="2"/>
    <n v="19"/>
    <n v="30.947368421052634"/>
  </r>
  <r>
    <n v="24"/>
    <n v="201812"/>
    <x v="3"/>
    <x v="4"/>
    <x v="8"/>
    <x v="8"/>
    <x v="0"/>
    <x v="1"/>
    <n v="19"/>
    <n v="26.526315789473685"/>
  </r>
  <r>
    <n v="23"/>
    <n v="201812"/>
    <x v="3"/>
    <x v="4"/>
    <x v="8"/>
    <x v="8"/>
    <x v="0"/>
    <x v="0"/>
    <n v="19"/>
    <n v="25.421052631578949"/>
  </r>
  <r>
    <n v="48"/>
    <n v="201812"/>
    <x v="3"/>
    <x v="4"/>
    <x v="8"/>
    <x v="9"/>
    <x v="0"/>
    <x v="6"/>
    <n v="19"/>
    <n v="53.05263157894737"/>
  </r>
  <r>
    <n v="43"/>
    <n v="201812"/>
    <x v="3"/>
    <x v="4"/>
    <x v="8"/>
    <x v="9"/>
    <x v="0"/>
    <x v="5"/>
    <n v="19"/>
    <n v="47.526315789473692"/>
  </r>
  <r>
    <n v="62"/>
    <n v="201812"/>
    <x v="3"/>
    <x v="4"/>
    <x v="8"/>
    <x v="9"/>
    <x v="0"/>
    <x v="4"/>
    <n v="19"/>
    <n v="68.526315789473685"/>
  </r>
  <r>
    <n v="52"/>
    <n v="201812"/>
    <x v="3"/>
    <x v="4"/>
    <x v="8"/>
    <x v="9"/>
    <x v="0"/>
    <x v="2"/>
    <n v="19"/>
    <n v="57.473684210526322"/>
  </r>
  <r>
    <n v="56"/>
    <n v="201812"/>
    <x v="3"/>
    <x v="4"/>
    <x v="8"/>
    <x v="9"/>
    <x v="0"/>
    <x v="1"/>
    <n v="19"/>
    <n v="61.894736842105267"/>
  </r>
  <r>
    <n v="38"/>
    <n v="201812"/>
    <x v="3"/>
    <x v="4"/>
    <x v="8"/>
    <x v="9"/>
    <x v="0"/>
    <x v="0"/>
    <n v="19"/>
    <n v="42.000000000000007"/>
  </r>
  <r>
    <n v="42"/>
    <n v="201812"/>
    <x v="3"/>
    <x v="4"/>
    <x v="8"/>
    <x v="8"/>
    <x v="1"/>
    <x v="5"/>
    <n v="19"/>
    <n v="46.421052631578952"/>
  </r>
  <r>
    <n v="105"/>
    <n v="201812"/>
    <x v="3"/>
    <x v="4"/>
    <x v="8"/>
    <x v="8"/>
    <x v="1"/>
    <x v="4"/>
    <n v="19"/>
    <n v="116.05263157894738"/>
  </r>
  <r>
    <n v="53"/>
    <n v="201812"/>
    <x v="3"/>
    <x v="4"/>
    <x v="8"/>
    <x v="8"/>
    <x v="1"/>
    <x v="6"/>
    <n v="19"/>
    <n v="58.578947368421055"/>
  </r>
  <r>
    <n v="43"/>
    <n v="201812"/>
    <x v="3"/>
    <x v="4"/>
    <x v="8"/>
    <x v="9"/>
    <x v="1"/>
    <x v="6"/>
    <n v="19"/>
    <n v="47.526315789473692"/>
  </r>
  <r>
    <n v="47"/>
    <n v="201812"/>
    <x v="3"/>
    <x v="4"/>
    <x v="8"/>
    <x v="9"/>
    <x v="1"/>
    <x v="5"/>
    <n v="19"/>
    <n v="51.947368421052637"/>
  </r>
  <r>
    <n v="73"/>
    <n v="201812"/>
    <x v="3"/>
    <x v="4"/>
    <x v="8"/>
    <x v="9"/>
    <x v="1"/>
    <x v="4"/>
    <n v="19"/>
    <n v="80.684210526315795"/>
  </r>
  <r>
    <n v="80"/>
    <n v="201812"/>
    <x v="3"/>
    <x v="4"/>
    <x v="8"/>
    <x v="9"/>
    <x v="1"/>
    <x v="3"/>
    <n v="19"/>
    <n v="88.421052631578959"/>
  </r>
  <r>
    <n v="63"/>
    <n v="201812"/>
    <x v="3"/>
    <x v="4"/>
    <x v="8"/>
    <x v="9"/>
    <x v="1"/>
    <x v="2"/>
    <n v="19"/>
    <n v="69.631578947368425"/>
  </r>
  <r>
    <n v="87"/>
    <n v="201812"/>
    <x v="3"/>
    <x v="4"/>
    <x v="8"/>
    <x v="8"/>
    <x v="1"/>
    <x v="3"/>
    <n v="19"/>
    <n v="96.15789473684211"/>
  </r>
  <r>
    <n v="89"/>
    <n v="201812"/>
    <x v="3"/>
    <x v="4"/>
    <x v="8"/>
    <x v="8"/>
    <x v="1"/>
    <x v="2"/>
    <n v="19"/>
    <n v="98.368421052631589"/>
  </r>
  <r>
    <n v="84"/>
    <n v="201812"/>
    <x v="3"/>
    <x v="4"/>
    <x v="8"/>
    <x v="8"/>
    <x v="1"/>
    <x v="1"/>
    <n v="19"/>
    <n v="92.842105263157904"/>
  </r>
  <r>
    <n v="39"/>
    <n v="201812"/>
    <x v="3"/>
    <x v="4"/>
    <x v="8"/>
    <x v="8"/>
    <x v="1"/>
    <x v="0"/>
    <n v="19"/>
    <n v="43.10526315789474"/>
  </r>
  <r>
    <n v="44"/>
    <n v="201812"/>
    <x v="3"/>
    <x v="4"/>
    <x v="8"/>
    <x v="9"/>
    <x v="1"/>
    <x v="0"/>
    <n v="19"/>
    <n v="48.631578947368425"/>
  </r>
  <r>
    <n v="67"/>
    <n v="201812"/>
    <x v="3"/>
    <x v="4"/>
    <x v="8"/>
    <x v="9"/>
    <x v="1"/>
    <x v="1"/>
    <n v="19"/>
    <n v="74.05263157894737"/>
  </r>
  <r>
    <n v="59"/>
    <n v="201812"/>
    <x v="3"/>
    <x v="4"/>
    <x v="9"/>
    <x v="10"/>
    <x v="0"/>
    <x v="1"/>
    <n v="19"/>
    <n v="65.21052631578948"/>
  </r>
  <r>
    <n v="57"/>
    <n v="201812"/>
    <x v="3"/>
    <x v="4"/>
    <x v="9"/>
    <x v="10"/>
    <x v="0"/>
    <x v="2"/>
    <n v="19"/>
    <n v="63.000000000000007"/>
  </r>
  <r>
    <n v="40"/>
    <n v="201812"/>
    <x v="3"/>
    <x v="4"/>
    <x v="9"/>
    <x v="10"/>
    <x v="0"/>
    <x v="6"/>
    <n v="19"/>
    <n v="44.21052631578948"/>
  </r>
  <r>
    <n v="87"/>
    <n v="201812"/>
    <x v="3"/>
    <x v="4"/>
    <x v="9"/>
    <x v="10"/>
    <x v="0"/>
    <x v="3"/>
    <n v="19"/>
    <n v="96.15789473684211"/>
  </r>
  <r>
    <n v="78"/>
    <n v="201812"/>
    <x v="3"/>
    <x v="4"/>
    <x v="9"/>
    <x v="10"/>
    <x v="0"/>
    <x v="4"/>
    <n v="19"/>
    <n v="86.21052631578948"/>
  </r>
  <r>
    <n v="47"/>
    <n v="201812"/>
    <x v="3"/>
    <x v="4"/>
    <x v="9"/>
    <x v="10"/>
    <x v="0"/>
    <x v="5"/>
    <n v="19"/>
    <n v="51.947368421052637"/>
  </r>
  <r>
    <n v="38"/>
    <n v="201812"/>
    <x v="3"/>
    <x v="4"/>
    <x v="9"/>
    <x v="10"/>
    <x v="0"/>
    <x v="0"/>
    <n v="19"/>
    <n v="42.000000000000007"/>
  </r>
  <r>
    <n v="597"/>
    <n v="201812"/>
    <x v="3"/>
    <x v="4"/>
    <x v="9"/>
    <x v="11"/>
    <x v="1"/>
    <x v="1"/>
    <n v="19"/>
    <n v="659.84210526315792"/>
  </r>
  <r>
    <n v="364"/>
    <n v="201812"/>
    <x v="3"/>
    <x v="4"/>
    <x v="9"/>
    <x v="11"/>
    <x v="1"/>
    <x v="2"/>
    <n v="19"/>
    <n v="402.31578947368428"/>
  </r>
  <r>
    <n v="515"/>
    <n v="201812"/>
    <x v="3"/>
    <x v="4"/>
    <x v="9"/>
    <x v="11"/>
    <x v="1"/>
    <x v="3"/>
    <n v="19"/>
    <n v="569.21052631578948"/>
  </r>
  <r>
    <n v="636"/>
    <n v="201812"/>
    <x v="3"/>
    <x v="4"/>
    <x v="9"/>
    <x v="11"/>
    <x v="1"/>
    <x v="4"/>
    <n v="19"/>
    <n v="702.94736842105272"/>
  </r>
  <r>
    <n v="356"/>
    <n v="201812"/>
    <x v="3"/>
    <x v="4"/>
    <x v="9"/>
    <x v="11"/>
    <x v="1"/>
    <x v="5"/>
    <n v="19"/>
    <n v="393.47368421052636"/>
  </r>
  <r>
    <n v="416"/>
    <n v="201812"/>
    <x v="3"/>
    <x v="4"/>
    <x v="9"/>
    <x v="11"/>
    <x v="1"/>
    <x v="6"/>
    <n v="19"/>
    <n v="459.78947368421058"/>
  </r>
  <r>
    <n v="106"/>
    <n v="201812"/>
    <x v="3"/>
    <x v="4"/>
    <x v="9"/>
    <x v="10"/>
    <x v="1"/>
    <x v="0"/>
    <n v="19"/>
    <n v="117.15789473684211"/>
  </r>
  <r>
    <n v="206"/>
    <n v="201812"/>
    <x v="3"/>
    <x v="4"/>
    <x v="9"/>
    <x v="10"/>
    <x v="1"/>
    <x v="1"/>
    <n v="19"/>
    <n v="227.68421052631581"/>
  </r>
  <r>
    <n v="155"/>
    <n v="201812"/>
    <x v="3"/>
    <x v="4"/>
    <x v="9"/>
    <x v="10"/>
    <x v="1"/>
    <x v="2"/>
    <n v="19"/>
    <n v="171.31578947368422"/>
  </r>
  <r>
    <n v="329"/>
    <n v="201812"/>
    <x v="3"/>
    <x v="4"/>
    <x v="9"/>
    <x v="11"/>
    <x v="1"/>
    <x v="0"/>
    <n v="19"/>
    <n v="363.63157894736844"/>
  </r>
  <r>
    <n v="203"/>
    <n v="201812"/>
    <x v="3"/>
    <x v="4"/>
    <x v="9"/>
    <x v="10"/>
    <x v="1"/>
    <x v="4"/>
    <n v="19"/>
    <n v="224.36842105263159"/>
  </r>
  <r>
    <n v="107"/>
    <n v="201812"/>
    <x v="3"/>
    <x v="4"/>
    <x v="9"/>
    <x v="10"/>
    <x v="1"/>
    <x v="5"/>
    <n v="19"/>
    <n v="118.26315789473685"/>
  </r>
  <r>
    <n v="156"/>
    <n v="201812"/>
    <x v="3"/>
    <x v="4"/>
    <x v="9"/>
    <x v="10"/>
    <x v="1"/>
    <x v="6"/>
    <n v="19"/>
    <n v="172.42105263157896"/>
  </r>
  <r>
    <n v="181"/>
    <n v="201812"/>
    <x v="3"/>
    <x v="4"/>
    <x v="9"/>
    <x v="10"/>
    <x v="1"/>
    <x v="3"/>
    <n v="19"/>
    <n v="200.0526315789474"/>
  </r>
  <r>
    <n v="55"/>
    <n v="201811"/>
    <x v="4"/>
    <x v="4"/>
    <x v="0"/>
    <x v="0"/>
    <x v="0"/>
    <x v="6"/>
    <n v="22"/>
    <n v="52.5"/>
  </r>
  <r>
    <n v="56"/>
    <n v="201811"/>
    <x v="4"/>
    <x v="4"/>
    <x v="0"/>
    <x v="0"/>
    <x v="0"/>
    <x v="0"/>
    <n v="22"/>
    <n v="53.454545454545453"/>
  </r>
  <r>
    <n v="67"/>
    <n v="201811"/>
    <x v="4"/>
    <x v="4"/>
    <x v="0"/>
    <x v="0"/>
    <x v="0"/>
    <x v="2"/>
    <n v="22"/>
    <n v="63.95454545454546"/>
  </r>
  <r>
    <n v="78"/>
    <n v="201811"/>
    <x v="4"/>
    <x v="4"/>
    <x v="0"/>
    <x v="0"/>
    <x v="0"/>
    <x v="3"/>
    <n v="22"/>
    <n v="74.454545454545453"/>
  </r>
  <r>
    <n v="98"/>
    <n v="201811"/>
    <x v="4"/>
    <x v="4"/>
    <x v="0"/>
    <x v="0"/>
    <x v="0"/>
    <x v="4"/>
    <n v="22"/>
    <n v="93.545454545454547"/>
  </r>
  <r>
    <n v="45"/>
    <n v="201811"/>
    <x v="4"/>
    <x v="4"/>
    <x v="0"/>
    <x v="0"/>
    <x v="0"/>
    <x v="5"/>
    <n v="22"/>
    <n v="42.954545454545453"/>
  </r>
  <r>
    <n v="75"/>
    <n v="201811"/>
    <x v="4"/>
    <x v="4"/>
    <x v="0"/>
    <x v="0"/>
    <x v="0"/>
    <x v="1"/>
    <n v="22"/>
    <n v="71.590909090909093"/>
  </r>
  <r>
    <n v="71"/>
    <n v="201811"/>
    <x v="4"/>
    <x v="4"/>
    <x v="0"/>
    <x v="0"/>
    <x v="1"/>
    <x v="1"/>
    <n v="22"/>
    <n v="67.77272727272728"/>
  </r>
  <r>
    <n v="79"/>
    <n v="201811"/>
    <x v="4"/>
    <x v="4"/>
    <x v="0"/>
    <x v="0"/>
    <x v="1"/>
    <x v="2"/>
    <n v="22"/>
    <n v="75.409090909090907"/>
  </r>
  <r>
    <n v="74"/>
    <n v="201811"/>
    <x v="4"/>
    <x v="4"/>
    <x v="0"/>
    <x v="0"/>
    <x v="1"/>
    <x v="3"/>
    <n v="22"/>
    <n v="70.63636363636364"/>
  </r>
  <r>
    <n v="94"/>
    <n v="201811"/>
    <x v="4"/>
    <x v="4"/>
    <x v="0"/>
    <x v="0"/>
    <x v="1"/>
    <x v="4"/>
    <n v="22"/>
    <n v="89.727272727272734"/>
  </r>
  <r>
    <n v="39"/>
    <n v="201811"/>
    <x v="4"/>
    <x v="4"/>
    <x v="0"/>
    <x v="0"/>
    <x v="1"/>
    <x v="5"/>
    <n v="22"/>
    <n v="37.227272727272727"/>
  </r>
  <r>
    <n v="66"/>
    <n v="201811"/>
    <x v="4"/>
    <x v="4"/>
    <x v="0"/>
    <x v="0"/>
    <x v="1"/>
    <x v="6"/>
    <n v="22"/>
    <n v="63"/>
  </r>
  <r>
    <n v="64"/>
    <n v="201811"/>
    <x v="4"/>
    <x v="4"/>
    <x v="0"/>
    <x v="0"/>
    <x v="1"/>
    <x v="0"/>
    <n v="22"/>
    <n v="61.090909090909093"/>
  </r>
  <r>
    <n v="419"/>
    <n v="201811"/>
    <x v="4"/>
    <x v="4"/>
    <x v="1"/>
    <x v="1"/>
    <x v="0"/>
    <x v="0"/>
    <n v="22"/>
    <n v="399.9545454545455"/>
  </r>
  <r>
    <n v="767"/>
    <n v="201811"/>
    <x v="4"/>
    <x v="4"/>
    <x v="1"/>
    <x v="1"/>
    <x v="0"/>
    <x v="1"/>
    <n v="22"/>
    <n v="732.13636363636363"/>
  </r>
  <r>
    <n v="530"/>
    <n v="201811"/>
    <x v="4"/>
    <x v="4"/>
    <x v="1"/>
    <x v="1"/>
    <x v="0"/>
    <x v="6"/>
    <n v="22"/>
    <n v="505.90909090909093"/>
  </r>
  <r>
    <n v="490"/>
    <n v="201811"/>
    <x v="4"/>
    <x v="4"/>
    <x v="1"/>
    <x v="1"/>
    <x v="0"/>
    <x v="5"/>
    <n v="22"/>
    <n v="467.72727272727275"/>
  </r>
  <r>
    <n v="777"/>
    <n v="201811"/>
    <x v="4"/>
    <x v="4"/>
    <x v="1"/>
    <x v="1"/>
    <x v="0"/>
    <x v="4"/>
    <n v="22"/>
    <n v="741.68181818181824"/>
  </r>
  <r>
    <n v="677"/>
    <n v="201811"/>
    <x v="4"/>
    <x v="4"/>
    <x v="1"/>
    <x v="1"/>
    <x v="0"/>
    <x v="3"/>
    <n v="22"/>
    <n v="646.22727272727275"/>
  </r>
  <r>
    <n v="509"/>
    <n v="201811"/>
    <x v="4"/>
    <x v="4"/>
    <x v="1"/>
    <x v="1"/>
    <x v="0"/>
    <x v="2"/>
    <n v="22"/>
    <n v="485.86363636363637"/>
  </r>
  <r>
    <n v="5"/>
    <n v="201811"/>
    <x v="4"/>
    <x v="4"/>
    <x v="1"/>
    <x v="1"/>
    <x v="1"/>
    <x v="0"/>
    <n v="22"/>
    <n v="4.7727272727272734"/>
  </r>
  <r>
    <n v="5"/>
    <n v="201811"/>
    <x v="4"/>
    <x v="4"/>
    <x v="1"/>
    <x v="1"/>
    <x v="1"/>
    <x v="6"/>
    <n v="22"/>
    <n v="4.7727272727272734"/>
  </r>
  <r>
    <n v="4"/>
    <n v="201811"/>
    <x v="4"/>
    <x v="4"/>
    <x v="1"/>
    <x v="1"/>
    <x v="1"/>
    <x v="5"/>
    <n v="22"/>
    <n v="3.8181818181818183"/>
  </r>
  <r>
    <n v="2"/>
    <n v="201811"/>
    <x v="4"/>
    <x v="4"/>
    <x v="1"/>
    <x v="1"/>
    <x v="1"/>
    <x v="4"/>
    <n v="22"/>
    <n v="1.9090909090909092"/>
  </r>
  <r>
    <n v="3"/>
    <n v="201811"/>
    <x v="4"/>
    <x v="4"/>
    <x v="1"/>
    <x v="1"/>
    <x v="1"/>
    <x v="1"/>
    <n v="22"/>
    <n v="2.8636363636363638"/>
  </r>
  <r>
    <n v="6"/>
    <n v="201811"/>
    <x v="4"/>
    <x v="4"/>
    <x v="1"/>
    <x v="1"/>
    <x v="1"/>
    <x v="2"/>
    <n v="22"/>
    <n v="5.7272727272727275"/>
  </r>
  <r>
    <n v="3"/>
    <n v="201811"/>
    <x v="4"/>
    <x v="4"/>
    <x v="1"/>
    <x v="1"/>
    <x v="1"/>
    <x v="3"/>
    <n v="22"/>
    <n v="2.8636363636363638"/>
  </r>
  <r>
    <n v="233"/>
    <n v="201811"/>
    <x v="4"/>
    <x v="4"/>
    <x v="2"/>
    <x v="2"/>
    <x v="0"/>
    <x v="3"/>
    <n v="22"/>
    <n v="222.40909090909091"/>
  </r>
  <r>
    <n v="282"/>
    <n v="201811"/>
    <x v="4"/>
    <x v="4"/>
    <x v="2"/>
    <x v="2"/>
    <x v="0"/>
    <x v="4"/>
    <n v="22"/>
    <n v="269.18181818181819"/>
  </r>
  <r>
    <n v="165"/>
    <n v="201811"/>
    <x v="4"/>
    <x v="4"/>
    <x v="2"/>
    <x v="2"/>
    <x v="0"/>
    <x v="5"/>
    <n v="22"/>
    <n v="157.5"/>
  </r>
  <r>
    <n v="157"/>
    <n v="201811"/>
    <x v="4"/>
    <x v="4"/>
    <x v="2"/>
    <x v="2"/>
    <x v="0"/>
    <x v="6"/>
    <n v="22"/>
    <n v="149.86363636363637"/>
  </r>
  <r>
    <n v="122"/>
    <n v="201811"/>
    <x v="4"/>
    <x v="4"/>
    <x v="2"/>
    <x v="2"/>
    <x v="0"/>
    <x v="0"/>
    <n v="22"/>
    <n v="116.45454545454545"/>
  </r>
  <r>
    <n v="230"/>
    <n v="201811"/>
    <x v="4"/>
    <x v="4"/>
    <x v="2"/>
    <x v="2"/>
    <x v="0"/>
    <x v="1"/>
    <n v="22"/>
    <n v="219.54545454545456"/>
  </r>
  <r>
    <n v="169"/>
    <n v="201811"/>
    <x v="4"/>
    <x v="4"/>
    <x v="2"/>
    <x v="2"/>
    <x v="0"/>
    <x v="2"/>
    <n v="22"/>
    <n v="161.31818181818181"/>
  </r>
  <r>
    <n v="114"/>
    <n v="201811"/>
    <x v="4"/>
    <x v="4"/>
    <x v="3"/>
    <x v="3"/>
    <x v="0"/>
    <x v="3"/>
    <n v="22"/>
    <n v="108.81818181818183"/>
  </r>
  <r>
    <n v="144"/>
    <n v="201811"/>
    <x v="4"/>
    <x v="4"/>
    <x v="3"/>
    <x v="3"/>
    <x v="0"/>
    <x v="4"/>
    <n v="22"/>
    <n v="137.45454545454547"/>
  </r>
  <r>
    <n v="93"/>
    <n v="201811"/>
    <x v="4"/>
    <x v="4"/>
    <x v="3"/>
    <x v="3"/>
    <x v="0"/>
    <x v="5"/>
    <n v="22"/>
    <n v="88.77272727272728"/>
  </r>
  <r>
    <n v="94"/>
    <n v="201811"/>
    <x v="4"/>
    <x v="4"/>
    <x v="3"/>
    <x v="3"/>
    <x v="0"/>
    <x v="2"/>
    <n v="22"/>
    <n v="89.727272727272734"/>
  </r>
  <r>
    <n v="122"/>
    <n v="201811"/>
    <x v="4"/>
    <x v="4"/>
    <x v="3"/>
    <x v="3"/>
    <x v="0"/>
    <x v="1"/>
    <n v="22"/>
    <n v="116.45454545454545"/>
  </r>
  <r>
    <n v="69"/>
    <n v="201811"/>
    <x v="4"/>
    <x v="4"/>
    <x v="3"/>
    <x v="3"/>
    <x v="0"/>
    <x v="0"/>
    <n v="22"/>
    <n v="65.86363636363636"/>
  </r>
  <r>
    <n v="92"/>
    <n v="201811"/>
    <x v="4"/>
    <x v="4"/>
    <x v="3"/>
    <x v="3"/>
    <x v="0"/>
    <x v="6"/>
    <n v="22"/>
    <n v="87.818181818181827"/>
  </r>
  <r>
    <n v="104"/>
    <n v="201811"/>
    <x v="4"/>
    <x v="4"/>
    <x v="3"/>
    <x v="3"/>
    <x v="1"/>
    <x v="0"/>
    <n v="22"/>
    <n v="99.27272727272728"/>
  </r>
  <r>
    <n v="186"/>
    <n v="201811"/>
    <x v="4"/>
    <x v="4"/>
    <x v="3"/>
    <x v="3"/>
    <x v="1"/>
    <x v="1"/>
    <n v="22"/>
    <n v="177.54545454545456"/>
  </r>
  <r>
    <n v="154"/>
    <n v="201811"/>
    <x v="4"/>
    <x v="4"/>
    <x v="3"/>
    <x v="3"/>
    <x v="1"/>
    <x v="2"/>
    <n v="22"/>
    <n v="147"/>
  </r>
  <r>
    <n v="197"/>
    <n v="201811"/>
    <x v="4"/>
    <x v="4"/>
    <x v="3"/>
    <x v="3"/>
    <x v="1"/>
    <x v="3"/>
    <n v="22"/>
    <n v="188.04545454545456"/>
  </r>
  <r>
    <n v="185"/>
    <n v="201811"/>
    <x v="4"/>
    <x v="4"/>
    <x v="3"/>
    <x v="3"/>
    <x v="1"/>
    <x v="4"/>
    <n v="22"/>
    <n v="176.59090909090909"/>
  </r>
  <r>
    <n v="121"/>
    <n v="201811"/>
    <x v="4"/>
    <x v="4"/>
    <x v="3"/>
    <x v="3"/>
    <x v="1"/>
    <x v="5"/>
    <n v="22"/>
    <n v="115.5"/>
  </r>
  <r>
    <n v="121"/>
    <n v="201811"/>
    <x v="4"/>
    <x v="4"/>
    <x v="3"/>
    <x v="3"/>
    <x v="1"/>
    <x v="6"/>
    <n v="22"/>
    <n v="115.5"/>
  </r>
  <r>
    <n v="34"/>
    <n v="201811"/>
    <x v="4"/>
    <x v="4"/>
    <x v="4"/>
    <x v="4"/>
    <x v="0"/>
    <x v="0"/>
    <n v="22"/>
    <n v="32.454545454545453"/>
  </r>
  <r>
    <n v="64"/>
    <n v="201811"/>
    <x v="4"/>
    <x v="4"/>
    <x v="4"/>
    <x v="4"/>
    <x v="0"/>
    <x v="1"/>
    <n v="22"/>
    <n v="61.090909090909093"/>
  </r>
  <r>
    <n v="65"/>
    <n v="201811"/>
    <x v="4"/>
    <x v="4"/>
    <x v="4"/>
    <x v="4"/>
    <x v="0"/>
    <x v="2"/>
    <n v="22"/>
    <n v="62.045454545454547"/>
  </r>
  <r>
    <n v="67"/>
    <n v="201811"/>
    <x v="4"/>
    <x v="4"/>
    <x v="4"/>
    <x v="4"/>
    <x v="0"/>
    <x v="3"/>
    <n v="22"/>
    <n v="63.95454545454546"/>
  </r>
  <r>
    <n v="88"/>
    <n v="201811"/>
    <x v="4"/>
    <x v="4"/>
    <x v="4"/>
    <x v="4"/>
    <x v="0"/>
    <x v="4"/>
    <n v="22"/>
    <n v="84"/>
  </r>
  <r>
    <n v="64"/>
    <n v="201811"/>
    <x v="4"/>
    <x v="4"/>
    <x v="4"/>
    <x v="4"/>
    <x v="0"/>
    <x v="5"/>
    <n v="22"/>
    <n v="61.090909090909093"/>
  </r>
  <r>
    <n v="43"/>
    <n v="201811"/>
    <x v="4"/>
    <x v="4"/>
    <x v="4"/>
    <x v="4"/>
    <x v="0"/>
    <x v="6"/>
    <n v="22"/>
    <n v="41.045454545454547"/>
  </r>
  <r>
    <n v="71"/>
    <n v="201811"/>
    <x v="4"/>
    <x v="4"/>
    <x v="4"/>
    <x v="4"/>
    <x v="1"/>
    <x v="5"/>
    <n v="22"/>
    <n v="67.77272727272728"/>
  </r>
  <r>
    <n v="113"/>
    <n v="201811"/>
    <x v="4"/>
    <x v="4"/>
    <x v="4"/>
    <x v="4"/>
    <x v="1"/>
    <x v="4"/>
    <n v="22"/>
    <n v="107.86363636363637"/>
  </r>
  <r>
    <n v="115"/>
    <n v="201811"/>
    <x v="4"/>
    <x v="4"/>
    <x v="4"/>
    <x v="4"/>
    <x v="1"/>
    <x v="3"/>
    <n v="22"/>
    <n v="109.77272727272728"/>
  </r>
  <r>
    <n v="81"/>
    <n v="201811"/>
    <x v="4"/>
    <x v="4"/>
    <x v="4"/>
    <x v="4"/>
    <x v="1"/>
    <x v="2"/>
    <n v="22"/>
    <n v="77.318181818181827"/>
  </r>
  <r>
    <n v="89"/>
    <n v="201811"/>
    <x v="4"/>
    <x v="4"/>
    <x v="4"/>
    <x v="4"/>
    <x v="1"/>
    <x v="1"/>
    <n v="22"/>
    <n v="84.954545454545453"/>
  </r>
  <r>
    <n v="48"/>
    <n v="201811"/>
    <x v="4"/>
    <x v="4"/>
    <x v="4"/>
    <x v="4"/>
    <x v="1"/>
    <x v="0"/>
    <n v="22"/>
    <n v="45.81818181818182"/>
  </r>
  <r>
    <n v="49"/>
    <n v="201811"/>
    <x v="4"/>
    <x v="4"/>
    <x v="4"/>
    <x v="4"/>
    <x v="1"/>
    <x v="6"/>
    <n v="22"/>
    <n v="46.772727272727273"/>
  </r>
  <r>
    <n v="160"/>
    <n v="201811"/>
    <x v="4"/>
    <x v="4"/>
    <x v="5"/>
    <x v="5"/>
    <x v="0"/>
    <x v="2"/>
    <n v="22"/>
    <n v="152.72727272727275"/>
  </r>
  <r>
    <n v="216"/>
    <n v="201811"/>
    <x v="4"/>
    <x v="4"/>
    <x v="5"/>
    <x v="5"/>
    <x v="0"/>
    <x v="1"/>
    <n v="22"/>
    <n v="206.18181818181819"/>
  </r>
  <r>
    <n v="132"/>
    <n v="201811"/>
    <x v="4"/>
    <x v="4"/>
    <x v="5"/>
    <x v="5"/>
    <x v="0"/>
    <x v="0"/>
    <n v="22"/>
    <n v="126"/>
  </r>
  <r>
    <n v="207"/>
    <n v="201811"/>
    <x v="4"/>
    <x v="4"/>
    <x v="5"/>
    <x v="5"/>
    <x v="0"/>
    <x v="3"/>
    <n v="22"/>
    <n v="197.59090909090909"/>
  </r>
  <r>
    <n v="165"/>
    <n v="201811"/>
    <x v="4"/>
    <x v="4"/>
    <x v="5"/>
    <x v="5"/>
    <x v="0"/>
    <x v="6"/>
    <n v="22"/>
    <n v="157.5"/>
  </r>
  <r>
    <n v="115"/>
    <n v="201811"/>
    <x v="4"/>
    <x v="4"/>
    <x v="5"/>
    <x v="5"/>
    <x v="0"/>
    <x v="5"/>
    <n v="22"/>
    <n v="109.77272727272728"/>
  </r>
  <r>
    <n v="245"/>
    <n v="201811"/>
    <x v="4"/>
    <x v="4"/>
    <x v="5"/>
    <x v="5"/>
    <x v="0"/>
    <x v="4"/>
    <n v="22"/>
    <n v="233.86363636363637"/>
  </r>
  <r>
    <n v="142"/>
    <n v="201811"/>
    <x v="4"/>
    <x v="4"/>
    <x v="5"/>
    <x v="5"/>
    <x v="1"/>
    <x v="0"/>
    <n v="22"/>
    <n v="135.54545454545456"/>
  </r>
  <r>
    <n v="142"/>
    <n v="201811"/>
    <x v="4"/>
    <x v="4"/>
    <x v="5"/>
    <x v="5"/>
    <x v="1"/>
    <x v="5"/>
    <n v="22"/>
    <n v="135.54545454545456"/>
  </r>
  <r>
    <n v="332"/>
    <n v="201811"/>
    <x v="4"/>
    <x v="4"/>
    <x v="5"/>
    <x v="5"/>
    <x v="1"/>
    <x v="4"/>
    <n v="22"/>
    <n v="316.90909090909093"/>
  </r>
  <r>
    <n v="279"/>
    <n v="201811"/>
    <x v="4"/>
    <x v="4"/>
    <x v="5"/>
    <x v="5"/>
    <x v="1"/>
    <x v="3"/>
    <n v="22"/>
    <n v="266.31818181818181"/>
  </r>
  <r>
    <n v="207"/>
    <n v="201811"/>
    <x v="4"/>
    <x v="4"/>
    <x v="5"/>
    <x v="5"/>
    <x v="1"/>
    <x v="2"/>
    <n v="22"/>
    <n v="197.59090909090909"/>
  </r>
  <r>
    <n v="245"/>
    <n v="201811"/>
    <x v="4"/>
    <x v="4"/>
    <x v="5"/>
    <x v="5"/>
    <x v="1"/>
    <x v="1"/>
    <n v="22"/>
    <n v="233.86363636363637"/>
  </r>
  <r>
    <n v="190"/>
    <n v="201811"/>
    <x v="4"/>
    <x v="4"/>
    <x v="5"/>
    <x v="5"/>
    <x v="1"/>
    <x v="6"/>
    <n v="22"/>
    <n v="181.36363636363637"/>
  </r>
  <r>
    <n v="104"/>
    <n v="201811"/>
    <x v="4"/>
    <x v="4"/>
    <x v="6"/>
    <x v="6"/>
    <x v="0"/>
    <x v="0"/>
    <n v="22"/>
    <n v="99.27272727272728"/>
  </r>
  <r>
    <n v="219"/>
    <n v="201811"/>
    <x v="4"/>
    <x v="4"/>
    <x v="6"/>
    <x v="6"/>
    <x v="0"/>
    <x v="1"/>
    <n v="22"/>
    <n v="209.04545454545456"/>
  </r>
  <r>
    <n v="206"/>
    <n v="201811"/>
    <x v="4"/>
    <x v="4"/>
    <x v="6"/>
    <x v="6"/>
    <x v="0"/>
    <x v="2"/>
    <n v="22"/>
    <n v="196.63636363636365"/>
  </r>
  <r>
    <n v="288"/>
    <n v="201811"/>
    <x v="4"/>
    <x v="4"/>
    <x v="6"/>
    <x v="6"/>
    <x v="0"/>
    <x v="3"/>
    <n v="22"/>
    <n v="274.90909090909093"/>
  </r>
  <r>
    <n v="253"/>
    <n v="201811"/>
    <x v="4"/>
    <x v="4"/>
    <x v="6"/>
    <x v="6"/>
    <x v="0"/>
    <x v="4"/>
    <n v="22"/>
    <n v="241.5"/>
  </r>
  <r>
    <n v="134"/>
    <n v="201811"/>
    <x v="4"/>
    <x v="4"/>
    <x v="6"/>
    <x v="6"/>
    <x v="0"/>
    <x v="5"/>
    <n v="22"/>
    <n v="127.90909090909092"/>
  </r>
  <r>
    <n v="139"/>
    <n v="201811"/>
    <x v="4"/>
    <x v="4"/>
    <x v="6"/>
    <x v="6"/>
    <x v="0"/>
    <x v="6"/>
    <n v="22"/>
    <n v="132.68181818181819"/>
  </r>
  <r>
    <n v="263"/>
    <n v="201811"/>
    <x v="4"/>
    <x v="4"/>
    <x v="6"/>
    <x v="6"/>
    <x v="1"/>
    <x v="1"/>
    <n v="22"/>
    <n v="251.04545454545456"/>
  </r>
  <r>
    <n v="214"/>
    <n v="201811"/>
    <x v="4"/>
    <x v="4"/>
    <x v="6"/>
    <x v="6"/>
    <x v="1"/>
    <x v="2"/>
    <n v="22"/>
    <n v="204.27272727272728"/>
  </r>
  <r>
    <n v="257"/>
    <n v="201811"/>
    <x v="4"/>
    <x v="4"/>
    <x v="6"/>
    <x v="6"/>
    <x v="1"/>
    <x v="3"/>
    <n v="22"/>
    <n v="245.31818181818184"/>
  </r>
  <r>
    <n v="270"/>
    <n v="201811"/>
    <x v="4"/>
    <x v="4"/>
    <x v="6"/>
    <x v="6"/>
    <x v="1"/>
    <x v="4"/>
    <n v="22"/>
    <n v="257.72727272727275"/>
  </r>
  <r>
    <n v="170"/>
    <n v="201811"/>
    <x v="4"/>
    <x v="4"/>
    <x v="6"/>
    <x v="6"/>
    <x v="1"/>
    <x v="5"/>
    <n v="22"/>
    <n v="162.27272727272728"/>
  </r>
  <r>
    <n v="152"/>
    <n v="201811"/>
    <x v="4"/>
    <x v="4"/>
    <x v="6"/>
    <x v="6"/>
    <x v="1"/>
    <x v="6"/>
    <n v="22"/>
    <n v="145.09090909090909"/>
  </r>
  <r>
    <n v="133"/>
    <n v="201811"/>
    <x v="4"/>
    <x v="4"/>
    <x v="6"/>
    <x v="6"/>
    <x v="1"/>
    <x v="0"/>
    <n v="22"/>
    <n v="126.95454545454545"/>
  </r>
  <r>
    <n v="229"/>
    <n v="201811"/>
    <x v="4"/>
    <x v="4"/>
    <x v="7"/>
    <x v="7"/>
    <x v="0"/>
    <x v="3"/>
    <n v="22"/>
    <n v="218.59090909090909"/>
  </r>
  <r>
    <n v="256"/>
    <n v="201811"/>
    <x v="4"/>
    <x v="4"/>
    <x v="7"/>
    <x v="7"/>
    <x v="0"/>
    <x v="2"/>
    <n v="22"/>
    <n v="244.36363636363637"/>
  </r>
  <r>
    <n v="356"/>
    <n v="201811"/>
    <x v="4"/>
    <x v="4"/>
    <x v="7"/>
    <x v="7"/>
    <x v="0"/>
    <x v="1"/>
    <n v="22"/>
    <n v="339.81818181818181"/>
  </r>
  <r>
    <n v="210"/>
    <n v="201811"/>
    <x v="4"/>
    <x v="4"/>
    <x v="7"/>
    <x v="7"/>
    <x v="0"/>
    <x v="6"/>
    <n v="22"/>
    <n v="200.45454545454547"/>
  </r>
  <r>
    <n v="260"/>
    <n v="201811"/>
    <x v="4"/>
    <x v="4"/>
    <x v="7"/>
    <x v="7"/>
    <x v="0"/>
    <x v="0"/>
    <n v="22"/>
    <n v="248.18181818181819"/>
  </r>
  <r>
    <n v="271"/>
    <n v="201811"/>
    <x v="4"/>
    <x v="4"/>
    <x v="7"/>
    <x v="7"/>
    <x v="0"/>
    <x v="4"/>
    <n v="22"/>
    <n v="258.68181818181819"/>
  </r>
  <r>
    <n v="129"/>
    <n v="201811"/>
    <x v="4"/>
    <x v="4"/>
    <x v="7"/>
    <x v="7"/>
    <x v="0"/>
    <x v="5"/>
    <n v="22"/>
    <n v="123.13636363636364"/>
  </r>
  <r>
    <n v="364"/>
    <n v="201811"/>
    <x v="4"/>
    <x v="4"/>
    <x v="7"/>
    <x v="7"/>
    <x v="1"/>
    <x v="0"/>
    <n v="22"/>
    <n v="347.4545454545455"/>
  </r>
  <r>
    <n v="645"/>
    <n v="201811"/>
    <x v="4"/>
    <x v="4"/>
    <x v="7"/>
    <x v="7"/>
    <x v="1"/>
    <x v="1"/>
    <n v="22"/>
    <n v="615.68181818181824"/>
  </r>
  <r>
    <n v="362"/>
    <n v="201811"/>
    <x v="4"/>
    <x v="4"/>
    <x v="7"/>
    <x v="7"/>
    <x v="1"/>
    <x v="2"/>
    <n v="22"/>
    <n v="345.54545454545456"/>
  </r>
  <r>
    <n v="401"/>
    <n v="201811"/>
    <x v="4"/>
    <x v="4"/>
    <x v="7"/>
    <x v="7"/>
    <x v="1"/>
    <x v="3"/>
    <n v="22"/>
    <n v="382.77272727272731"/>
  </r>
  <r>
    <n v="507"/>
    <n v="201811"/>
    <x v="4"/>
    <x v="4"/>
    <x v="7"/>
    <x v="7"/>
    <x v="1"/>
    <x v="4"/>
    <n v="22"/>
    <n v="483.9545454545455"/>
  </r>
  <r>
    <n v="209"/>
    <n v="201811"/>
    <x v="4"/>
    <x v="4"/>
    <x v="7"/>
    <x v="7"/>
    <x v="1"/>
    <x v="5"/>
    <n v="22"/>
    <n v="199.5"/>
  </r>
  <r>
    <n v="412"/>
    <n v="201811"/>
    <x v="4"/>
    <x v="4"/>
    <x v="7"/>
    <x v="7"/>
    <x v="1"/>
    <x v="6"/>
    <n v="22"/>
    <n v="393.27272727272731"/>
  </r>
  <r>
    <n v="23"/>
    <n v="201811"/>
    <x v="4"/>
    <x v="4"/>
    <x v="8"/>
    <x v="8"/>
    <x v="0"/>
    <x v="5"/>
    <n v="22"/>
    <n v="21.954545454545457"/>
  </r>
  <r>
    <n v="69"/>
    <n v="201811"/>
    <x v="4"/>
    <x v="4"/>
    <x v="8"/>
    <x v="8"/>
    <x v="0"/>
    <x v="4"/>
    <n v="22"/>
    <n v="65.86363636363636"/>
  </r>
  <r>
    <n v="54"/>
    <n v="201811"/>
    <x v="4"/>
    <x v="4"/>
    <x v="8"/>
    <x v="8"/>
    <x v="0"/>
    <x v="3"/>
    <n v="22"/>
    <n v="51.545454545454547"/>
  </r>
  <r>
    <n v="36"/>
    <n v="201811"/>
    <x v="4"/>
    <x v="4"/>
    <x v="8"/>
    <x v="8"/>
    <x v="0"/>
    <x v="2"/>
    <n v="22"/>
    <n v="34.363636363636367"/>
  </r>
  <r>
    <n v="48"/>
    <n v="201811"/>
    <x v="4"/>
    <x v="4"/>
    <x v="8"/>
    <x v="8"/>
    <x v="0"/>
    <x v="1"/>
    <n v="22"/>
    <n v="45.81818181818182"/>
  </r>
  <r>
    <n v="24"/>
    <n v="201811"/>
    <x v="4"/>
    <x v="4"/>
    <x v="8"/>
    <x v="8"/>
    <x v="0"/>
    <x v="0"/>
    <n v="22"/>
    <n v="22.90909090909091"/>
  </r>
  <r>
    <n v="32"/>
    <n v="201811"/>
    <x v="4"/>
    <x v="4"/>
    <x v="8"/>
    <x v="8"/>
    <x v="0"/>
    <x v="6"/>
    <n v="22"/>
    <n v="30.545454545454547"/>
  </r>
  <r>
    <n v="38"/>
    <n v="201811"/>
    <x v="4"/>
    <x v="4"/>
    <x v="8"/>
    <x v="9"/>
    <x v="0"/>
    <x v="5"/>
    <n v="22"/>
    <n v="36.272727272727273"/>
  </r>
  <r>
    <n v="80"/>
    <n v="201811"/>
    <x v="4"/>
    <x v="4"/>
    <x v="8"/>
    <x v="9"/>
    <x v="0"/>
    <x v="4"/>
    <n v="22"/>
    <n v="76.363636363636374"/>
  </r>
  <r>
    <n v="84"/>
    <n v="201811"/>
    <x v="4"/>
    <x v="4"/>
    <x v="8"/>
    <x v="9"/>
    <x v="0"/>
    <x v="3"/>
    <n v="22"/>
    <n v="80.181818181818187"/>
  </r>
  <r>
    <n v="54"/>
    <n v="201811"/>
    <x v="4"/>
    <x v="4"/>
    <x v="8"/>
    <x v="9"/>
    <x v="0"/>
    <x v="2"/>
    <n v="22"/>
    <n v="51.545454545454547"/>
  </r>
  <r>
    <n v="55"/>
    <n v="201811"/>
    <x v="4"/>
    <x v="4"/>
    <x v="8"/>
    <x v="9"/>
    <x v="0"/>
    <x v="1"/>
    <n v="22"/>
    <n v="52.5"/>
  </r>
  <r>
    <n v="49"/>
    <n v="201811"/>
    <x v="4"/>
    <x v="4"/>
    <x v="8"/>
    <x v="9"/>
    <x v="0"/>
    <x v="0"/>
    <n v="22"/>
    <n v="46.772727272727273"/>
  </r>
  <r>
    <n v="60"/>
    <n v="201811"/>
    <x v="4"/>
    <x v="4"/>
    <x v="8"/>
    <x v="9"/>
    <x v="0"/>
    <x v="6"/>
    <n v="22"/>
    <n v="57.272727272727273"/>
  </r>
  <r>
    <n v="81"/>
    <n v="201811"/>
    <x v="4"/>
    <x v="4"/>
    <x v="8"/>
    <x v="9"/>
    <x v="1"/>
    <x v="3"/>
    <n v="22"/>
    <n v="77.318181818181827"/>
  </r>
  <r>
    <n v="79"/>
    <n v="201811"/>
    <x v="4"/>
    <x v="4"/>
    <x v="8"/>
    <x v="8"/>
    <x v="1"/>
    <x v="6"/>
    <n v="22"/>
    <n v="75.409090909090907"/>
  </r>
  <r>
    <n v="49"/>
    <n v="201811"/>
    <x v="4"/>
    <x v="4"/>
    <x v="8"/>
    <x v="8"/>
    <x v="1"/>
    <x v="5"/>
    <n v="22"/>
    <n v="46.772727272727273"/>
  </r>
  <r>
    <n v="128"/>
    <n v="201811"/>
    <x v="4"/>
    <x v="4"/>
    <x v="8"/>
    <x v="8"/>
    <x v="1"/>
    <x v="4"/>
    <n v="22"/>
    <n v="122.18181818181819"/>
  </r>
  <r>
    <n v="96"/>
    <n v="201811"/>
    <x v="4"/>
    <x v="4"/>
    <x v="8"/>
    <x v="8"/>
    <x v="1"/>
    <x v="3"/>
    <n v="22"/>
    <n v="91.63636363636364"/>
  </r>
  <r>
    <n v="83"/>
    <n v="201811"/>
    <x v="4"/>
    <x v="4"/>
    <x v="8"/>
    <x v="8"/>
    <x v="1"/>
    <x v="2"/>
    <n v="22"/>
    <n v="79.227272727272734"/>
  </r>
  <r>
    <n v="96"/>
    <n v="201811"/>
    <x v="4"/>
    <x v="4"/>
    <x v="8"/>
    <x v="8"/>
    <x v="1"/>
    <x v="1"/>
    <n v="22"/>
    <n v="91.63636363636364"/>
  </r>
  <r>
    <n v="57"/>
    <n v="201811"/>
    <x v="4"/>
    <x v="4"/>
    <x v="8"/>
    <x v="8"/>
    <x v="1"/>
    <x v="0"/>
    <n v="22"/>
    <n v="54.409090909090914"/>
  </r>
  <r>
    <n v="45"/>
    <n v="201811"/>
    <x v="4"/>
    <x v="4"/>
    <x v="8"/>
    <x v="9"/>
    <x v="1"/>
    <x v="6"/>
    <n v="22"/>
    <n v="42.954545454545453"/>
  </r>
  <r>
    <n v="46"/>
    <n v="201811"/>
    <x v="4"/>
    <x v="4"/>
    <x v="8"/>
    <x v="9"/>
    <x v="1"/>
    <x v="5"/>
    <n v="22"/>
    <n v="43.909090909090914"/>
  </r>
  <r>
    <n v="87"/>
    <n v="201811"/>
    <x v="4"/>
    <x v="4"/>
    <x v="8"/>
    <x v="9"/>
    <x v="1"/>
    <x v="4"/>
    <n v="22"/>
    <n v="83.045454545454547"/>
  </r>
  <r>
    <n v="72"/>
    <n v="201811"/>
    <x v="4"/>
    <x v="4"/>
    <x v="8"/>
    <x v="9"/>
    <x v="1"/>
    <x v="2"/>
    <n v="22"/>
    <n v="68.727272727272734"/>
  </r>
  <r>
    <n v="91"/>
    <n v="201811"/>
    <x v="4"/>
    <x v="4"/>
    <x v="8"/>
    <x v="9"/>
    <x v="1"/>
    <x v="1"/>
    <n v="22"/>
    <n v="86.863636363636374"/>
  </r>
  <r>
    <n v="52"/>
    <n v="201811"/>
    <x v="4"/>
    <x v="4"/>
    <x v="8"/>
    <x v="9"/>
    <x v="1"/>
    <x v="0"/>
    <n v="22"/>
    <n v="49.63636363636364"/>
  </r>
  <r>
    <n v="32"/>
    <n v="201811"/>
    <x v="4"/>
    <x v="4"/>
    <x v="9"/>
    <x v="10"/>
    <x v="0"/>
    <x v="5"/>
    <n v="22"/>
    <n v="30.545454545454547"/>
  </r>
  <r>
    <n v="101"/>
    <n v="201811"/>
    <x v="4"/>
    <x v="4"/>
    <x v="9"/>
    <x v="10"/>
    <x v="0"/>
    <x v="4"/>
    <n v="22"/>
    <n v="96.409090909090907"/>
  </r>
  <r>
    <n v="66"/>
    <n v="201811"/>
    <x v="4"/>
    <x v="4"/>
    <x v="9"/>
    <x v="10"/>
    <x v="0"/>
    <x v="6"/>
    <n v="22"/>
    <n v="63"/>
  </r>
  <r>
    <n v="62"/>
    <n v="201811"/>
    <x v="4"/>
    <x v="4"/>
    <x v="9"/>
    <x v="10"/>
    <x v="0"/>
    <x v="0"/>
    <n v="22"/>
    <n v="59.181818181818187"/>
  </r>
  <r>
    <n v="80"/>
    <n v="201811"/>
    <x v="4"/>
    <x v="4"/>
    <x v="9"/>
    <x v="10"/>
    <x v="0"/>
    <x v="1"/>
    <n v="22"/>
    <n v="76.363636363636374"/>
  </r>
  <r>
    <n v="70"/>
    <n v="201811"/>
    <x v="4"/>
    <x v="4"/>
    <x v="9"/>
    <x v="10"/>
    <x v="0"/>
    <x v="2"/>
    <n v="22"/>
    <n v="66.818181818181827"/>
  </r>
  <r>
    <n v="81"/>
    <n v="201811"/>
    <x v="4"/>
    <x v="4"/>
    <x v="9"/>
    <x v="10"/>
    <x v="0"/>
    <x v="3"/>
    <n v="22"/>
    <n v="77.318181818181827"/>
  </r>
  <r>
    <n v="225"/>
    <n v="201811"/>
    <x v="4"/>
    <x v="4"/>
    <x v="9"/>
    <x v="10"/>
    <x v="1"/>
    <x v="1"/>
    <n v="22"/>
    <n v="214.77272727272728"/>
  </r>
  <r>
    <n v="171"/>
    <n v="201811"/>
    <x v="4"/>
    <x v="4"/>
    <x v="9"/>
    <x v="10"/>
    <x v="1"/>
    <x v="2"/>
    <n v="22"/>
    <n v="163.22727272727275"/>
  </r>
  <r>
    <n v="210"/>
    <n v="201811"/>
    <x v="4"/>
    <x v="4"/>
    <x v="9"/>
    <x v="10"/>
    <x v="1"/>
    <x v="3"/>
    <n v="22"/>
    <n v="200.45454545454547"/>
  </r>
  <r>
    <n v="707"/>
    <n v="201811"/>
    <x v="4"/>
    <x v="4"/>
    <x v="9"/>
    <x v="11"/>
    <x v="1"/>
    <x v="1"/>
    <n v="22"/>
    <n v="674.86363636363637"/>
  </r>
  <r>
    <n v="264"/>
    <n v="201811"/>
    <x v="4"/>
    <x v="4"/>
    <x v="9"/>
    <x v="10"/>
    <x v="1"/>
    <x v="4"/>
    <n v="22"/>
    <n v="252"/>
  </r>
  <r>
    <n v="128"/>
    <n v="201811"/>
    <x v="4"/>
    <x v="4"/>
    <x v="9"/>
    <x v="10"/>
    <x v="1"/>
    <x v="5"/>
    <n v="22"/>
    <n v="122.18181818181819"/>
  </r>
  <r>
    <n v="386"/>
    <n v="201811"/>
    <x v="4"/>
    <x v="4"/>
    <x v="9"/>
    <x v="11"/>
    <x v="1"/>
    <x v="0"/>
    <n v="22"/>
    <n v="368.4545454545455"/>
  </r>
  <r>
    <n v="449"/>
    <n v="201811"/>
    <x v="4"/>
    <x v="4"/>
    <x v="9"/>
    <x v="11"/>
    <x v="1"/>
    <x v="6"/>
    <n v="22"/>
    <n v="428.59090909090912"/>
  </r>
  <r>
    <n v="184"/>
    <n v="201811"/>
    <x v="4"/>
    <x v="4"/>
    <x v="9"/>
    <x v="10"/>
    <x v="1"/>
    <x v="6"/>
    <n v="22"/>
    <n v="175.63636363636365"/>
  </r>
  <r>
    <n v="396"/>
    <n v="201811"/>
    <x v="4"/>
    <x v="4"/>
    <x v="9"/>
    <x v="11"/>
    <x v="1"/>
    <x v="2"/>
    <n v="22"/>
    <n v="378"/>
  </r>
  <r>
    <n v="584"/>
    <n v="201811"/>
    <x v="4"/>
    <x v="4"/>
    <x v="9"/>
    <x v="11"/>
    <x v="1"/>
    <x v="3"/>
    <n v="22"/>
    <n v="557.4545454545455"/>
  </r>
  <r>
    <n v="656"/>
    <n v="201811"/>
    <x v="4"/>
    <x v="4"/>
    <x v="9"/>
    <x v="11"/>
    <x v="1"/>
    <x v="4"/>
    <n v="22"/>
    <n v="626.18181818181824"/>
  </r>
  <r>
    <n v="397"/>
    <n v="201811"/>
    <x v="4"/>
    <x v="4"/>
    <x v="9"/>
    <x v="11"/>
    <x v="1"/>
    <x v="5"/>
    <n v="22"/>
    <n v="378.9545454545455"/>
  </r>
  <r>
    <n v="117"/>
    <n v="201811"/>
    <x v="4"/>
    <x v="4"/>
    <x v="9"/>
    <x v="10"/>
    <x v="1"/>
    <x v="0"/>
    <n v="22"/>
    <n v="111.68181818181819"/>
  </r>
  <r>
    <n v="51"/>
    <n v="201810"/>
    <x v="5"/>
    <x v="4"/>
    <x v="0"/>
    <x v="0"/>
    <x v="0"/>
    <x v="5"/>
    <n v="23"/>
    <n v="46.565217391304344"/>
  </r>
  <r>
    <n v="92"/>
    <n v="201810"/>
    <x v="5"/>
    <x v="4"/>
    <x v="0"/>
    <x v="0"/>
    <x v="0"/>
    <x v="4"/>
    <n v="23"/>
    <n v="84"/>
  </r>
  <r>
    <n v="70"/>
    <n v="201810"/>
    <x v="5"/>
    <x v="4"/>
    <x v="0"/>
    <x v="0"/>
    <x v="0"/>
    <x v="3"/>
    <n v="23"/>
    <n v="63.913043478260867"/>
  </r>
  <r>
    <n v="72"/>
    <n v="201810"/>
    <x v="5"/>
    <x v="4"/>
    <x v="0"/>
    <x v="0"/>
    <x v="0"/>
    <x v="2"/>
    <n v="23"/>
    <n v="65.739130434782609"/>
  </r>
  <r>
    <n v="87"/>
    <n v="201810"/>
    <x v="5"/>
    <x v="4"/>
    <x v="0"/>
    <x v="0"/>
    <x v="0"/>
    <x v="1"/>
    <n v="23"/>
    <n v="79.434782608695642"/>
  </r>
  <r>
    <n v="59"/>
    <n v="201810"/>
    <x v="5"/>
    <x v="4"/>
    <x v="0"/>
    <x v="0"/>
    <x v="0"/>
    <x v="0"/>
    <n v="23"/>
    <n v="53.869565217391305"/>
  </r>
  <r>
    <n v="50"/>
    <n v="201810"/>
    <x v="5"/>
    <x v="4"/>
    <x v="0"/>
    <x v="0"/>
    <x v="0"/>
    <x v="6"/>
    <n v="23"/>
    <n v="45.652173913043477"/>
  </r>
  <r>
    <n v="34"/>
    <n v="201810"/>
    <x v="5"/>
    <x v="4"/>
    <x v="0"/>
    <x v="0"/>
    <x v="1"/>
    <x v="5"/>
    <n v="23"/>
    <n v="31.043478260869563"/>
  </r>
  <r>
    <n v="80"/>
    <n v="201810"/>
    <x v="5"/>
    <x v="4"/>
    <x v="0"/>
    <x v="0"/>
    <x v="1"/>
    <x v="4"/>
    <n v="23"/>
    <n v="73.043478260869563"/>
  </r>
  <r>
    <n v="70"/>
    <n v="201810"/>
    <x v="5"/>
    <x v="4"/>
    <x v="0"/>
    <x v="0"/>
    <x v="1"/>
    <x v="3"/>
    <n v="23"/>
    <n v="63.913043478260867"/>
  </r>
  <r>
    <n v="62"/>
    <n v="201810"/>
    <x v="5"/>
    <x v="4"/>
    <x v="0"/>
    <x v="0"/>
    <x v="1"/>
    <x v="2"/>
    <n v="23"/>
    <n v="56.608695652173907"/>
  </r>
  <r>
    <n v="101"/>
    <n v="201810"/>
    <x v="5"/>
    <x v="4"/>
    <x v="0"/>
    <x v="0"/>
    <x v="1"/>
    <x v="1"/>
    <n v="23"/>
    <n v="92.217391304347814"/>
  </r>
  <r>
    <n v="66"/>
    <n v="201810"/>
    <x v="5"/>
    <x v="4"/>
    <x v="0"/>
    <x v="0"/>
    <x v="1"/>
    <x v="0"/>
    <n v="23"/>
    <n v="60.260869565217391"/>
  </r>
  <r>
    <n v="62"/>
    <n v="201810"/>
    <x v="5"/>
    <x v="4"/>
    <x v="0"/>
    <x v="0"/>
    <x v="1"/>
    <x v="6"/>
    <n v="23"/>
    <n v="56.608695652173907"/>
  </r>
  <r>
    <n v="440"/>
    <n v="201810"/>
    <x v="5"/>
    <x v="4"/>
    <x v="1"/>
    <x v="1"/>
    <x v="0"/>
    <x v="5"/>
    <n v="23"/>
    <n v="401.73913043478257"/>
  </r>
  <r>
    <n v="536"/>
    <n v="201810"/>
    <x v="5"/>
    <x v="4"/>
    <x v="1"/>
    <x v="1"/>
    <x v="0"/>
    <x v="6"/>
    <n v="23"/>
    <n v="489.39130434782606"/>
  </r>
  <r>
    <n v="799"/>
    <n v="201810"/>
    <x v="5"/>
    <x v="4"/>
    <x v="1"/>
    <x v="1"/>
    <x v="0"/>
    <x v="4"/>
    <n v="23"/>
    <n v="729.52173913043475"/>
  </r>
  <r>
    <n v="755"/>
    <n v="201810"/>
    <x v="5"/>
    <x v="4"/>
    <x v="1"/>
    <x v="1"/>
    <x v="0"/>
    <x v="3"/>
    <n v="23"/>
    <n v="689.3478260869565"/>
  </r>
  <r>
    <n v="509"/>
    <n v="201810"/>
    <x v="5"/>
    <x v="4"/>
    <x v="1"/>
    <x v="1"/>
    <x v="0"/>
    <x v="2"/>
    <n v="23"/>
    <n v="464.73913043478257"/>
  </r>
  <r>
    <n v="767"/>
    <n v="201810"/>
    <x v="5"/>
    <x v="4"/>
    <x v="1"/>
    <x v="1"/>
    <x v="0"/>
    <x v="1"/>
    <n v="23"/>
    <n v="700.30434782608688"/>
  </r>
  <r>
    <n v="426"/>
    <n v="201810"/>
    <x v="5"/>
    <x v="4"/>
    <x v="1"/>
    <x v="1"/>
    <x v="0"/>
    <x v="0"/>
    <n v="23"/>
    <n v="388.95652173913044"/>
  </r>
  <r>
    <n v="6"/>
    <n v="201810"/>
    <x v="5"/>
    <x v="4"/>
    <x v="1"/>
    <x v="1"/>
    <x v="1"/>
    <x v="5"/>
    <n v="23"/>
    <n v="5.4782608695652169"/>
  </r>
  <r>
    <n v="11"/>
    <n v="201810"/>
    <x v="5"/>
    <x v="4"/>
    <x v="1"/>
    <x v="1"/>
    <x v="1"/>
    <x v="3"/>
    <n v="23"/>
    <n v="10.043478260869565"/>
  </r>
  <r>
    <n v="2"/>
    <n v="201810"/>
    <x v="5"/>
    <x v="4"/>
    <x v="1"/>
    <x v="1"/>
    <x v="1"/>
    <x v="2"/>
    <n v="23"/>
    <n v="1.826086956521739"/>
  </r>
  <r>
    <n v="5"/>
    <n v="201810"/>
    <x v="5"/>
    <x v="4"/>
    <x v="1"/>
    <x v="1"/>
    <x v="1"/>
    <x v="1"/>
    <n v="23"/>
    <n v="4.5652173913043477"/>
  </r>
  <r>
    <n v="3"/>
    <n v="201810"/>
    <x v="5"/>
    <x v="4"/>
    <x v="1"/>
    <x v="1"/>
    <x v="1"/>
    <x v="0"/>
    <n v="23"/>
    <n v="2.7391304347826084"/>
  </r>
  <r>
    <n v="4"/>
    <n v="201810"/>
    <x v="5"/>
    <x v="4"/>
    <x v="1"/>
    <x v="1"/>
    <x v="1"/>
    <x v="4"/>
    <n v="23"/>
    <n v="3.652173913043478"/>
  </r>
  <r>
    <n v="2"/>
    <n v="201810"/>
    <x v="5"/>
    <x v="4"/>
    <x v="1"/>
    <x v="1"/>
    <x v="1"/>
    <x v="6"/>
    <n v="23"/>
    <n v="1.826086956521739"/>
  </r>
  <r>
    <n v="132"/>
    <n v="201810"/>
    <x v="5"/>
    <x v="4"/>
    <x v="2"/>
    <x v="2"/>
    <x v="0"/>
    <x v="0"/>
    <n v="23"/>
    <n v="120.52173913043478"/>
  </r>
  <r>
    <n v="224"/>
    <n v="201810"/>
    <x v="5"/>
    <x v="4"/>
    <x v="2"/>
    <x v="2"/>
    <x v="0"/>
    <x v="1"/>
    <n v="23"/>
    <n v="204.52173913043478"/>
  </r>
  <r>
    <n v="187"/>
    <n v="201810"/>
    <x v="5"/>
    <x v="4"/>
    <x v="2"/>
    <x v="2"/>
    <x v="0"/>
    <x v="2"/>
    <n v="23"/>
    <n v="170.7391304347826"/>
  </r>
  <r>
    <n v="181"/>
    <n v="201810"/>
    <x v="5"/>
    <x v="4"/>
    <x v="2"/>
    <x v="2"/>
    <x v="0"/>
    <x v="6"/>
    <n v="23"/>
    <n v="165.26086956521738"/>
  </r>
  <r>
    <n v="265"/>
    <n v="201810"/>
    <x v="5"/>
    <x v="4"/>
    <x v="2"/>
    <x v="2"/>
    <x v="0"/>
    <x v="4"/>
    <n v="23"/>
    <n v="241.95652173913041"/>
  </r>
  <r>
    <n v="197"/>
    <n v="201810"/>
    <x v="5"/>
    <x v="4"/>
    <x v="2"/>
    <x v="2"/>
    <x v="0"/>
    <x v="5"/>
    <n v="23"/>
    <n v="179.86956521739128"/>
  </r>
  <r>
    <n v="215"/>
    <n v="201810"/>
    <x v="5"/>
    <x v="4"/>
    <x v="2"/>
    <x v="2"/>
    <x v="0"/>
    <x v="3"/>
    <n v="23"/>
    <n v="196.30434782608694"/>
  </r>
  <r>
    <n v="73"/>
    <n v="201810"/>
    <x v="5"/>
    <x v="4"/>
    <x v="3"/>
    <x v="3"/>
    <x v="0"/>
    <x v="0"/>
    <n v="23"/>
    <n v="66.65217391304347"/>
  </r>
  <r>
    <n v="158"/>
    <n v="201810"/>
    <x v="5"/>
    <x v="4"/>
    <x v="3"/>
    <x v="3"/>
    <x v="0"/>
    <x v="1"/>
    <n v="23"/>
    <n v="144.26086956521738"/>
  </r>
  <r>
    <n v="100"/>
    <n v="201810"/>
    <x v="5"/>
    <x v="4"/>
    <x v="3"/>
    <x v="3"/>
    <x v="0"/>
    <x v="2"/>
    <n v="23"/>
    <n v="91.304347826086953"/>
  </r>
  <r>
    <n v="137"/>
    <n v="201810"/>
    <x v="5"/>
    <x v="4"/>
    <x v="3"/>
    <x v="3"/>
    <x v="0"/>
    <x v="3"/>
    <n v="23"/>
    <n v="125.08695652173913"/>
  </r>
  <r>
    <n v="143"/>
    <n v="201810"/>
    <x v="5"/>
    <x v="4"/>
    <x v="3"/>
    <x v="3"/>
    <x v="0"/>
    <x v="4"/>
    <n v="23"/>
    <n v="130.56521739130434"/>
  </r>
  <r>
    <n v="100"/>
    <n v="201810"/>
    <x v="5"/>
    <x v="4"/>
    <x v="3"/>
    <x v="3"/>
    <x v="0"/>
    <x v="5"/>
    <n v="23"/>
    <n v="91.304347826086953"/>
  </r>
  <r>
    <n v="86"/>
    <n v="201810"/>
    <x v="5"/>
    <x v="4"/>
    <x v="3"/>
    <x v="3"/>
    <x v="0"/>
    <x v="6"/>
    <n v="23"/>
    <n v="78.521739130434781"/>
  </r>
  <r>
    <n v="100"/>
    <n v="201810"/>
    <x v="5"/>
    <x v="4"/>
    <x v="3"/>
    <x v="3"/>
    <x v="1"/>
    <x v="0"/>
    <n v="23"/>
    <n v="91.304347826086953"/>
  </r>
  <r>
    <n v="159"/>
    <n v="201810"/>
    <x v="5"/>
    <x v="4"/>
    <x v="3"/>
    <x v="3"/>
    <x v="1"/>
    <x v="1"/>
    <n v="23"/>
    <n v="145.17391304347825"/>
  </r>
  <r>
    <n v="125"/>
    <n v="201810"/>
    <x v="5"/>
    <x v="4"/>
    <x v="3"/>
    <x v="3"/>
    <x v="1"/>
    <x v="2"/>
    <n v="23"/>
    <n v="114.13043478260869"/>
  </r>
  <r>
    <n v="176"/>
    <n v="201810"/>
    <x v="5"/>
    <x v="4"/>
    <x v="3"/>
    <x v="3"/>
    <x v="1"/>
    <x v="3"/>
    <n v="23"/>
    <n v="160.69565217391303"/>
  </r>
  <r>
    <n v="176"/>
    <n v="201810"/>
    <x v="5"/>
    <x v="4"/>
    <x v="3"/>
    <x v="3"/>
    <x v="1"/>
    <x v="4"/>
    <n v="23"/>
    <n v="160.69565217391303"/>
  </r>
  <r>
    <n v="131"/>
    <n v="201810"/>
    <x v="5"/>
    <x v="4"/>
    <x v="3"/>
    <x v="3"/>
    <x v="1"/>
    <x v="5"/>
    <n v="23"/>
    <n v="119.60869565217391"/>
  </r>
  <r>
    <n v="119"/>
    <n v="201810"/>
    <x v="5"/>
    <x v="4"/>
    <x v="3"/>
    <x v="3"/>
    <x v="1"/>
    <x v="6"/>
    <n v="23"/>
    <n v="108.65217391304347"/>
  </r>
  <r>
    <n v="49"/>
    <n v="201810"/>
    <x v="5"/>
    <x v="4"/>
    <x v="4"/>
    <x v="4"/>
    <x v="0"/>
    <x v="5"/>
    <n v="23"/>
    <n v="44.739130434782609"/>
  </r>
  <r>
    <n v="65"/>
    <n v="201810"/>
    <x v="5"/>
    <x v="4"/>
    <x v="4"/>
    <x v="4"/>
    <x v="0"/>
    <x v="4"/>
    <n v="23"/>
    <n v="59.347826086956516"/>
  </r>
  <r>
    <n v="91"/>
    <n v="201810"/>
    <x v="5"/>
    <x v="4"/>
    <x v="4"/>
    <x v="4"/>
    <x v="0"/>
    <x v="3"/>
    <n v="23"/>
    <n v="83.086956521739125"/>
  </r>
  <r>
    <n v="68"/>
    <n v="201810"/>
    <x v="5"/>
    <x v="4"/>
    <x v="4"/>
    <x v="4"/>
    <x v="0"/>
    <x v="2"/>
    <n v="23"/>
    <n v="62.086956521739125"/>
  </r>
  <r>
    <n v="56"/>
    <n v="201810"/>
    <x v="5"/>
    <x v="4"/>
    <x v="4"/>
    <x v="4"/>
    <x v="0"/>
    <x v="1"/>
    <n v="23"/>
    <n v="51.130434782608695"/>
  </r>
  <r>
    <n v="36"/>
    <n v="201810"/>
    <x v="5"/>
    <x v="4"/>
    <x v="4"/>
    <x v="4"/>
    <x v="0"/>
    <x v="0"/>
    <n v="23"/>
    <n v="32.869565217391305"/>
  </r>
  <r>
    <n v="55"/>
    <n v="201810"/>
    <x v="5"/>
    <x v="4"/>
    <x v="4"/>
    <x v="4"/>
    <x v="0"/>
    <x v="6"/>
    <n v="23"/>
    <n v="50.217391304347821"/>
  </r>
  <r>
    <n v="63"/>
    <n v="201810"/>
    <x v="5"/>
    <x v="4"/>
    <x v="4"/>
    <x v="4"/>
    <x v="1"/>
    <x v="5"/>
    <n v="23"/>
    <n v="57.521739130434781"/>
  </r>
  <r>
    <n v="124"/>
    <n v="201810"/>
    <x v="5"/>
    <x v="4"/>
    <x v="4"/>
    <x v="4"/>
    <x v="1"/>
    <x v="4"/>
    <n v="23"/>
    <n v="113.21739130434781"/>
  </r>
  <r>
    <n v="119"/>
    <n v="201810"/>
    <x v="5"/>
    <x v="4"/>
    <x v="4"/>
    <x v="4"/>
    <x v="1"/>
    <x v="3"/>
    <n v="23"/>
    <n v="108.65217391304347"/>
  </r>
  <r>
    <n v="111"/>
    <n v="201810"/>
    <x v="5"/>
    <x v="4"/>
    <x v="4"/>
    <x v="4"/>
    <x v="1"/>
    <x v="2"/>
    <n v="23"/>
    <n v="101.34782608695652"/>
  </r>
  <r>
    <n v="102"/>
    <n v="201810"/>
    <x v="5"/>
    <x v="4"/>
    <x v="4"/>
    <x v="4"/>
    <x v="1"/>
    <x v="1"/>
    <n v="23"/>
    <n v="93.130434782608688"/>
  </r>
  <r>
    <n v="64"/>
    <n v="201810"/>
    <x v="5"/>
    <x v="4"/>
    <x v="4"/>
    <x v="4"/>
    <x v="1"/>
    <x v="0"/>
    <n v="23"/>
    <n v="58.434782608695649"/>
  </r>
  <r>
    <n v="76"/>
    <n v="201810"/>
    <x v="5"/>
    <x v="4"/>
    <x v="4"/>
    <x v="4"/>
    <x v="1"/>
    <x v="6"/>
    <n v="23"/>
    <n v="69.391304347826079"/>
  </r>
  <r>
    <n v="231"/>
    <n v="201810"/>
    <x v="5"/>
    <x v="4"/>
    <x v="5"/>
    <x v="5"/>
    <x v="0"/>
    <x v="4"/>
    <n v="23"/>
    <n v="210.91304347826085"/>
  </r>
  <r>
    <n v="136"/>
    <n v="201810"/>
    <x v="5"/>
    <x v="4"/>
    <x v="5"/>
    <x v="5"/>
    <x v="0"/>
    <x v="5"/>
    <n v="23"/>
    <n v="124.17391304347825"/>
  </r>
  <r>
    <n v="125"/>
    <n v="201810"/>
    <x v="5"/>
    <x v="4"/>
    <x v="5"/>
    <x v="5"/>
    <x v="0"/>
    <x v="0"/>
    <n v="23"/>
    <n v="114.13043478260869"/>
  </r>
  <r>
    <n v="169"/>
    <n v="201810"/>
    <x v="5"/>
    <x v="4"/>
    <x v="5"/>
    <x v="5"/>
    <x v="0"/>
    <x v="6"/>
    <n v="23"/>
    <n v="154.30434782608694"/>
  </r>
  <r>
    <n v="174"/>
    <n v="201810"/>
    <x v="5"/>
    <x v="4"/>
    <x v="5"/>
    <x v="5"/>
    <x v="0"/>
    <x v="2"/>
    <n v="23"/>
    <n v="158.86956521739128"/>
  </r>
  <r>
    <n v="224"/>
    <n v="201810"/>
    <x v="5"/>
    <x v="4"/>
    <x v="5"/>
    <x v="5"/>
    <x v="0"/>
    <x v="3"/>
    <n v="23"/>
    <n v="204.52173913043478"/>
  </r>
  <r>
    <n v="227"/>
    <n v="201810"/>
    <x v="5"/>
    <x v="4"/>
    <x v="5"/>
    <x v="5"/>
    <x v="0"/>
    <x v="1"/>
    <n v="23"/>
    <n v="207.26086956521738"/>
  </r>
  <r>
    <n v="175"/>
    <n v="201810"/>
    <x v="5"/>
    <x v="4"/>
    <x v="5"/>
    <x v="5"/>
    <x v="1"/>
    <x v="0"/>
    <n v="23"/>
    <n v="159.78260869565216"/>
  </r>
  <r>
    <n v="258"/>
    <n v="201810"/>
    <x v="5"/>
    <x v="4"/>
    <x v="5"/>
    <x v="5"/>
    <x v="1"/>
    <x v="1"/>
    <n v="23"/>
    <n v="235.56521739130434"/>
  </r>
  <r>
    <n v="225"/>
    <n v="201810"/>
    <x v="5"/>
    <x v="4"/>
    <x v="5"/>
    <x v="5"/>
    <x v="1"/>
    <x v="2"/>
    <n v="23"/>
    <n v="205.43478260869563"/>
  </r>
  <r>
    <n v="283"/>
    <n v="201810"/>
    <x v="5"/>
    <x v="4"/>
    <x v="5"/>
    <x v="5"/>
    <x v="1"/>
    <x v="3"/>
    <n v="23"/>
    <n v="258.39130434782606"/>
  </r>
  <r>
    <n v="323"/>
    <n v="201810"/>
    <x v="5"/>
    <x v="4"/>
    <x v="5"/>
    <x v="5"/>
    <x v="1"/>
    <x v="4"/>
    <n v="23"/>
    <n v="294.91304347826087"/>
  </r>
  <r>
    <n v="138"/>
    <n v="201810"/>
    <x v="5"/>
    <x v="4"/>
    <x v="5"/>
    <x v="5"/>
    <x v="1"/>
    <x v="5"/>
    <n v="23"/>
    <n v="125.99999999999999"/>
  </r>
  <r>
    <n v="205"/>
    <n v="201810"/>
    <x v="5"/>
    <x v="4"/>
    <x v="5"/>
    <x v="5"/>
    <x v="1"/>
    <x v="6"/>
    <n v="23"/>
    <n v="187.17391304347825"/>
  </r>
  <r>
    <n v="254"/>
    <n v="201810"/>
    <x v="5"/>
    <x v="4"/>
    <x v="6"/>
    <x v="6"/>
    <x v="0"/>
    <x v="4"/>
    <n v="23"/>
    <n v="231.91304347826085"/>
  </r>
  <r>
    <n v="165"/>
    <n v="201810"/>
    <x v="5"/>
    <x v="4"/>
    <x v="6"/>
    <x v="6"/>
    <x v="0"/>
    <x v="6"/>
    <n v="23"/>
    <n v="150.65217391304347"/>
  </r>
  <r>
    <n v="144"/>
    <n v="201810"/>
    <x v="5"/>
    <x v="4"/>
    <x v="6"/>
    <x v="6"/>
    <x v="0"/>
    <x v="5"/>
    <n v="23"/>
    <n v="131.47826086956522"/>
  </r>
  <r>
    <n v="302"/>
    <n v="201810"/>
    <x v="5"/>
    <x v="4"/>
    <x v="6"/>
    <x v="6"/>
    <x v="0"/>
    <x v="3"/>
    <n v="23"/>
    <n v="275.73913043478257"/>
  </r>
  <r>
    <n v="213"/>
    <n v="201810"/>
    <x v="5"/>
    <x v="4"/>
    <x v="6"/>
    <x v="6"/>
    <x v="0"/>
    <x v="2"/>
    <n v="23"/>
    <n v="194.47826086956522"/>
  </r>
  <r>
    <n v="171"/>
    <n v="201810"/>
    <x v="5"/>
    <x v="4"/>
    <x v="6"/>
    <x v="6"/>
    <x v="0"/>
    <x v="1"/>
    <n v="23"/>
    <n v="156.13043478260869"/>
  </r>
  <r>
    <n v="137"/>
    <n v="201810"/>
    <x v="5"/>
    <x v="4"/>
    <x v="6"/>
    <x v="6"/>
    <x v="0"/>
    <x v="0"/>
    <n v="23"/>
    <n v="125.08695652173913"/>
  </r>
  <r>
    <n v="272"/>
    <n v="201810"/>
    <x v="5"/>
    <x v="4"/>
    <x v="6"/>
    <x v="6"/>
    <x v="1"/>
    <x v="4"/>
    <n v="23"/>
    <n v="248.3478260869565"/>
  </r>
  <r>
    <n v="243"/>
    <n v="201810"/>
    <x v="5"/>
    <x v="4"/>
    <x v="6"/>
    <x v="6"/>
    <x v="1"/>
    <x v="1"/>
    <n v="23"/>
    <n v="221.86956521739128"/>
  </r>
  <r>
    <n v="134"/>
    <n v="201810"/>
    <x v="5"/>
    <x v="4"/>
    <x v="6"/>
    <x v="6"/>
    <x v="1"/>
    <x v="0"/>
    <n v="23"/>
    <n v="122.34782608695652"/>
  </r>
  <r>
    <n v="300"/>
    <n v="201810"/>
    <x v="5"/>
    <x v="4"/>
    <x v="6"/>
    <x v="6"/>
    <x v="1"/>
    <x v="3"/>
    <n v="23"/>
    <n v="273.91304347826087"/>
  </r>
  <r>
    <n v="246"/>
    <n v="201810"/>
    <x v="5"/>
    <x v="4"/>
    <x v="6"/>
    <x v="6"/>
    <x v="1"/>
    <x v="2"/>
    <n v="23"/>
    <n v="224.60869565217391"/>
  </r>
  <r>
    <n v="176"/>
    <n v="201810"/>
    <x v="5"/>
    <x v="4"/>
    <x v="6"/>
    <x v="6"/>
    <x v="1"/>
    <x v="6"/>
    <n v="23"/>
    <n v="160.69565217391303"/>
  </r>
  <r>
    <n v="149"/>
    <n v="201810"/>
    <x v="5"/>
    <x v="4"/>
    <x v="6"/>
    <x v="6"/>
    <x v="1"/>
    <x v="5"/>
    <n v="23"/>
    <n v="136.04347826086956"/>
  </r>
  <r>
    <n v="144"/>
    <n v="201810"/>
    <x v="5"/>
    <x v="4"/>
    <x v="7"/>
    <x v="7"/>
    <x v="0"/>
    <x v="5"/>
    <n v="23"/>
    <n v="131.47826086956522"/>
  </r>
  <r>
    <n v="272"/>
    <n v="201810"/>
    <x v="5"/>
    <x v="4"/>
    <x v="7"/>
    <x v="7"/>
    <x v="0"/>
    <x v="4"/>
    <n v="23"/>
    <n v="248.3478260869565"/>
  </r>
  <r>
    <n v="308"/>
    <n v="201810"/>
    <x v="5"/>
    <x v="4"/>
    <x v="7"/>
    <x v="7"/>
    <x v="0"/>
    <x v="3"/>
    <n v="23"/>
    <n v="281.21739130434781"/>
  </r>
  <r>
    <n v="214"/>
    <n v="201810"/>
    <x v="5"/>
    <x v="4"/>
    <x v="7"/>
    <x v="7"/>
    <x v="0"/>
    <x v="2"/>
    <n v="23"/>
    <n v="195.39130434782606"/>
  </r>
  <r>
    <n v="334"/>
    <n v="201810"/>
    <x v="5"/>
    <x v="4"/>
    <x v="7"/>
    <x v="7"/>
    <x v="0"/>
    <x v="1"/>
    <n v="23"/>
    <n v="304.95652173913044"/>
  </r>
  <r>
    <n v="227"/>
    <n v="201810"/>
    <x v="5"/>
    <x v="4"/>
    <x v="7"/>
    <x v="7"/>
    <x v="0"/>
    <x v="0"/>
    <n v="23"/>
    <n v="207.26086956521738"/>
  </r>
  <r>
    <n v="193"/>
    <n v="201810"/>
    <x v="5"/>
    <x v="4"/>
    <x v="7"/>
    <x v="7"/>
    <x v="0"/>
    <x v="6"/>
    <n v="23"/>
    <n v="176.21739130434781"/>
  </r>
  <r>
    <n v="207"/>
    <n v="201810"/>
    <x v="5"/>
    <x v="4"/>
    <x v="7"/>
    <x v="7"/>
    <x v="1"/>
    <x v="5"/>
    <n v="23"/>
    <n v="189"/>
  </r>
  <r>
    <n v="563"/>
    <n v="201810"/>
    <x v="5"/>
    <x v="4"/>
    <x v="7"/>
    <x v="7"/>
    <x v="1"/>
    <x v="4"/>
    <n v="23"/>
    <n v="514.04347826086951"/>
  </r>
  <r>
    <n v="444"/>
    <n v="201810"/>
    <x v="5"/>
    <x v="4"/>
    <x v="7"/>
    <x v="7"/>
    <x v="1"/>
    <x v="3"/>
    <n v="23"/>
    <n v="405.39130434782606"/>
  </r>
  <r>
    <n v="402"/>
    <n v="201810"/>
    <x v="5"/>
    <x v="4"/>
    <x v="7"/>
    <x v="7"/>
    <x v="1"/>
    <x v="2"/>
    <n v="23"/>
    <n v="367.04347826086956"/>
  </r>
  <r>
    <n v="670"/>
    <n v="201810"/>
    <x v="5"/>
    <x v="4"/>
    <x v="7"/>
    <x v="7"/>
    <x v="1"/>
    <x v="1"/>
    <n v="23"/>
    <n v="611.73913043478262"/>
  </r>
  <r>
    <n v="382"/>
    <n v="201810"/>
    <x v="5"/>
    <x v="4"/>
    <x v="7"/>
    <x v="7"/>
    <x v="1"/>
    <x v="0"/>
    <n v="23"/>
    <n v="348.78260869565213"/>
  </r>
  <r>
    <n v="373"/>
    <n v="201810"/>
    <x v="5"/>
    <x v="4"/>
    <x v="7"/>
    <x v="7"/>
    <x v="1"/>
    <x v="6"/>
    <n v="23"/>
    <n v="340.56521739130432"/>
  </r>
  <r>
    <n v="44"/>
    <n v="201810"/>
    <x v="5"/>
    <x v="4"/>
    <x v="8"/>
    <x v="9"/>
    <x v="0"/>
    <x v="0"/>
    <n v="23"/>
    <n v="40.173913043478258"/>
  </r>
  <r>
    <n v="33"/>
    <n v="201810"/>
    <x v="5"/>
    <x v="4"/>
    <x v="8"/>
    <x v="8"/>
    <x v="0"/>
    <x v="6"/>
    <n v="23"/>
    <n v="30.130434782608695"/>
  </r>
  <r>
    <n v="23"/>
    <n v="201810"/>
    <x v="5"/>
    <x v="4"/>
    <x v="8"/>
    <x v="8"/>
    <x v="0"/>
    <x v="5"/>
    <n v="23"/>
    <n v="21"/>
  </r>
  <r>
    <n v="78"/>
    <n v="201810"/>
    <x v="5"/>
    <x v="4"/>
    <x v="8"/>
    <x v="8"/>
    <x v="0"/>
    <x v="4"/>
    <n v="23"/>
    <n v="71.217391304347828"/>
  </r>
  <r>
    <n v="46"/>
    <n v="201810"/>
    <x v="5"/>
    <x v="4"/>
    <x v="8"/>
    <x v="8"/>
    <x v="0"/>
    <x v="3"/>
    <n v="23"/>
    <n v="42"/>
  </r>
  <r>
    <n v="44"/>
    <n v="201810"/>
    <x v="5"/>
    <x v="4"/>
    <x v="8"/>
    <x v="8"/>
    <x v="0"/>
    <x v="2"/>
    <n v="23"/>
    <n v="40.173913043478258"/>
  </r>
  <r>
    <n v="76"/>
    <n v="201810"/>
    <x v="5"/>
    <x v="4"/>
    <x v="8"/>
    <x v="9"/>
    <x v="0"/>
    <x v="1"/>
    <n v="23"/>
    <n v="69.391304347826079"/>
  </r>
  <r>
    <n v="24"/>
    <n v="201810"/>
    <x v="5"/>
    <x v="4"/>
    <x v="8"/>
    <x v="8"/>
    <x v="0"/>
    <x v="0"/>
    <n v="23"/>
    <n v="21.913043478260867"/>
  </r>
  <r>
    <n v="50"/>
    <n v="201810"/>
    <x v="5"/>
    <x v="4"/>
    <x v="8"/>
    <x v="9"/>
    <x v="0"/>
    <x v="6"/>
    <n v="23"/>
    <n v="45.652173913043477"/>
  </r>
  <r>
    <n v="44"/>
    <n v="201810"/>
    <x v="5"/>
    <x v="4"/>
    <x v="8"/>
    <x v="9"/>
    <x v="0"/>
    <x v="5"/>
    <n v="23"/>
    <n v="40.173913043478258"/>
  </r>
  <r>
    <n v="91"/>
    <n v="201810"/>
    <x v="5"/>
    <x v="4"/>
    <x v="8"/>
    <x v="9"/>
    <x v="0"/>
    <x v="4"/>
    <n v="23"/>
    <n v="83.086956521739125"/>
  </r>
  <r>
    <n v="88"/>
    <n v="201810"/>
    <x v="5"/>
    <x v="4"/>
    <x v="8"/>
    <x v="9"/>
    <x v="0"/>
    <x v="3"/>
    <n v="23"/>
    <n v="80.347826086956516"/>
  </r>
  <r>
    <n v="62"/>
    <n v="201810"/>
    <x v="5"/>
    <x v="4"/>
    <x v="8"/>
    <x v="9"/>
    <x v="0"/>
    <x v="2"/>
    <n v="23"/>
    <n v="56.608695652173907"/>
  </r>
  <r>
    <n v="35"/>
    <n v="201810"/>
    <x v="5"/>
    <x v="4"/>
    <x v="8"/>
    <x v="8"/>
    <x v="0"/>
    <x v="1"/>
    <n v="23"/>
    <n v="31.956521739130434"/>
  </r>
  <r>
    <n v="100"/>
    <n v="201810"/>
    <x v="5"/>
    <x v="4"/>
    <x v="8"/>
    <x v="9"/>
    <x v="1"/>
    <x v="3"/>
    <n v="23"/>
    <n v="91.304347826086953"/>
  </r>
  <r>
    <n v="95"/>
    <n v="201810"/>
    <x v="5"/>
    <x v="4"/>
    <x v="8"/>
    <x v="9"/>
    <x v="1"/>
    <x v="4"/>
    <n v="23"/>
    <n v="86.739130434782609"/>
  </r>
  <r>
    <n v="63"/>
    <n v="201810"/>
    <x v="5"/>
    <x v="4"/>
    <x v="8"/>
    <x v="8"/>
    <x v="1"/>
    <x v="6"/>
    <n v="23"/>
    <n v="57.521739130434781"/>
  </r>
  <r>
    <n v="46"/>
    <n v="201810"/>
    <x v="5"/>
    <x v="4"/>
    <x v="8"/>
    <x v="8"/>
    <x v="1"/>
    <x v="5"/>
    <n v="23"/>
    <n v="42"/>
  </r>
  <r>
    <n v="123"/>
    <n v="201810"/>
    <x v="5"/>
    <x v="4"/>
    <x v="8"/>
    <x v="8"/>
    <x v="1"/>
    <x v="4"/>
    <n v="23"/>
    <n v="112.30434782608695"/>
  </r>
  <r>
    <n v="120"/>
    <n v="201810"/>
    <x v="5"/>
    <x v="4"/>
    <x v="8"/>
    <x v="8"/>
    <x v="1"/>
    <x v="3"/>
    <n v="23"/>
    <n v="109.56521739130434"/>
  </r>
  <r>
    <n v="90"/>
    <n v="201810"/>
    <x v="5"/>
    <x v="4"/>
    <x v="8"/>
    <x v="8"/>
    <x v="1"/>
    <x v="2"/>
    <n v="23"/>
    <n v="82.173913043478251"/>
  </r>
  <r>
    <n v="108"/>
    <n v="201810"/>
    <x v="5"/>
    <x v="4"/>
    <x v="8"/>
    <x v="8"/>
    <x v="1"/>
    <x v="1"/>
    <n v="23"/>
    <n v="98.608695652173907"/>
  </r>
  <r>
    <n v="53"/>
    <n v="201810"/>
    <x v="5"/>
    <x v="4"/>
    <x v="8"/>
    <x v="8"/>
    <x v="1"/>
    <x v="0"/>
    <n v="23"/>
    <n v="48.391304347826086"/>
  </r>
  <r>
    <n v="57"/>
    <n v="201810"/>
    <x v="5"/>
    <x v="4"/>
    <x v="8"/>
    <x v="9"/>
    <x v="1"/>
    <x v="6"/>
    <n v="23"/>
    <n v="52.043478260869563"/>
  </r>
  <r>
    <n v="63"/>
    <n v="201810"/>
    <x v="5"/>
    <x v="4"/>
    <x v="8"/>
    <x v="9"/>
    <x v="1"/>
    <x v="5"/>
    <n v="23"/>
    <n v="57.521739130434781"/>
  </r>
  <r>
    <n v="62"/>
    <n v="201810"/>
    <x v="5"/>
    <x v="4"/>
    <x v="8"/>
    <x v="9"/>
    <x v="1"/>
    <x v="2"/>
    <n v="23"/>
    <n v="56.608695652173907"/>
  </r>
  <r>
    <n v="80"/>
    <n v="201810"/>
    <x v="5"/>
    <x v="4"/>
    <x v="8"/>
    <x v="9"/>
    <x v="1"/>
    <x v="1"/>
    <n v="23"/>
    <n v="73.043478260869563"/>
  </r>
  <r>
    <n v="46"/>
    <n v="201810"/>
    <x v="5"/>
    <x v="4"/>
    <x v="8"/>
    <x v="9"/>
    <x v="1"/>
    <x v="0"/>
    <n v="23"/>
    <n v="42"/>
  </r>
  <r>
    <n v="47"/>
    <n v="201810"/>
    <x v="5"/>
    <x v="4"/>
    <x v="9"/>
    <x v="10"/>
    <x v="0"/>
    <x v="0"/>
    <n v="23"/>
    <n v="42.913043478260867"/>
  </r>
  <r>
    <n v="78"/>
    <n v="201810"/>
    <x v="5"/>
    <x v="4"/>
    <x v="9"/>
    <x v="10"/>
    <x v="0"/>
    <x v="1"/>
    <n v="23"/>
    <n v="71.217391304347828"/>
  </r>
  <r>
    <n v="62"/>
    <n v="201810"/>
    <x v="5"/>
    <x v="4"/>
    <x v="9"/>
    <x v="10"/>
    <x v="0"/>
    <x v="6"/>
    <n v="23"/>
    <n v="56.608695652173907"/>
  </r>
  <r>
    <n v="65"/>
    <n v="201810"/>
    <x v="5"/>
    <x v="4"/>
    <x v="9"/>
    <x v="10"/>
    <x v="0"/>
    <x v="2"/>
    <n v="23"/>
    <n v="59.347826086956516"/>
  </r>
  <r>
    <n v="85"/>
    <n v="201810"/>
    <x v="5"/>
    <x v="4"/>
    <x v="9"/>
    <x v="10"/>
    <x v="0"/>
    <x v="3"/>
    <n v="23"/>
    <n v="77.608695652173907"/>
  </r>
  <r>
    <n v="101"/>
    <n v="201810"/>
    <x v="5"/>
    <x v="4"/>
    <x v="9"/>
    <x v="10"/>
    <x v="0"/>
    <x v="4"/>
    <n v="23"/>
    <n v="92.217391304347814"/>
  </r>
  <r>
    <n v="38"/>
    <n v="201810"/>
    <x v="5"/>
    <x v="4"/>
    <x v="9"/>
    <x v="10"/>
    <x v="0"/>
    <x v="5"/>
    <n v="23"/>
    <n v="34.695652173913039"/>
  </r>
  <r>
    <n v="480"/>
    <n v="201810"/>
    <x v="5"/>
    <x v="4"/>
    <x v="9"/>
    <x v="11"/>
    <x v="1"/>
    <x v="5"/>
    <n v="23"/>
    <n v="438.26086956521738"/>
  </r>
  <r>
    <n v="701"/>
    <n v="201810"/>
    <x v="5"/>
    <x v="4"/>
    <x v="9"/>
    <x v="11"/>
    <x v="1"/>
    <x v="4"/>
    <n v="23"/>
    <n v="640.04347826086951"/>
  </r>
  <r>
    <n v="656"/>
    <n v="201810"/>
    <x v="5"/>
    <x v="4"/>
    <x v="9"/>
    <x v="11"/>
    <x v="1"/>
    <x v="3"/>
    <n v="23"/>
    <n v="598.95652173913038"/>
  </r>
  <r>
    <n v="406"/>
    <n v="201810"/>
    <x v="5"/>
    <x v="4"/>
    <x v="9"/>
    <x v="11"/>
    <x v="1"/>
    <x v="2"/>
    <n v="23"/>
    <n v="370.695652173913"/>
  </r>
  <r>
    <n v="659"/>
    <n v="201810"/>
    <x v="5"/>
    <x v="4"/>
    <x v="9"/>
    <x v="11"/>
    <x v="1"/>
    <x v="1"/>
    <n v="23"/>
    <n v="601.695652173913"/>
  </r>
  <r>
    <n v="402"/>
    <n v="201810"/>
    <x v="5"/>
    <x v="4"/>
    <x v="9"/>
    <x v="11"/>
    <x v="1"/>
    <x v="0"/>
    <n v="23"/>
    <n v="367.04347826086956"/>
  </r>
  <r>
    <n v="488"/>
    <n v="201810"/>
    <x v="5"/>
    <x v="4"/>
    <x v="9"/>
    <x v="11"/>
    <x v="1"/>
    <x v="6"/>
    <n v="23"/>
    <n v="445.56521739130432"/>
  </r>
  <r>
    <n v="150"/>
    <n v="201810"/>
    <x v="5"/>
    <x v="4"/>
    <x v="9"/>
    <x v="10"/>
    <x v="1"/>
    <x v="5"/>
    <n v="23"/>
    <n v="136.95652173913044"/>
  </r>
  <r>
    <n v="255"/>
    <n v="201810"/>
    <x v="5"/>
    <x v="4"/>
    <x v="9"/>
    <x v="10"/>
    <x v="1"/>
    <x v="4"/>
    <n v="23"/>
    <n v="232.82608695652172"/>
  </r>
  <r>
    <n v="174"/>
    <n v="201810"/>
    <x v="5"/>
    <x v="4"/>
    <x v="9"/>
    <x v="10"/>
    <x v="1"/>
    <x v="2"/>
    <n v="23"/>
    <n v="158.86956521739128"/>
  </r>
  <r>
    <n v="250"/>
    <n v="201810"/>
    <x v="5"/>
    <x v="4"/>
    <x v="9"/>
    <x v="10"/>
    <x v="1"/>
    <x v="1"/>
    <n v="23"/>
    <n v="228.26086956521738"/>
  </r>
  <r>
    <n v="124"/>
    <n v="201810"/>
    <x v="5"/>
    <x v="4"/>
    <x v="9"/>
    <x v="10"/>
    <x v="1"/>
    <x v="0"/>
    <n v="23"/>
    <n v="113.21739130434781"/>
  </r>
  <r>
    <n v="159"/>
    <n v="201810"/>
    <x v="5"/>
    <x v="4"/>
    <x v="9"/>
    <x v="10"/>
    <x v="1"/>
    <x v="6"/>
    <n v="23"/>
    <n v="145.17391304347825"/>
  </r>
  <r>
    <n v="220"/>
    <n v="201810"/>
    <x v="5"/>
    <x v="4"/>
    <x v="9"/>
    <x v="10"/>
    <x v="1"/>
    <x v="3"/>
    <n v="23"/>
    <n v="200.86956521739128"/>
  </r>
  <r>
    <n v="35"/>
    <n v="201809"/>
    <x v="6"/>
    <x v="4"/>
    <x v="0"/>
    <x v="0"/>
    <x v="0"/>
    <x v="5"/>
    <n v="20"/>
    <n v="36.75"/>
  </r>
  <r>
    <n v="79"/>
    <n v="201809"/>
    <x v="6"/>
    <x v="4"/>
    <x v="0"/>
    <x v="0"/>
    <x v="0"/>
    <x v="4"/>
    <n v="20"/>
    <n v="82.95"/>
  </r>
  <r>
    <n v="56"/>
    <n v="201809"/>
    <x v="6"/>
    <x v="4"/>
    <x v="0"/>
    <x v="0"/>
    <x v="0"/>
    <x v="6"/>
    <n v="20"/>
    <n v="58.800000000000004"/>
  </r>
  <r>
    <n v="78"/>
    <n v="201809"/>
    <x v="6"/>
    <x v="4"/>
    <x v="0"/>
    <x v="0"/>
    <x v="0"/>
    <x v="3"/>
    <n v="20"/>
    <n v="81.900000000000006"/>
  </r>
  <r>
    <n v="59"/>
    <n v="201809"/>
    <x v="6"/>
    <x v="4"/>
    <x v="0"/>
    <x v="0"/>
    <x v="0"/>
    <x v="2"/>
    <n v="20"/>
    <n v="61.95"/>
  </r>
  <r>
    <n v="92"/>
    <n v="201809"/>
    <x v="6"/>
    <x v="4"/>
    <x v="0"/>
    <x v="0"/>
    <x v="0"/>
    <x v="1"/>
    <n v="20"/>
    <n v="96.600000000000009"/>
  </r>
  <r>
    <n v="43"/>
    <n v="201809"/>
    <x v="6"/>
    <x v="4"/>
    <x v="0"/>
    <x v="0"/>
    <x v="0"/>
    <x v="0"/>
    <n v="20"/>
    <n v="45.15"/>
  </r>
  <r>
    <n v="68"/>
    <n v="201809"/>
    <x v="6"/>
    <x v="4"/>
    <x v="0"/>
    <x v="0"/>
    <x v="1"/>
    <x v="0"/>
    <n v="20"/>
    <n v="71.400000000000006"/>
  </r>
  <r>
    <n v="83"/>
    <n v="201809"/>
    <x v="6"/>
    <x v="4"/>
    <x v="0"/>
    <x v="0"/>
    <x v="1"/>
    <x v="1"/>
    <n v="20"/>
    <n v="87.15"/>
  </r>
  <r>
    <n v="54"/>
    <n v="201809"/>
    <x v="6"/>
    <x v="4"/>
    <x v="0"/>
    <x v="0"/>
    <x v="1"/>
    <x v="2"/>
    <n v="20"/>
    <n v="56.7"/>
  </r>
  <r>
    <n v="80"/>
    <n v="201809"/>
    <x v="6"/>
    <x v="4"/>
    <x v="0"/>
    <x v="0"/>
    <x v="1"/>
    <x v="3"/>
    <n v="20"/>
    <n v="84"/>
  </r>
  <r>
    <n v="48"/>
    <n v="201809"/>
    <x v="6"/>
    <x v="4"/>
    <x v="0"/>
    <x v="0"/>
    <x v="1"/>
    <x v="6"/>
    <n v="20"/>
    <n v="50.400000000000006"/>
  </r>
  <r>
    <n v="55"/>
    <n v="201809"/>
    <x v="6"/>
    <x v="4"/>
    <x v="0"/>
    <x v="0"/>
    <x v="1"/>
    <x v="5"/>
    <n v="20"/>
    <n v="57.75"/>
  </r>
  <r>
    <n v="79"/>
    <n v="201809"/>
    <x v="6"/>
    <x v="4"/>
    <x v="0"/>
    <x v="0"/>
    <x v="1"/>
    <x v="4"/>
    <n v="20"/>
    <n v="82.95"/>
  </r>
  <r>
    <n v="760"/>
    <n v="201809"/>
    <x v="6"/>
    <x v="4"/>
    <x v="1"/>
    <x v="1"/>
    <x v="0"/>
    <x v="4"/>
    <n v="20"/>
    <n v="798"/>
  </r>
  <r>
    <n v="422"/>
    <n v="201809"/>
    <x v="6"/>
    <x v="4"/>
    <x v="1"/>
    <x v="1"/>
    <x v="0"/>
    <x v="5"/>
    <n v="20"/>
    <n v="443.1"/>
  </r>
  <r>
    <n v="448"/>
    <n v="201809"/>
    <x v="6"/>
    <x v="4"/>
    <x v="1"/>
    <x v="1"/>
    <x v="0"/>
    <x v="0"/>
    <n v="20"/>
    <n v="470.40000000000003"/>
  </r>
  <r>
    <n v="705"/>
    <n v="201809"/>
    <x v="6"/>
    <x v="4"/>
    <x v="1"/>
    <x v="1"/>
    <x v="0"/>
    <x v="1"/>
    <n v="20"/>
    <n v="740.25"/>
  </r>
  <r>
    <n v="547"/>
    <n v="201809"/>
    <x v="6"/>
    <x v="4"/>
    <x v="1"/>
    <x v="1"/>
    <x v="0"/>
    <x v="2"/>
    <n v="20"/>
    <n v="574.35"/>
  </r>
  <r>
    <n v="683"/>
    <n v="201809"/>
    <x v="6"/>
    <x v="4"/>
    <x v="1"/>
    <x v="1"/>
    <x v="0"/>
    <x v="3"/>
    <n v="20"/>
    <n v="717.15"/>
  </r>
  <r>
    <n v="461"/>
    <n v="201809"/>
    <x v="6"/>
    <x v="4"/>
    <x v="1"/>
    <x v="1"/>
    <x v="0"/>
    <x v="6"/>
    <n v="20"/>
    <n v="484.05"/>
  </r>
  <r>
    <n v="4"/>
    <n v="201809"/>
    <x v="6"/>
    <x v="4"/>
    <x v="1"/>
    <x v="1"/>
    <x v="1"/>
    <x v="6"/>
    <n v="20"/>
    <n v="4.2"/>
  </r>
  <r>
    <n v="5"/>
    <n v="201809"/>
    <x v="6"/>
    <x v="4"/>
    <x v="1"/>
    <x v="1"/>
    <x v="1"/>
    <x v="5"/>
    <n v="20"/>
    <n v="5.25"/>
  </r>
  <r>
    <n v="6"/>
    <n v="201809"/>
    <x v="6"/>
    <x v="4"/>
    <x v="1"/>
    <x v="1"/>
    <x v="1"/>
    <x v="3"/>
    <n v="20"/>
    <n v="6.3000000000000007"/>
  </r>
  <r>
    <n v="6"/>
    <n v="201809"/>
    <x v="6"/>
    <x v="4"/>
    <x v="1"/>
    <x v="1"/>
    <x v="1"/>
    <x v="2"/>
    <n v="20"/>
    <n v="6.3000000000000007"/>
  </r>
  <r>
    <n v="6"/>
    <n v="201809"/>
    <x v="6"/>
    <x v="4"/>
    <x v="1"/>
    <x v="1"/>
    <x v="1"/>
    <x v="1"/>
    <n v="20"/>
    <n v="6.3000000000000007"/>
  </r>
  <r>
    <n v="4"/>
    <n v="201809"/>
    <x v="6"/>
    <x v="4"/>
    <x v="1"/>
    <x v="1"/>
    <x v="1"/>
    <x v="0"/>
    <n v="20"/>
    <n v="4.2"/>
  </r>
  <r>
    <n v="10"/>
    <n v="201809"/>
    <x v="6"/>
    <x v="4"/>
    <x v="1"/>
    <x v="1"/>
    <x v="1"/>
    <x v="4"/>
    <n v="20"/>
    <n v="10.5"/>
  </r>
  <r>
    <n v="157"/>
    <n v="201809"/>
    <x v="6"/>
    <x v="4"/>
    <x v="2"/>
    <x v="2"/>
    <x v="0"/>
    <x v="5"/>
    <n v="20"/>
    <n v="164.85"/>
  </r>
  <r>
    <n v="228"/>
    <n v="201809"/>
    <x v="6"/>
    <x v="4"/>
    <x v="2"/>
    <x v="2"/>
    <x v="0"/>
    <x v="4"/>
    <n v="20"/>
    <n v="239.4"/>
  </r>
  <r>
    <n v="110"/>
    <n v="201809"/>
    <x v="6"/>
    <x v="4"/>
    <x v="2"/>
    <x v="2"/>
    <x v="0"/>
    <x v="0"/>
    <n v="20"/>
    <n v="115.5"/>
  </r>
  <r>
    <n v="208"/>
    <n v="201809"/>
    <x v="6"/>
    <x v="4"/>
    <x v="2"/>
    <x v="2"/>
    <x v="0"/>
    <x v="1"/>
    <n v="20"/>
    <n v="218.4"/>
  </r>
  <r>
    <n v="158"/>
    <n v="201809"/>
    <x v="6"/>
    <x v="4"/>
    <x v="2"/>
    <x v="2"/>
    <x v="0"/>
    <x v="2"/>
    <n v="20"/>
    <n v="165.9"/>
  </r>
  <r>
    <n v="189"/>
    <n v="201809"/>
    <x v="6"/>
    <x v="4"/>
    <x v="2"/>
    <x v="2"/>
    <x v="0"/>
    <x v="3"/>
    <n v="20"/>
    <n v="198.45000000000002"/>
  </r>
  <r>
    <n v="136"/>
    <n v="201809"/>
    <x v="6"/>
    <x v="4"/>
    <x v="2"/>
    <x v="2"/>
    <x v="0"/>
    <x v="6"/>
    <n v="20"/>
    <n v="142.80000000000001"/>
  </r>
  <r>
    <n v="93"/>
    <n v="201809"/>
    <x v="6"/>
    <x v="4"/>
    <x v="3"/>
    <x v="3"/>
    <x v="0"/>
    <x v="1"/>
    <n v="20"/>
    <n v="97.65"/>
  </r>
  <r>
    <n v="79"/>
    <n v="201809"/>
    <x v="6"/>
    <x v="4"/>
    <x v="3"/>
    <x v="3"/>
    <x v="0"/>
    <x v="2"/>
    <n v="20"/>
    <n v="82.95"/>
  </r>
  <r>
    <n v="108"/>
    <n v="201809"/>
    <x v="6"/>
    <x v="4"/>
    <x v="3"/>
    <x v="3"/>
    <x v="0"/>
    <x v="3"/>
    <n v="20"/>
    <n v="113.4"/>
  </r>
  <r>
    <n v="129"/>
    <n v="201809"/>
    <x v="6"/>
    <x v="4"/>
    <x v="3"/>
    <x v="3"/>
    <x v="0"/>
    <x v="4"/>
    <n v="20"/>
    <n v="135.45000000000002"/>
  </r>
  <r>
    <n v="73"/>
    <n v="201809"/>
    <x v="6"/>
    <x v="4"/>
    <x v="3"/>
    <x v="3"/>
    <x v="0"/>
    <x v="0"/>
    <n v="20"/>
    <n v="76.650000000000006"/>
  </r>
  <r>
    <n v="97"/>
    <n v="201809"/>
    <x v="6"/>
    <x v="4"/>
    <x v="3"/>
    <x v="3"/>
    <x v="0"/>
    <x v="5"/>
    <n v="20"/>
    <n v="101.85000000000001"/>
  </r>
  <r>
    <n v="81"/>
    <n v="201809"/>
    <x v="6"/>
    <x v="4"/>
    <x v="3"/>
    <x v="3"/>
    <x v="0"/>
    <x v="6"/>
    <n v="20"/>
    <n v="85.05"/>
  </r>
  <r>
    <n v="100"/>
    <n v="201809"/>
    <x v="6"/>
    <x v="4"/>
    <x v="3"/>
    <x v="3"/>
    <x v="1"/>
    <x v="0"/>
    <n v="20"/>
    <n v="105"/>
  </r>
  <r>
    <n v="148"/>
    <n v="201809"/>
    <x v="6"/>
    <x v="4"/>
    <x v="3"/>
    <x v="3"/>
    <x v="1"/>
    <x v="1"/>
    <n v="20"/>
    <n v="155.4"/>
  </r>
  <r>
    <n v="107"/>
    <n v="201809"/>
    <x v="6"/>
    <x v="4"/>
    <x v="3"/>
    <x v="3"/>
    <x v="1"/>
    <x v="2"/>
    <n v="20"/>
    <n v="112.35000000000001"/>
  </r>
  <r>
    <n v="150"/>
    <n v="201809"/>
    <x v="6"/>
    <x v="4"/>
    <x v="3"/>
    <x v="3"/>
    <x v="1"/>
    <x v="3"/>
    <n v="20"/>
    <n v="157.5"/>
  </r>
  <r>
    <n v="166"/>
    <n v="201809"/>
    <x v="6"/>
    <x v="4"/>
    <x v="3"/>
    <x v="3"/>
    <x v="1"/>
    <x v="4"/>
    <n v="20"/>
    <n v="174.3"/>
  </r>
  <r>
    <n v="104"/>
    <n v="201809"/>
    <x v="6"/>
    <x v="4"/>
    <x v="3"/>
    <x v="3"/>
    <x v="1"/>
    <x v="5"/>
    <n v="20"/>
    <n v="109.2"/>
  </r>
  <r>
    <n v="114"/>
    <n v="201809"/>
    <x v="6"/>
    <x v="4"/>
    <x v="3"/>
    <x v="3"/>
    <x v="1"/>
    <x v="6"/>
    <n v="20"/>
    <n v="119.7"/>
  </r>
  <r>
    <n v="23"/>
    <n v="201809"/>
    <x v="6"/>
    <x v="4"/>
    <x v="4"/>
    <x v="4"/>
    <x v="0"/>
    <x v="0"/>
    <n v="20"/>
    <n v="24.150000000000002"/>
  </r>
  <r>
    <n v="61"/>
    <n v="201809"/>
    <x v="6"/>
    <x v="4"/>
    <x v="4"/>
    <x v="4"/>
    <x v="0"/>
    <x v="1"/>
    <n v="20"/>
    <n v="64.05"/>
  </r>
  <r>
    <n v="62"/>
    <n v="201809"/>
    <x v="6"/>
    <x v="4"/>
    <x v="4"/>
    <x v="4"/>
    <x v="0"/>
    <x v="2"/>
    <n v="20"/>
    <n v="65.100000000000009"/>
  </r>
  <r>
    <n v="80"/>
    <n v="201809"/>
    <x v="6"/>
    <x v="4"/>
    <x v="4"/>
    <x v="4"/>
    <x v="0"/>
    <x v="3"/>
    <n v="20"/>
    <n v="84"/>
  </r>
  <r>
    <n v="66"/>
    <n v="201809"/>
    <x v="6"/>
    <x v="4"/>
    <x v="4"/>
    <x v="4"/>
    <x v="0"/>
    <x v="4"/>
    <n v="20"/>
    <n v="69.3"/>
  </r>
  <r>
    <n v="54"/>
    <n v="201809"/>
    <x v="6"/>
    <x v="4"/>
    <x v="4"/>
    <x v="4"/>
    <x v="0"/>
    <x v="5"/>
    <n v="20"/>
    <n v="56.7"/>
  </r>
  <r>
    <n v="35"/>
    <n v="201809"/>
    <x v="6"/>
    <x v="4"/>
    <x v="4"/>
    <x v="4"/>
    <x v="0"/>
    <x v="6"/>
    <n v="20"/>
    <n v="36.75"/>
  </r>
  <r>
    <n v="57"/>
    <n v="201809"/>
    <x v="6"/>
    <x v="4"/>
    <x v="4"/>
    <x v="4"/>
    <x v="1"/>
    <x v="0"/>
    <n v="20"/>
    <n v="59.85"/>
  </r>
  <r>
    <n v="72"/>
    <n v="201809"/>
    <x v="6"/>
    <x v="4"/>
    <x v="4"/>
    <x v="4"/>
    <x v="1"/>
    <x v="1"/>
    <n v="20"/>
    <n v="75.600000000000009"/>
  </r>
  <r>
    <n v="80"/>
    <n v="201809"/>
    <x v="6"/>
    <x v="4"/>
    <x v="4"/>
    <x v="4"/>
    <x v="1"/>
    <x v="2"/>
    <n v="20"/>
    <n v="84"/>
  </r>
  <r>
    <n v="107"/>
    <n v="201809"/>
    <x v="6"/>
    <x v="4"/>
    <x v="4"/>
    <x v="4"/>
    <x v="1"/>
    <x v="3"/>
    <n v="20"/>
    <n v="112.35000000000001"/>
  </r>
  <r>
    <n v="126"/>
    <n v="201809"/>
    <x v="6"/>
    <x v="4"/>
    <x v="4"/>
    <x v="4"/>
    <x v="1"/>
    <x v="4"/>
    <n v="20"/>
    <n v="132.30000000000001"/>
  </r>
  <r>
    <n v="71"/>
    <n v="201809"/>
    <x v="6"/>
    <x v="4"/>
    <x v="4"/>
    <x v="4"/>
    <x v="1"/>
    <x v="5"/>
    <n v="20"/>
    <n v="74.55"/>
  </r>
  <r>
    <n v="47"/>
    <n v="201809"/>
    <x v="6"/>
    <x v="4"/>
    <x v="4"/>
    <x v="4"/>
    <x v="1"/>
    <x v="6"/>
    <n v="20"/>
    <n v="49.35"/>
  </r>
  <r>
    <n v="124"/>
    <n v="201809"/>
    <x v="6"/>
    <x v="4"/>
    <x v="5"/>
    <x v="5"/>
    <x v="0"/>
    <x v="0"/>
    <n v="20"/>
    <n v="130.20000000000002"/>
  </r>
  <r>
    <n v="216"/>
    <n v="201809"/>
    <x v="6"/>
    <x v="4"/>
    <x v="5"/>
    <x v="5"/>
    <x v="0"/>
    <x v="1"/>
    <n v="20"/>
    <n v="226.8"/>
  </r>
  <r>
    <n v="165"/>
    <n v="201809"/>
    <x v="6"/>
    <x v="4"/>
    <x v="5"/>
    <x v="5"/>
    <x v="0"/>
    <x v="2"/>
    <n v="20"/>
    <n v="173.25"/>
  </r>
  <r>
    <n v="183"/>
    <n v="201809"/>
    <x v="6"/>
    <x v="4"/>
    <x v="5"/>
    <x v="5"/>
    <x v="0"/>
    <x v="3"/>
    <n v="20"/>
    <n v="192.15"/>
  </r>
  <r>
    <n v="210"/>
    <n v="201809"/>
    <x v="6"/>
    <x v="4"/>
    <x v="5"/>
    <x v="5"/>
    <x v="0"/>
    <x v="4"/>
    <n v="20"/>
    <n v="220.5"/>
  </r>
  <r>
    <n v="97"/>
    <n v="201809"/>
    <x v="6"/>
    <x v="4"/>
    <x v="5"/>
    <x v="5"/>
    <x v="0"/>
    <x v="5"/>
    <n v="20"/>
    <n v="101.85000000000001"/>
  </r>
  <r>
    <n v="126"/>
    <n v="201809"/>
    <x v="6"/>
    <x v="4"/>
    <x v="5"/>
    <x v="5"/>
    <x v="0"/>
    <x v="6"/>
    <n v="20"/>
    <n v="132.30000000000001"/>
  </r>
  <r>
    <n v="133"/>
    <n v="201809"/>
    <x v="6"/>
    <x v="4"/>
    <x v="5"/>
    <x v="5"/>
    <x v="1"/>
    <x v="0"/>
    <n v="20"/>
    <n v="139.65"/>
  </r>
  <r>
    <n v="220"/>
    <n v="201809"/>
    <x v="6"/>
    <x v="4"/>
    <x v="5"/>
    <x v="5"/>
    <x v="1"/>
    <x v="1"/>
    <n v="20"/>
    <n v="231"/>
  </r>
  <r>
    <n v="192"/>
    <n v="201809"/>
    <x v="6"/>
    <x v="4"/>
    <x v="5"/>
    <x v="5"/>
    <x v="1"/>
    <x v="2"/>
    <n v="20"/>
    <n v="201.60000000000002"/>
  </r>
  <r>
    <n v="261"/>
    <n v="201809"/>
    <x v="6"/>
    <x v="4"/>
    <x v="5"/>
    <x v="5"/>
    <x v="1"/>
    <x v="3"/>
    <n v="20"/>
    <n v="274.05"/>
  </r>
  <r>
    <n v="285"/>
    <n v="201809"/>
    <x v="6"/>
    <x v="4"/>
    <x v="5"/>
    <x v="5"/>
    <x v="1"/>
    <x v="4"/>
    <n v="20"/>
    <n v="299.25"/>
  </r>
  <r>
    <n v="146"/>
    <n v="201809"/>
    <x v="6"/>
    <x v="4"/>
    <x v="5"/>
    <x v="5"/>
    <x v="1"/>
    <x v="5"/>
    <n v="20"/>
    <n v="153.30000000000001"/>
  </r>
  <r>
    <n v="160"/>
    <n v="201809"/>
    <x v="6"/>
    <x v="4"/>
    <x v="5"/>
    <x v="5"/>
    <x v="1"/>
    <x v="6"/>
    <n v="20"/>
    <n v="168"/>
  </r>
  <r>
    <n v="126"/>
    <n v="201809"/>
    <x v="6"/>
    <x v="4"/>
    <x v="6"/>
    <x v="6"/>
    <x v="0"/>
    <x v="5"/>
    <n v="20"/>
    <n v="132.30000000000001"/>
  </r>
  <r>
    <n v="200"/>
    <n v="201809"/>
    <x v="6"/>
    <x v="4"/>
    <x v="6"/>
    <x v="6"/>
    <x v="0"/>
    <x v="4"/>
    <n v="20"/>
    <n v="210"/>
  </r>
  <r>
    <n v="268"/>
    <n v="201809"/>
    <x v="6"/>
    <x v="4"/>
    <x v="6"/>
    <x v="6"/>
    <x v="0"/>
    <x v="3"/>
    <n v="20"/>
    <n v="281.40000000000003"/>
  </r>
  <r>
    <n v="209"/>
    <n v="201809"/>
    <x v="6"/>
    <x v="4"/>
    <x v="6"/>
    <x v="6"/>
    <x v="0"/>
    <x v="2"/>
    <n v="20"/>
    <n v="219.45000000000002"/>
  </r>
  <r>
    <n v="160"/>
    <n v="201809"/>
    <x v="6"/>
    <x v="4"/>
    <x v="6"/>
    <x v="6"/>
    <x v="0"/>
    <x v="1"/>
    <n v="20"/>
    <n v="168"/>
  </r>
  <r>
    <n v="92"/>
    <n v="201809"/>
    <x v="6"/>
    <x v="4"/>
    <x v="6"/>
    <x v="6"/>
    <x v="0"/>
    <x v="0"/>
    <n v="20"/>
    <n v="96.600000000000009"/>
  </r>
  <r>
    <n v="108"/>
    <n v="201809"/>
    <x v="6"/>
    <x v="4"/>
    <x v="6"/>
    <x v="6"/>
    <x v="0"/>
    <x v="6"/>
    <n v="20"/>
    <n v="113.4"/>
  </r>
  <r>
    <n v="152"/>
    <n v="201809"/>
    <x v="6"/>
    <x v="4"/>
    <x v="6"/>
    <x v="6"/>
    <x v="1"/>
    <x v="5"/>
    <n v="20"/>
    <n v="159.6"/>
  </r>
  <r>
    <n v="294"/>
    <n v="201809"/>
    <x v="6"/>
    <x v="4"/>
    <x v="6"/>
    <x v="6"/>
    <x v="1"/>
    <x v="4"/>
    <n v="20"/>
    <n v="308.7"/>
  </r>
  <r>
    <n v="239"/>
    <n v="201809"/>
    <x v="6"/>
    <x v="4"/>
    <x v="6"/>
    <x v="6"/>
    <x v="1"/>
    <x v="3"/>
    <n v="20"/>
    <n v="250.95000000000002"/>
  </r>
  <r>
    <n v="215"/>
    <n v="201809"/>
    <x v="6"/>
    <x v="4"/>
    <x v="6"/>
    <x v="6"/>
    <x v="1"/>
    <x v="2"/>
    <n v="20"/>
    <n v="225.75"/>
  </r>
  <r>
    <n v="187"/>
    <n v="201809"/>
    <x v="6"/>
    <x v="4"/>
    <x v="6"/>
    <x v="6"/>
    <x v="1"/>
    <x v="1"/>
    <n v="20"/>
    <n v="196.35"/>
  </r>
  <r>
    <n v="118"/>
    <n v="201809"/>
    <x v="6"/>
    <x v="4"/>
    <x v="6"/>
    <x v="6"/>
    <x v="1"/>
    <x v="0"/>
    <n v="20"/>
    <n v="123.9"/>
  </r>
  <r>
    <n v="131"/>
    <n v="201809"/>
    <x v="6"/>
    <x v="4"/>
    <x v="6"/>
    <x v="6"/>
    <x v="1"/>
    <x v="6"/>
    <n v="20"/>
    <n v="137.55000000000001"/>
  </r>
  <r>
    <n v="241"/>
    <n v="201809"/>
    <x v="6"/>
    <x v="4"/>
    <x v="7"/>
    <x v="7"/>
    <x v="0"/>
    <x v="0"/>
    <n v="20"/>
    <n v="253.05"/>
  </r>
  <r>
    <n v="169"/>
    <n v="201809"/>
    <x v="6"/>
    <x v="4"/>
    <x v="7"/>
    <x v="7"/>
    <x v="0"/>
    <x v="6"/>
    <n v="20"/>
    <n v="177.45000000000002"/>
  </r>
  <r>
    <n v="125"/>
    <n v="201809"/>
    <x v="6"/>
    <x v="4"/>
    <x v="7"/>
    <x v="7"/>
    <x v="0"/>
    <x v="5"/>
    <n v="20"/>
    <n v="131.25"/>
  </r>
  <r>
    <n v="285"/>
    <n v="201809"/>
    <x v="6"/>
    <x v="4"/>
    <x v="7"/>
    <x v="7"/>
    <x v="0"/>
    <x v="4"/>
    <n v="20"/>
    <n v="299.25"/>
  </r>
  <r>
    <n v="240"/>
    <n v="201809"/>
    <x v="6"/>
    <x v="4"/>
    <x v="7"/>
    <x v="7"/>
    <x v="0"/>
    <x v="3"/>
    <n v="20"/>
    <n v="252"/>
  </r>
  <r>
    <n v="226"/>
    <n v="201809"/>
    <x v="6"/>
    <x v="4"/>
    <x v="7"/>
    <x v="7"/>
    <x v="0"/>
    <x v="2"/>
    <n v="20"/>
    <n v="237.3"/>
  </r>
  <r>
    <n v="350"/>
    <n v="201809"/>
    <x v="6"/>
    <x v="4"/>
    <x v="7"/>
    <x v="7"/>
    <x v="0"/>
    <x v="1"/>
    <n v="20"/>
    <n v="367.5"/>
  </r>
  <r>
    <n v="364"/>
    <n v="201809"/>
    <x v="6"/>
    <x v="4"/>
    <x v="7"/>
    <x v="7"/>
    <x v="1"/>
    <x v="0"/>
    <n v="20"/>
    <n v="382.2"/>
  </r>
  <r>
    <n v="303"/>
    <n v="201809"/>
    <x v="6"/>
    <x v="4"/>
    <x v="7"/>
    <x v="7"/>
    <x v="1"/>
    <x v="6"/>
    <n v="20"/>
    <n v="318.15000000000003"/>
  </r>
  <r>
    <n v="171"/>
    <n v="201809"/>
    <x v="6"/>
    <x v="4"/>
    <x v="7"/>
    <x v="7"/>
    <x v="1"/>
    <x v="5"/>
    <n v="20"/>
    <n v="179.55"/>
  </r>
  <r>
    <n v="512"/>
    <n v="201809"/>
    <x v="6"/>
    <x v="4"/>
    <x v="7"/>
    <x v="7"/>
    <x v="1"/>
    <x v="4"/>
    <n v="20"/>
    <n v="537.6"/>
  </r>
  <r>
    <n v="388"/>
    <n v="201809"/>
    <x v="6"/>
    <x v="4"/>
    <x v="7"/>
    <x v="7"/>
    <x v="1"/>
    <x v="3"/>
    <n v="20"/>
    <n v="407.40000000000003"/>
  </r>
  <r>
    <n v="333"/>
    <n v="201809"/>
    <x v="6"/>
    <x v="4"/>
    <x v="7"/>
    <x v="7"/>
    <x v="1"/>
    <x v="2"/>
    <n v="20"/>
    <n v="349.65000000000003"/>
  </r>
  <r>
    <n v="506"/>
    <n v="201809"/>
    <x v="6"/>
    <x v="4"/>
    <x v="7"/>
    <x v="7"/>
    <x v="1"/>
    <x v="1"/>
    <n v="20"/>
    <n v="531.30000000000007"/>
  </r>
  <r>
    <n v="21"/>
    <n v="201809"/>
    <x v="6"/>
    <x v="4"/>
    <x v="8"/>
    <x v="8"/>
    <x v="0"/>
    <x v="5"/>
    <n v="20"/>
    <n v="22.05"/>
  </r>
  <r>
    <n v="62"/>
    <n v="201809"/>
    <x v="6"/>
    <x v="4"/>
    <x v="8"/>
    <x v="8"/>
    <x v="0"/>
    <x v="4"/>
    <n v="20"/>
    <n v="65.100000000000009"/>
  </r>
  <r>
    <n v="34"/>
    <n v="201809"/>
    <x v="6"/>
    <x v="4"/>
    <x v="8"/>
    <x v="8"/>
    <x v="0"/>
    <x v="3"/>
    <n v="20"/>
    <n v="35.700000000000003"/>
  </r>
  <r>
    <n v="45"/>
    <n v="201809"/>
    <x v="6"/>
    <x v="4"/>
    <x v="8"/>
    <x v="8"/>
    <x v="0"/>
    <x v="2"/>
    <n v="20"/>
    <n v="47.25"/>
  </r>
  <r>
    <n v="41"/>
    <n v="201809"/>
    <x v="6"/>
    <x v="4"/>
    <x v="8"/>
    <x v="8"/>
    <x v="0"/>
    <x v="1"/>
    <n v="20"/>
    <n v="43.050000000000004"/>
  </r>
  <r>
    <n v="18"/>
    <n v="201809"/>
    <x v="6"/>
    <x v="4"/>
    <x v="8"/>
    <x v="8"/>
    <x v="0"/>
    <x v="0"/>
    <n v="20"/>
    <n v="18.900000000000002"/>
  </r>
  <r>
    <n v="39"/>
    <n v="201809"/>
    <x v="6"/>
    <x v="4"/>
    <x v="8"/>
    <x v="8"/>
    <x v="0"/>
    <x v="6"/>
    <n v="20"/>
    <n v="40.950000000000003"/>
  </r>
  <r>
    <n v="42"/>
    <n v="201809"/>
    <x v="6"/>
    <x v="4"/>
    <x v="8"/>
    <x v="9"/>
    <x v="0"/>
    <x v="5"/>
    <n v="20"/>
    <n v="44.1"/>
  </r>
  <r>
    <n v="75"/>
    <n v="201809"/>
    <x v="6"/>
    <x v="4"/>
    <x v="8"/>
    <x v="9"/>
    <x v="0"/>
    <x v="4"/>
    <n v="20"/>
    <n v="78.75"/>
  </r>
  <r>
    <n v="52"/>
    <n v="201809"/>
    <x v="6"/>
    <x v="4"/>
    <x v="8"/>
    <x v="9"/>
    <x v="0"/>
    <x v="3"/>
    <n v="20"/>
    <n v="54.6"/>
  </r>
  <r>
    <n v="39"/>
    <n v="201809"/>
    <x v="6"/>
    <x v="4"/>
    <x v="8"/>
    <x v="9"/>
    <x v="0"/>
    <x v="2"/>
    <n v="20"/>
    <n v="40.950000000000003"/>
  </r>
  <r>
    <n v="65"/>
    <n v="201809"/>
    <x v="6"/>
    <x v="4"/>
    <x v="8"/>
    <x v="9"/>
    <x v="0"/>
    <x v="1"/>
    <n v="20"/>
    <n v="68.25"/>
  </r>
  <r>
    <n v="23"/>
    <n v="201809"/>
    <x v="6"/>
    <x v="4"/>
    <x v="8"/>
    <x v="9"/>
    <x v="0"/>
    <x v="0"/>
    <n v="20"/>
    <n v="24.150000000000002"/>
  </r>
  <r>
    <n v="49"/>
    <n v="201809"/>
    <x v="6"/>
    <x v="4"/>
    <x v="8"/>
    <x v="9"/>
    <x v="0"/>
    <x v="6"/>
    <n v="20"/>
    <n v="51.45"/>
  </r>
  <r>
    <n v="67"/>
    <n v="201809"/>
    <x v="6"/>
    <x v="4"/>
    <x v="8"/>
    <x v="9"/>
    <x v="1"/>
    <x v="3"/>
    <n v="20"/>
    <n v="70.350000000000009"/>
  </r>
  <r>
    <n v="73"/>
    <n v="201809"/>
    <x v="6"/>
    <x v="4"/>
    <x v="8"/>
    <x v="8"/>
    <x v="1"/>
    <x v="6"/>
    <n v="20"/>
    <n v="76.650000000000006"/>
  </r>
  <r>
    <n v="43"/>
    <n v="201809"/>
    <x v="6"/>
    <x v="4"/>
    <x v="8"/>
    <x v="8"/>
    <x v="1"/>
    <x v="5"/>
    <n v="20"/>
    <n v="45.15"/>
  </r>
  <r>
    <n v="117"/>
    <n v="201809"/>
    <x v="6"/>
    <x v="4"/>
    <x v="8"/>
    <x v="8"/>
    <x v="1"/>
    <x v="4"/>
    <n v="20"/>
    <n v="122.85000000000001"/>
  </r>
  <r>
    <n v="92"/>
    <n v="201809"/>
    <x v="6"/>
    <x v="4"/>
    <x v="8"/>
    <x v="8"/>
    <x v="1"/>
    <x v="3"/>
    <n v="20"/>
    <n v="96.600000000000009"/>
  </r>
  <r>
    <n v="84"/>
    <n v="201809"/>
    <x v="6"/>
    <x v="4"/>
    <x v="8"/>
    <x v="8"/>
    <x v="1"/>
    <x v="2"/>
    <n v="20"/>
    <n v="88.2"/>
  </r>
  <r>
    <n v="85"/>
    <n v="201809"/>
    <x v="6"/>
    <x v="4"/>
    <x v="8"/>
    <x v="8"/>
    <x v="1"/>
    <x v="1"/>
    <n v="20"/>
    <n v="89.25"/>
  </r>
  <r>
    <n v="50"/>
    <n v="201809"/>
    <x v="6"/>
    <x v="4"/>
    <x v="8"/>
    <x v="8"/>
    <x v="1"/>
    <x v="0"/>
    <n v="20"/>
    <n v="52.5"/>
  </r>
  <r>
    <n v="50"/>
    <n v="201809"/>
    <x v="6"/>
    <x v="4"/>
    <x v="8"/>
    <x v="9"/>
    <x v="1"/>
    <x v="6"/>
    <n v="20"/>
    <n v="52.5"/>
  </r>
  <r>
    <n v="53"/>
    <n v="201809"/>
    <x v="6"/>
    <x v="4"/>
    <x v="8"/>
    <x v="9"/>
    <x v="1"/>
    <x v="5"/>
    <n v="20"/>
    <n v="55.650000000000006"/>
  </r>
  <r>
    <n v="104"/>
    <n v="201809"/>
    <x v="6"/>
    <x v="4"/>
    <x v="8"/>
    <x v="9"/>
    <x v="1"/>
    <x v="4"/>
    <n v="20"/>
    <n v="109.2"/>
  </r>
  <r>
    <n v="73"/>
    <n v="201809"/>
    <x v="6"/>
    <x v="4"/>
    <x v="8"/>
    <x v="9"/>
    <x v="1"/>
    <x v="2"/>
    <n v="20"/>
    <n v="76.650000000000006"/>
  </r>
  <r>
    <n v="91"/>
    <n v="201809"/>
    <x v="6"/>
    <x v="4"/>
    <x v="8"/>
    <x v="9"/>
    <x v="1"/>
    <x v="1"/>
    <n v="20"/>
    <n v="95.55"/>
  </r>
  <r>
    <n v="46"/>
    <n v="201809"/>
    <x v="6"/>
    <x v="4"/>
    <x v="8"/>
    <x v="9"/>
    <x v="1"/>
    <x v="0"/>
    <n v="20"/>
    <n v="48.300000000000004"/>
  </r>
  <r>
    <n v="39"/>
    <n v="201809"/>
    <x v="6"/>
    <x v="4"/>
    <x v="9"/>
    <x v="10"/>
    <x v="0"/>
    <x v="5"/>
    <n v="20"/>
    <n v="40.950000000000003"/>
  </r>
  <r>
    <n v="73"/>
    <n v="201809"/>
    <x v="6"/>
    <x v="4"/>
    <x v="9"/>
    <x v="10"/>
    <x v="0"/>
    <x v="4"/>
    <n v="20"/>
    <n v="76.650000000000006"/>
  </r>
  <r>
    <n v="37"/>
    <n v="201809"/>
    <x v="6"/>
    <x v="4"/>
    <x v="9"/>
    <x v="10"/>
    <x v="0"/>
    <x v="6"/>
    <n v="20"/>
    <n v="38.85"/>
  </r>
  <r>
    <n v="31"/>
    <n v="201809"/>
    <x v="6"/>
    <x v="4"/>
    <x v="9"/>
    <x v="10"/>
    <x v="0"/>
    <x v="0"/>
    <n v="20"/>
    <n v="32.550000000000004"/>
  </r>
  <r>
    <n v="61"/>
    <n v="201809"/>
    <x v="6"/>
    <x v="4"/>
    <x v="9"/>
    <x v="10"/>
    <x v="0"/>
    <x v="1"/>
    <n v="20"/>
    <n v="64.05"/>
  </r>
  <r>
    <n v="55"/>
    <n v="201809"/>
    <x v="6"/>
    <x v="4"/>
    <x v="9"/>
    <x v="10"/>
    <x v="0"/>
    <x v="2"/>
    <n v="20"/>
    <n v="57.75"/>
  </r>
  <r>
    <n v="85"/>
    <n v="201809"/>
    <x v="6"/>
    <x v="4"/>
    <x v="9"/>
    <x v="10"/>
    <x v="0"/>
    <x v="3"/>
    <n v="20"/>
    <n v="89.25"/>
  </r>
  <r>
    <n v="191"/>
    <n v="201809"/>
    <x v="6"/>
    <x v="4"/>
    <x v="9"/>
    <x v="10"/>
    <x v="1"/>
    <x v="1"/>
    <n v="20"/>
    <n v="200.55"/>
  </r>
  <r>
    <n v="141"/>
    <n v="201809"/>
    <x v="6"/>
    <x v="4"/>
    <x v="9"/>
    <x v="10"/>
    <x v="1"/>
    <x v="2"/>
    <n v="20"/>
    <n v="148.05000000000001"/>
  </r>
  <r>
    <n v="225"/>
    <n v="201809"/>
    <x v="6"/>
    <x v="4"/>
    <x v="9"/>
    <x v="10"/>
    <x v="1"/>
    <x v="3"/>
    <n v="20"/>
    <n v="236.25"/>
  </r>
  <r>
    <n v="648"/>
    <n v="201809"/>
    <x v="6"/>
    <x v="4"/>
    <x v="9"/>
    <x v="11"/>
    <x v="1"/>
    <x v="1"/>
    <n v="20"/>
    <n v="680.4"/>
  </r>
  <r>
    <n v="238"/>
    <n v="201809"/>
    <x v="6"/>
    <x v="4"/>
    <x v="9"/>
    <x v="10"/>
    <x v="1"/>
    <x v="4"/>
    <n v="20"/>
    <n v="249.9"/>
  </r>
  <r>
    <n v="110"/>
    <n v="201809"/>
    <x v="6"/>
    <x v="4"/>
    <x v="9"/>
    <x v="10"/>
    <x v="1"/>
    <x v="5"/>
    <n v="20"/>
    <n v="115.5"/>
  </r>
  <r>
    <n v="356"/>
    <n v="201809"/>
    <x v="6"/>
    <x v="4"/>
    <x v="9"/>
    <x v="11"/>
    <x v="1"/>
    <x v="0"/>
    <n v="20"/>
    <n v="373.8"/>
  </r>
  <r>
    <n v="416"/>
    <n v="201809"/>
    <x v="6"/>
    <x v="4"/>
    <x v="9"/>
    <x v="11"/>
    <x v="1"/>
    <x v="6"/>
    <n v="20"/>
    <n v="436.8"/>
  </r>
  <r>
    <n v="144"/>
    <n v="201809"/>
    <x v="6"/>
    <x v="4"/>
    <x v="9"/>
    <x v="10"/>
    <x v="1"/>
    <x v="6"/>
    <n v="20"/>
    <n v="151.20000000000002"/>
  </r>
  <r>
    <n v="344"/>
    <n v="201809"/>
    <x v="6"/>
    <x v="4"/>
    <x v="9"/>
    <x v="11"/>
    <x v="1"/>
    <x v="2"/>
    <n v="20"/>
    <n v="361.2"/>
  </r>
  <r>
    <n v="493"/>
    <n v="201809"/>
    <x v="6"/>
    <x v="4"/>
    <x v="9"/>
    <x v="11"/>
    <x v="1"/>
    <x v="3"/>
    <n v="20"/>
    <n v="517.65"/>
  </r>
  <r>
    <n v="688"/>
    <n v="201809"/>
    <x v="6"/>
    <x v="4"/>
    <x v="9"/>
    <x v="11"/>
    <x v="1"/>
    <x v="4"/>
    <n v="20"/>
    <n v="722.4"/>
  </r>
  <r>
    <n v="401"/>
    <n v="201809"/>
    <x v="6"/>
    <x v="4"/>
    <x v="9"/>
    <x v="11"/>
    <x v="1"/>
    <x v="5"/>
    <n v="20"/>
    <n v="421.05"/>
  </r>
  <r>
    <n v="96"/>
    <n v="201809"/>
    <x v="6"/>
    <x v="4"/>
    <x v="9"/>
    <x v="10"/>
    <x v="1"/>
    <x v="0"/>
    <n v="20"/>
    <n v="100.80000000000001"/>
  </r>
  <r>
    <n v="76"/>
    <n v="201808"/>
    <x v="7"/>
    <x v="4"/>
    <x v="0"/>
    <x v="0"/>
    <x v="0"/>
    <x v="3"/>
    <n v="22"/>
    <n v="72.545454545454547"/>
  </r>
  <r>
    <n v="71"/>
    <n v="201808"/>
    <x v="7"/>
    <x v="4"/>
    <x v="0"/>
    <x v="0"/>
    <x v="0"/>
    <x v="2"/>
    <n v="22"/>
    <n v="67.77272727272728"/>
  </r>
  <r>
    <n v="75"/>
    <n v="201808"/>
    <x v="7"/>
    <x v="4"/>
    <x v="0"/>
    <x v="0"/>
    <x v="0"/>
    <x v="1"/>
    <n v="22"/>
    <n v="71.590909090909093"/>
  </r>
  <r>
    <n v="52"/>
    <n v="201808"/>
    <x v="7"/>
    <x v="4"/>
    <x v="0"/>
    <x v="0"/>
    <x v="0"/>
    <x v="0"/>
    <n v="22"/>
    <n v="49.63636363636364"/>
  </r>
  <r>
    <n v="60"/>
    <n v="201808"/>
    <x v="7"/>
    <x v="4"/>
    <x v="0"/>
    <x v="0"/>
    <x v="0"/>
    <x v="6"/>
    <n v="22"/>
    <n v="57.272727272727273"/>
  </r>
  <r>
    <n v="90"/>
    <n v="201808"/>
    <x v="7"/>
    <x v="4"/>
    <x v="0"/>
    <x v="0"/>
    <x v="0"/>
    <x v="4"/>
    <n v="22"/>
    <n v="85.909090909090907"/>
  </r>
  <r>
    <n v="33"/>
    <n v="201808"/>
    <x v="7"/>
    <x v="4"/>
    <x v="0"/>
    <x v="0"/>
    <x v="0"/>
    <x v="5"/>
    <n v="22"/>
    <n v="31.5"/>
  </r>
  <r>
    <n v="70"/>
    <n v="201808"/>
    <x v="7"/>
    <x v="4"/>
    <x v="0"/>
    <x v="0"/>
    <x v="1"/>
    <x v="2"/>
    <n v="22"/>
    <n v="66.818181818181827"/>
  </r>
  <r>
    <n v="73"/>
    <n v="201808"/>
    <x v="7"/>
    <x v="4"/>
    <x v="0"/>
    <x v="0"/>
    <x v="1"/>
    <x v="3"/>
    <n v="22"/>
    <n v="69.681818181818187"/>
  </r>
  <r>
    <n v="73"/>
    <n v="201808"/>
    <x v="7"/>
    <x v="4"/>
    <x v="0"/>
    <x v="0"/>
    <x v="1"/>
    <x v="0"/>
    <n v="22"/>
    <n v="69.681818181818187"/>
  </r>
  <r>
    <n v="95"/>
    <n v="201808"/>
    <x v="7"/>
    <x v="4"/>
    <x v="0"/>
    <x v="0"/>
    <x v="1"/>
    <x v="1"/>
    <n v="22"/>
    <n v="90.681818181818187"/>
  </r>
  <r>
    <n v="83"/>
    <n v="201808"/>
    <x v="7"/>
    <x v="4"/>
    <x v="0"/>
    <x v="0"/>
    <x v="1"/>
    <x v="4"/>
    <n v="22"/>
    <n v="79.227272727272734"/>
  </r>
  <r>
    <n v="52"/>
    <n v="201808"/>
    <x v="7"/>
    <x v="4"/>
    <x v="0"/>
    <x v="0"/>
    <x v="1"/>
    <x v="5"/>
    <n v="22"/>
    <n v="49.63636363636364"/>
  </r>
  <r>
    <n v="82"/>
    <n v="201808"/>
    <x v="7"/>
    <x v="4"/>
    <x v="0"/>
    <x v="0"/>
    <x v="1"/>
    <x v="6"/>
    <n v="22"/>
    <n v="78.27272727272728"/>
  </r>
  <r>
    <n v="457"/>
    <n v="201808"/>
    <x v="7"/>
    <x v="4"/>
    <x v="1"/>
    <x v="1"/>
    <x v="0"/>
    <x v="0"/>
    <n v="22"/>
    <n v="436.22727272727275"/>
  </r>
  <r>
    <n v="762"/>
    <n v="201808"/>
    <x v="7"/>
    <x v="4"/>
    <x v="1"/>
    <x v="1"/>
    <x v="0"/>
    <x v="1"/>
    <n v="22"/>
    <n v="727.36363636363637"/>
  </r>
  <r>
    <n v="587"/>
    <n v="201808"/>
    <x v="7"/>
    <x v="4"/>
    <x v="1"/>
    <x v="1"/>
    <x v="0"/>
    <x v="2"/>
    <n v="22"/>
    <n v="560.31818181818187"/>
  </r>
  <r>
    <n v="722"/>
    <n v="201808"/>
    <x v="7"/>
    <x v="4"/>
    <x v="1"/>
    <x v="1"/>
    <x v="0"/>
    <x v="3"/>
    <n v="22"/>
    <n v="689.18181818181824"/>
  </r>
  <r>
    <n v="788"/>
    <n v="201808"/>
    <x v="7"/>
    <x v="4"/>
    <x v="1"/>
    <x v="1"/>
    <x v="0"/>
    <x v="4"/>
    <n v="22"/>
    <n v="752.18181818181824"/>
  </r>
  <r>
    <n v="521"/>
    <n v="201808"/>
    <x v="7"/>
    <x v="4"/>
    <x v="1"/>
    <x v="1"/>
    <x v="0"/>
    <x v="6"/>
    <n v="22"/>
    <n v="497.31818181818181"/>
  </r>
  <r>
    <n v="526"/>
    <n v="201808"/>
    <x v="7"/>
    <x v="4"/>
    <x v="1"/>
    <x v="1"/>
    <x v="0"/>
    <x v="5"/>
    <n v="22"/>
    <n v="502.09090909090912"/>
  </r>
  <r>
    <n v="2"/>
    <n v="201808"/>
    <x v="7"/>
    <x v="4"/>
    <x v="1"/>
    <x v="1"/>
    <x v="1"/>
    <x v="6"/>
    <n v="22"/>
    <n v="1.9090909090909092"/>
  </r>
  <r>
    <n v="2"/>
    <n v="201808"/>
    <x v="7"/>
    <x v="4"/>
    <x v="1"/>
    <x v="1"/>
    <x v="1"/>
    <x v="5"/>
    <n v="22"/>
    <n v="1.9090909090909092"/>
  </r>
  <r>
    <n v="9"/>
    <n v="201808"/>
    <x v="7"/>
    <x v="4"/>
    <x v="1"/>
    <x v="1"/>
    <x v="1"/>
    <x v="4"/>
    <n v="22"/>
    <n v="8.5909090909090917"/>
  </r>
  <r>
    <n v="5"/>
    <n v="201808"/>
    <x v="7"/>
    <x v="4"/>
    <x v="1"/>
    <x v="1"/>
    <x v="1"/>
    <x v="3"/>
    <n v="22"/>
    <n v="4.7727272727272734"/>
  </r>
  <r>
    <n v="2"/>
    <n v="201808"/>
    <x v="7"/>
    <x v="4"/>
    <x v="1"/>
    <x v="1"/>
    <x v="1"/>
    <x v="2"/>
    <n v="22"/>
    <n v="1.9090909090909092"/>
  </r>
  <r>
    <n v="8"/>
    <n v="201808"/>
    <x v="7"/>
    <x v="4"/>
    <x v="1"/>
    <x v="1"/>
    <x v="1"/>
    <x v="1"/>
    <n v="22"/>
    <n v="7.6363636363636367"/>
  </r>
  <r>
    <n v="1"/>
    <n v="201808"/>
    <x v="7"/>
    <x v="4"/>
    <x v="1"/>
    <x v="1"/>
    <x v="1"/>
    <x v="0"/>
    <n v="22"/>
    <n v="0.95454545454545459"/>
  </r>
  <r>
    <n v="262"/>
    <n v="201808"/>
    <x v="7"/>
    <x v="4"/>
    <x v="2"/>
    <x v="2"/>
    <x v="0"/>
    <x v="4"/>
    <n v="22"/>
    <n v="250.09090909090909"/>
  </r>
  <r>
    <n v="159"/>
    <n v="201808"/>
    <x v="7"/>
    <x v="4"/>
    <x v="2"/>
    <x v="2"/>
    <x v="0"/>
    <x v="6"/>
    <n v="22"/>
    <n v="151.77272727272728"/>
  </r>
  <r>
    <n v="172"/>
    <n v="201808"/>
    <x v="7"/>
    <x v="4"/>
    <x v="2"/>
    <x v="2"/>
    <x v="0"/>
    <x v="5"/>
    <n v="22"/>
    <n v="164.18181818181819"/>
  </r>
  <r>
    <n v="212"/>
    <n v="201808"/>
    <x v="7"/>
    <x v="4"/>
    <x v="2"/>
    <x v="2"/>
    <x v="0"/>
    <x v="3"/>
    <n v="22"/>
    <n v="202.36363636363637"/>
  </r>
  <r>
    <n v="166"/>
    <n v="201808"/>
    <x v="7"/>
    <x v="4"/>
    <x v="2"/>
    <x v="2"/>
    <x v="0"/>
    <x v="2"/>
    <n v="22"/>
    <n v="158.45454545454547"/>
  </r>
  <r>
    <n v="229"/>
    <n v="201808"/>
    <x v="7"/>
    <x v="4"/>
    <x v="2"/>
    <x v="2"/>
    <x v="0"/>
    <x v="1"/>
    <n v="22"/>
    <n v="218.59090909090909"/>
  </r>
  <r>
    <n v="124"/>
    <n v="201808"/>
    <x v="7"/>
    <x v="4"/>
    <x v="2"/>
    <x v="2"/>
    <x v="0"/>
    <x v="0"/>
    <n v="22"/>
    <n v="118.36363636363637"/>
  </r>
  <r>
    <n v="70"/>
    <n v="201808"/>
    <x v="7"/>
    <x v="4"/>
    <x v="3"/>
    <x v="3"/>
    <x v="0"/>
    <x v="0"/>
    <n v="22"/>
    <n v="66.818181818181827"/>
  </r>
  <r>
    <n v="126"/>
    <n v="201808"/>
    <x v="7"/>
    <x v="4"/>
    <x v="3"/>
    <x v="3"/>
    <x v="0"/>
    <x v="3"/>
    <n v="22"/>
    <n v="120.27272727272728"/>
  </r>
  <r>
    <n v="117"/>
    <n v="201808"/>
    <x v="7"/>
    <x v="4"/>
    <x v="3"/>
    <x v="3"/>
    <x v="0"/>
    <x v="4"/>
    <n v="22"/>
    <n v="111.68181818181819"/>
  </r>
  <r>
    <n v="148"/>
    <n v="201808"/>
    <x v="7"/>
    <x v="4"/>
    <x v="3"/>
    <x v="3"/>
    <x v="0"/>
    <x v="1"/>
    <n v="22"/>
    <n v="141.27272727272728"/>
  </r>
  <r>
    <n v="58"/>
    <n v="201808"/>
    <x v="7"/>
    <x v="4"/>
    <x v="3"/>
    <x v="3"/>
    <x v="0"/>
    <x v="2"/>
    <n v="22"/>
    <n v="55.363636363636367"/>
  </r>
  <r>
    <n v="114"/>
    <n v="201808"/>
    <x v="7"/>
    <x v="4"/>
    <x v="3"/>
    <x v="3"/>
    <x v="0"/>
    <x v="6"/>
    <n v="22"/>
    <n v="108.81818181818183"/>
  </r>
  <r>
    <n v="97"/>
    <n v="201808"/>
    <x v="7"/>
    <x v="4"/>
    <x v="3"/>
    <x v="3"/>
    <x v="0"/>
    <x v="5"/>
    <n v="22"/>
    <n v="92.590909090909093"/>
  </r>
  <r>
    <n v="115"/>
    <n v="201808"/>
    <x v="7"/>
    <x v="4"/>
    <x v="3"/>
    <x v="3"/>
    <x v="1"/>
    <x v="5"/>
    <n v="22"/>
    <n v="109.77272727272728"/>
  </r>
  <r>
    <n v="140"/>
    <n v="201808"/>
    <x v="7"/>
    <x v="4"/>
    <x v="3"/>
    <x v="3"/>
    <x v="1"/>
    <x v="6"/>
    <n v="22"/>
    <n v="133.63636363636365"/>
  </r>
  <r>
    <n v="212"/>
    <n v="201808"/>
    <x v="7"/>
    <x v="4"/>
    <x v="3"/>
    <x v="3"/>
    <x v="1"/>
    <x v="4"/>
    <n v="22"/>
    <n v="202.36363636363637"/>
  </r>
  <r>
    <n v="173"/>
    <n v="201808"/>
    <x v="7"/>
    <x v="4"/>
    <x v="3"/>
    <x v="3"/>
    <x v="1"/>
    <x v="3"/>
    <n v="22"/>
    <n v="165.13636363636365"/>
  </r>
  <r>
    <n v="105"/>
    <n v="201808"/>
    <x v="7"/>
    <x v="4"/>
    <x v="3"/>
    <x v="3"/>
    <x v="1"/>
    <x v="2"/>
    <n v="22"/>
    <n v="100.22727272727273"/>
  </r>
  <r>
    <n v="146"/>
    <n v="201808"/>
    <x v="7"/>
    <x v="4"/>
    <x v="3"/>
    <x v="3"/>
    <x v="1"/>
    <x v="1"/>
    <n v="22"/>
    <n v="139.36363636363637"/>
  </r>
  <r>
    <n v="85"/>
    <n v="201808"/>
    <x v="7"/>
    <x v="4"/>
    <x v="3"/>
    <x v="3"/>
    <x v="1"/>
    <x v="0"/>
    <n v="22"/>
    <n v="81.13636363636364"/>
  </r>
  <r>
    <n v="51"/>
    <n v="201808"/>
    <x v="7"/>
    <x v="4"/>
    <x v="4"/>
    <x v="4"/>
    <x v="0"/>
    <x v="6"/>
    <n v="22"/>
    <n v="48.681818181818187"/>
  </r>
  <r>
    <n v="37"/>
    <n v="201808"/>
    <x v="7"/>
    <x v="4"/>
    <x v="4"/>
    <x v="4"/>
    <x v="0"/>
    <x v="0"/>
    <n v="22"/>
    <n v="35.31818181818182"/>
  </r>
  <r>
    <n v="57"/>
    <n v="201808"/>
    <x v="7"/>
    <x v="4"/>
    <x v="4"/>
    <x v="4"/>
    <x v="0"/>
    <x v="1"/>
    <n v="22"/>
    <n v="54.409090909090914"/>
  </r>
  <r>
    <n v="56"/>
    <n v="201808"/>
    <x v="7"/>
    <x v="4"/>
    <x v="4"/>
    <x v="4"/>
    <x v="0"/>
    <x v="5"/>
    <n v="22"/>
    <n v="53.454545454545453"/>
  </r>
  <r>
    <n v="64"/>
    <n v="201808"/>
    <x v="7"/>
    <x v="4"/>
    <x v="4"/>
    <x v="4"/>
    <x v="0"/>
    <x v="4"/>
    <n v="22"/>
    <n v="61.090909090909093"/>
  </r>
  <r>
    <n v="69"/>
    <n v="201808"/>
    <x v="7"/>
    <x v="4"/>
    <x v="4"/>
    <x v="4"/>
    <x v="0"/>
    <x v="3"/>
    <n v="22"/>
    <n v="65.86363636363636"/>
  </r>
  <r>
    <n v="53"/>
    <n v="201808"/>
    <x v="7"/>
    <x v="4"/>
    <x v="4"/>
    <x v="4"/>
    <x v="0"/>
    <x v="2"/>
    <n v="22"/>
    <n v="50.590909090909093"/>
  </r>
  <r>
    <n v="68"/>
    <n v="201808"/>
    <x v="7"/>
    <x v="4"/>
    <x v="4"/>
    <x v="4"/>
    <x v="1"/>
    <x v="6"/>
    <n v="22"/>
    <n v="64.909090909090907"/>
  </r>
  <r>
    <n v="61"/>
    <n v="201808"/>
    <x v="7"/>
    <x v="4"/>
    <x v="4"/>
    <x v="4"/>
    <x v="1"/>
    <x v="5"/>
    <n v="22"/>
    <n v="58.227272727272727"/>
  </r>
  <r>
    <n v="95"/>
    <n v="201808"/>
    <x v="7"/>
    <x v="4"/>
    <x v="4"/>
    <x v="4"/>
    <x v="1"/>
    <x v="4"/>
    <n v="22"/>
    <n v="90.681818181818187"/>
  </r>
  <r>
    <n v="98"/>
    <n v="201808"/>
    <x v="7"/>
    <x v="4"/>
    <x v="4"/>
    <x v="4"/>
    <x v="1"/>
    <x v="3"/>
    <n v="22"/>
    <n v="93.545454545454547"/>
  </r>
  <r>
    <n v="106"/>
    <n v="201808"/>
    <x v="7"/>
    <x v="4"/>
    <x v="4"/>
    <x v="4"/>
    <x v="1"/>
    <x v="2"/>
    <n v="22"/>
    <n v="101.18181818181819"/>
  </r>
  <r>
    <n v="55"/>
    <n v="201808"/>
    <x v="7"/>
    <x v="4"/>
    <x v="4"/>
    <x v="4"/>
    <x v="1"/>
    <x v="0"/>
    <n v="22"/>
    <n v="52.5"/>
  </r>
  <r>
    <n v="106"/>
    <n v="201808"/>
    <x v="7"/>
    <x v="4"/>
    <x v="4"/>
    <x v="4"/>
    <x v="1"/>
    <x v="1"/>
    <n v="22"/>
    <n v="101.18181818181819"/>
  </r>
  <r>
    <n v="200"/>
    <n v="201808"/>
    <x v="7"/>
    <x v="4"/>
    <x v="5"/>
    <x v="5"/>
    <x v="0"/>
    <x v="4"/>
    <n v="22"/>
    <n v="190.90909090909091"/>
  </r>
  <r>
    <n v="110"/>
    <n v="201808"/>
    <x v="7"/>
    <x v="4"/>
    <x v="5"/>
    <x v="5"/>
    <x v="0"/>
    <x v="5"/>
    <n v="22"/>
    <n v="105"/>
  </r>
  <r>
    <n v="146"/>
    <n v="201808"/>
    <x v="7"/>
    <x v="4"/>
    <x v="5"/>
    <x v="5"/>
    <x v="0"/>
    <x v="6"/>
    <n v="22"/>
    <n v="139.36363636363637"/>
  </r>
  <r>
    <n v="122"/>
    <n v="201808"/>
    <x v="7"/>
    <x v="4"/>
    <x v="5"/>
    <x v="5"/>
    <x v="0"/>
    <x v="0"/>
    <n v="22"/>
    <n v="116.45454545454545"/>
  </r>
  <r>
    <n v="198"/>
    <n v="201808"/>
    <x v="7"/>
    <x v="4"/>
    <x v="5"/>
    <x v="5"/>
    <x v="0"/>
    <x v="1"/>
    <n v="22"/>
    <n v="189"/>
  </r>
  <r>
    <n v="126"/>
    <n v="201808"/>
    <x v="7"/>
    <x v="4"/>
    <x v="5"/>
    <x v="5"/>
    <x v="0"/>
    <x v="2"/>
    <n v="22"/>
    <n v="120.27272727272728"/>
  </r>
  <r>
    <n v="201"/>
    <n v="201808"/>
    <x v="7"/>
    <x v="4"/>
    <x v="5"/>
    <x v="5"/>
    <x v="0"/>
    <x v="3"/>
    <n v="22"/>
    <n v="191.86363636363637"/>
  </r>
  <r>
    <n v="159"/>
    <n v="201808"/>
    <x v="7"/>
    <x v="4"/>
    <x v="5"/>
    <x v="5"/>
    <x v="1"/>
    <x v="6"/>
    <n v="22"/>
    <n v="151.77272727272728"/>
  </r>
  <r>
    <n v="172"/>
    <n v="201808"/>
    <x v="7"/>
    <x v="4"/>
    <x v="5"/>
    <x v="5"/>
    <x v="1"/>
    <x v="0"/>
    <n v="22"/>
    <n v="164.18181818181819"/>
  </r>
  <r>
    <n v="227"/>
    <n v="201808"/>
    <x v="7"/>
    <x v="4"/>
    <x v="5"/>
    <x v="5"/>
    <x v="1"/>
    <x v="1"/>
    <n v="22"/>
    <n v="216.68181818181819"/>
  </r>
  <r>
    <n v="181"/>
    <n v="201808"/>
    <x v="7"/>
    <x v="4"/>
    <x v="5"/>
    <x v="5"/>
    <x v="1"/>
    <x v="2"/>
    <n v="22"/>
    <n v="172.77272727272728"/>
  </r>
  <r>
    <n v="235"/>
    <n v="201808"/>
    <x v="7"/>
    <x v="4"/>
    <x v="5"/>
    <x v="5"/>
    <x v="1"/>
    <x v="3"/>
    <n v="22"/>
    <n v="224.31818181818184"/>
  </r>
  <r>
    <n v="264"/>
    <n v="201808"/>
    <x v="7"/>
    <x v="4"/>
    <x v="5"/>
    <x v="5"/>
    <x v="1"/>
    <x v="4"/>
    <n v="22"/>
    <n v="252"/>
  </r>
  <r>
    <n v="144"/>
    <n v="201808"/>
    <x v="7"/>
    <x v="4"/>
    <x v="5"/>
    <x v="5"/>
    <x v="1"/>
    <x v="5"/>
    <n v="22"/>
    <n v="137.45454545454547"/>
  </r>
  <r>
    <n v="142"/>
    <n v="201808"/>
    <x v="7"/>
    <x v="4"/>
    <x v="6"/>
    <x v="6"/>
    <x v="0"/>
    <x v="6"/>
    <n v="22"/>
    <n v="135.54545454545456"/>
  </r>
  <r>
    <n v="227"/>
    <n v="201808"/>
    <x v="7"/>
    <x v="4"/>
    <x v="6"/>
    <x v="6"/>
    <x v="0"/>
    <x v="4"/>
    <n v="22"/>
    <n v="216.68181818181819"/>
  </r>
  <r>
    <n v="143"/>
    <n v="201808"/>
    <x v="7"/>
    <x v="4"/>
    <x v="6"/>
    <x v="6"/>
    <x v="0"/>
    <x v="5"/>
    <n v="22"/>
    <n v="136.5"/>
  </r>
  <r>
    <n v="248"/>
    <n v="201808"/>
    <x v="7"/>
    <x v="4"/>
    <x v="6"/>
    <x v="6"/>
    <x v="0"/>
    <x v="3"/>
    <n v="22"/>
    <n v="236.72727272727275"/>
  </r>
  <r>
    <n v="221"/>
    <n v="201808"/>
    <x v="7"/>
    <x v="4"/>
    <x v="6"/>
    <x v="6"/>
    <x v="0"/>
    <x v="2"/>
    <n v="22"/>
    <n v="210.95454545454547"/>
  </r>
  <r>
    <n v="201"/>
    <n v="201808"/>
    <x v="7"/>
    <x v="4"/>
    <x v="6"/>
    <x v="6"/>
    <x v="0"/>
    <x v="1"/>
    <n v="22"/>
    <n v="191.86363636363637"/>
  </r>
  <r>
    <n v="97"/>
    <n v="201808"/>
    <x v="7"/>
    <x v="4"/>
    <x v="6"/>
    <x v="6"/>
    <x v="0"/>
    <x v="0"/>
    <n v="22"/>
    <n v="92.590909090909093"/>
  </r>
  <r>
    <n v="150"/>
    <n v="201808"/>
    <x v="7"/>
    <x v="4"/>
    <x v="6"/>
    <x v="6"/>
    <x v="1"/>
    <x v="6"/>
    <n v="22"/>
    <n v="143.18181818181819"/>
  </r>
  <r>
    <n v="146"/>
    <n v="201808"/>
    <x v="7"/>
    <x v="4"/>
    <x v="6"/>
    <x v="6"/>
    <x v="1"/>
    <x v="5"/>
    <n v="22"/>
    <n v="139.36363636363637"/>
  </r>
  <r>
    <n v="285"/>
    <n v="201808"/>
    <x v="7"/>
    <x v="4"/>
    <x v="6"/>
    <x v="6"/>
    <x v="1"/>
    <x v="4"/>
    <n v="22"/>
    <n v="272.04545454545456"/>
  </r>
  <r>
    <n v="264"/>
    <n v="201808"/>
    <x v="7"/>
    <x v="4"/>
    <x v="6"/>
    <x v="6"/>
    <x v="1"/>
    <x v="3"/>
    <n v="22"/>
    <n v="252"/>
  </r>
  <r>
    <n v="230"/>
    <n v="201808"/>
    <x v="7"/>
    <x v="4"/>
    <x v="6"/>
    <x v="6"/>
    <x v="1"/>
    <x v="2"/>
    <n v="22"/>
    <n v="219.54545454545456"/>
  </r>
  <r>
    <n v="227"/>
    <n v="201808"/>
    <x v="7"/>
    <x v="4"/>
    <x v="6"/>
    <x v="6"/>
    <x v="1"/>
    <x v="1"/>
    <n v="22"/>
    <n v="216.68181818181819"/>
  </r>
  <r>
    <n v="141"/>
    <n v="201808"/>
    <x v="7"/>
    <x v="4"/>
    <x v="6"/>
    <x v="6"/>
    <x v="1"/>
    <x v="0"/>
    <n v="22"/>
    <n v="134.59090909090909"/>
  </r>
  <r>
    <n v="114"/>
    <n v="201808"/>
    <x v="7"/>
    <x v="4"/>
    <x v="7"/>
    <x v="7"/>
    <x v="0"/>
    <x v="5"/>
    <n v="22"/>
    <n v="108.81818181818183"/>
  </r>
  <r>
    <n v="278"/>
    <n v="201808"/>
    <x v="7"/>
    <x v="4"/>
    <x v="7"/>
    <x v="7"/>
    <x v="0"/>
    <x v="4"/>
    <n v="22"/>
    <n v="265.36363636363637"/>
  </r>
  <r>
    <n v="294"/>
    <n v="201808"/>
    <x v="7"/>
    <x v="4"/>
    <x v="7"/>
    <x v="7"/>
    <x v="0"/>
    <x v="3"/>
    <n v="22"/>
    <n v="280.63636363636363"/>
  </r>
  <r>
    <n v="234"/>
    <n v="201808"/>
    <x v="7"/>
    <x v="4"/>
    <x v="7"/>
    <x v="7"/>
    <x v="0"/>
    <x v="2"/>
    <n v="22"/>
    <n v="223.36363636363637"/>
  </r>
  <r>
    <n v="355"/>
    <n v="201808"/>
    <x v="7"/>
    <x v="4"/>
    <x v="7"/>
    <x v="7"/>
    <x v="0"/>
    <x v="1"/>
    <n v="22"/>
    <n v="338.86363636363637"/>
  </r>
  <r>
    <n v="242"/>
    <n v="201808"/>
    <x v="7"/>
    <x v="4"/>
    <x v="7"/>
    <x v="7"/>
    <x v="0"/>
    <x v="0"/>
    <n v="22"/>
    <n v="231"/>
  </r>
  <r>
    <n v="162"/>
    <n v="201808"/>
    <x v="7"/>
    <x v="4"/>
    <x v="7"/>
    <x v="7"/>
    <x v="0"/>
    <x v="6"/>
    <n v="22"/>
    <n v="154.63636363636365"/>
  </r>
  <r>
    <n v="192"/>
    <n v="201808"/>
    <x v="7"/>
    <x v="4"/>
    <x v="7"/>
    <x v="7"/>
    <x v="1"/>
    <x v="5"/>
    <n v="22"/>
    <n v="183.27272727272728"/>
  </r>
  <r>
    <n v="453"/>
    <n v="201808"/>
    <x v="7"/>
    <x v="4"/>
    <x v="7"/>
    <x v="7"/>
    <x v="1"/>
    <x v="4"/>
    <n v="22"/>
    <n v="432.40909090909093"/>
  </r>
  <r>
    <n v="411"/>
    <n v="201808"/>
    <x v="7"/>
    <x v="4"/>
    <x v="7"/>
    <x v="7"/>
    <x v="1"/>
    <x v="3"/>
    <n v="22"/>
    <n v="392.31818181818181"/>
  </r>
  <r>
    <n v="379"/>
    <n v="201808"/>
    <x v="7"/>
    <x v="4"/>
    <x v="7"/>
    <x v="7"/>
    <x v="1"/>
    <x v="2"/>
    <n v="22"/>
    <n v="361.77272727272731"/>
  </r>
  <r>
    <n v="561"/>
    <n v="201808"/>
    <x v="7"/>
    <x v="4"/>
    <x v="7"/>
    <x v="7"/>
    <x v="1"/>
    <x v="1"/>
    <n v="22"/>
    <n v="535.5"/>
  </r>
  <r>
    <n v="404"/>
    <n v="201808"/>
    <x v="7"/>
    <x v="4"/>
    <x v="7"/>
    <x v="7"/>
    <x v="1"/>
    <x v="0"/>
    <n v="22"/>
    <n v="385.63636363636363"/>
  </r>
  <r>
    <n v="314"/>
    <n v="201808"/>
    <x v="7"/>
    <x v="4"/>
    <x v="7"/>
    <x v="7"/>
    <x v="1"/>
    <x v="6"/>
    <n v="22"/>
    <n v="299.72727272727275"/>
  </r>
  <r>
    <n v="50"/>
    <n v="201808"/>
    <x v="7"/>
    <x v="4"/>
    <x v="8"/>
    <x v="8"/>
    <x v="0"/>
    <x v="2"/>
    <n v="22"/>
    <n v="47.727272727272727"/>
  </r>
  <r>
    <n v="55"/>
    <n v="201808"/>
    <x v="7"/>
    <x v="4"/>
    <x v="8"/>
    <x v="8"/>
    <x v="0"/>
    <x v="3"/>
    <n v="22"/>
    <n v="52.5"/>
  </r>
  <r>
    <n v="69"/>
    <n v="201808"/>
    <x v="7"/>
    <x v="4"/>
    <x v="8"/>
    <x v="8"/>
    <x v="0"/>
    <x v="4"/>
    <n v="22"/>
    <n v="65.86363636363636"/>
  </r>
  <r>
    <n v="25"/>
    <n v="201808"/>
    <x v="7"/>
    <x v="4"/>
    <x v="8"/>
    <x v="8"/>
    <x v="0"/>
    <x v="5"/>
    <n v="22"/>
    <n v="23.863636363636363"/>
  </r>
  <r>
    <n v="50"/>
    <n v="201808"/>
    <x v="7"/>
    <x v="4"/>
    <x v="8"/>
    <x v="9"/>
    <x v="0"/>
    <x v="6"/>
    <n v="22"/>
    <n v="47.727272727272727"/>
  </r>
  <r>
    <n v="47"/>
    <n v="201808"/>
    <x v="7"/>
    <x v="4"/>
    <x v="8"/>
    <x v="9"/>
    <x v="0"/>
    <x v="5"/>
    <n v="22"/>
    <n v="44.863636363636367"/>
  </r>
  <r>
    <n v="41"/>
    <n v="201808"/>
    <x v="7"/>
    <x v="4"/>
    <x v="8"/>
    <x v="8"/>
    <x v="0"/>
    <x v="1"/>
    <n v="22"/>
    <n v="39.13636363636364"/>
  </r>
  <r>
    <n v="61"/>
    <n v="201808"/>
    <x v="7"/>
    <x v="4"/>
    <x v="8"/>
    <x v="9"/>
    <x v="0"/>
    <x v="3"/>
    <n v="22"/>
    <n v="58.227272727272727"/>
  </r>
  <r>
    <n v="57"/>
    <n v="201808"/>
    <x v="7"/>
    <x v="4"/>
    <x v="8"/>
    <x v="9"/>
    <x v="0"/>
    <x v="2"/>
    <n v="22"/>
    <n v="54.409090909090914"/>
  </r>
  <r>
    <n v="79"/>
    <n v="201808"/>
    <x v="7"/>
    <x v="4"/>
    <x v="8"/>
    <x v="9"/>
    <x v="0"/>
    <x v="1"/>
    <n v="22"/>
    <n v="75.409090909090907"/>
  </r>
  <r>
    <n v="33"/>
    <n v="201808"/>
    <x v="7"/>
    <x v="4"/>
    <x v="8"/>
    <x v="9"/>
    <x v="0"/>
    <x v="0"/>
    <n v="22"/>
    <n v="31.5"/>
  </r>
  <r>
    <n v="31"/>
    <n v="201808"/>
    <x v="7"/>
    <x v="4"/>
    <x v="8"/>
    <x v="8"/>
    <x v="0"/>
    <x v="6"/>
    <n v="22"/>
    <n v="29.590909090909093"/>
  </r>
  <r>
    <n v="26"/>
    <n v="201808"/>
    <x v="7"/>
    <x v="4"/>
    <x v="8"/>
    <x v="8"/>
    <x v="0"/>
    <x v="0"/>
    <n v="22"/>
    <n v="24.81818181818182"/>
  </r>
  <r>
    <n v="74"/>
    <n v="201808"/>
    <x v="7"/>
    <x v="4"/>
    <x v="8"/>
    <x v="9"/>
    <x v="0"/>
    <x v="4"/>
    <n v="22"/>
    <n v="70.63636363636364"/>
  </r>
  <r>
    <n v="128"/>
    <n v="201808"/>
    <x v="7"/>
    <x v="4"/>
    <x v="8"/>
    <x v="8"/>
    <x v="1"/>
    <x v="3"/>
    <n v="22"/>
    <n v="122.18181818181819"/>
  </r>
  <r>
    <n v="137"/>
    <n v="201808"/>
    <x v="7"/>
    <x v="4"/>
    <x v="8"/>
    <x v="8"/>
    <x v="1"/>
    <x v="4"/>
    <n v="22"/>
    <n v="130.77272727272728"/>
  </r>
  <r>
    <n v="52"/>
    <n v="201808"/>
    <x v="7"/>
    <x v="4"/>
    <x v="8"/>
    <x v="8"/>
    <x v="1"/>
    <x v="5"/>
    <n v="22"/>
    <n v="49.63636363636364"/>
  </r>
  <r>
    <n v="67"/>
    <n v="201808"/>
    <x v="7"/>
    <x v="4"/>
    <x v="8"/>
    <x v="8"/>
    <x v="1"/>
    <x v="0"/>
    <n v="22"/>
    <n v="63.95454545454546"/>
  </r>
  <r>
    <n v="57"/>
    <n v="201808"/>
    <x v="7"/>
    <x v="4"/>
    <x v="8"/>
    <x v="9"/>
    <x v="1"/>
    <x v="6"/>
    <n v="22"/>
    <n v="54.409090909090914"/>
  </r>
  <r>
    <n v="70"/>
    <n v="201808"/>
    <x v="7"/>
    <x v="4"/>
    <x v="8"/>
    <x v="9"/>
    <x v="1"/>
    <x v="5"/>
    <n v="22"/>
    <n v="66.818181818181827"/>
  </r>
  <r>
    <n v="96"/>
    <n v="201808"/>
    <x v="7"/>
    <x v="4"/>
    <x v="8"/>
    <x v="8"/>
    <x v="1"/>
    <x v="2"/>
    <n v="22"/>
    <n v="91.63636363636364"/>
  </r>
  <r>
    <n v="99"/>
    <n v="201808"/>
    <x v="7"/>
    <x v="4"/>
    <x v="8"/>
    <x v="9"/>
    <x v="1"/>
    <x v="3"/>
    <n v="22"/>
    <n v="94.5"/>
  </r>
  <r>
    <n v="64"/>
    <n v="201808"/>
    <x v="7"/>
    <x v="4"/>
    <x v="8"/>
    <x v="9"/>
    <x v="1"/>
    <x v="2"/>
    <n v="22"/>
    <n v="61.090909090909093"/>
  </r>
  <r>
    <n v="84"/>
    <n v="201808"/>
    <x v="7"/>
    <x v="4"/>
    <x v="8"/>
    <x v="9"/>
    <x v="1"/>
    <x v="1"/>
    <n v="22"/>
    <n v="80.181818181818187"/>
  </r>
  <r>
    <n v="53"/>
    <n v="201808"/>
    <x v="7"/>
    <x v="4"/>
    <x v="8"/>
    <x v="9"/>
    <x v="1"/>
    <x v="0"/>
    <n v="22"/>
    <n v="50.590909090909093"/>
  </r>
  <r>
    <n v="81"/>
    <n v="201808"/>
    <x v="7"/>
    <x v="4"/>
    <x v="8"/>
    <x v="8"/>
    <x v="1"/>
    <x v="6"/>
    <n v="22"/>
    <n v="77.318181818181827"/>
  </r>
  <r>
    <n v="81"/>
    <n v="201808"/>
    <x v="7"/>
    <x v="4"/>
    <x v="8"/>
    <x v="8"/>
    <x v="1"/>
    <x v="1"/>
    <n v="22"/>
    <n v="77.318181818181827"/>
  </r>
  <r>
    <n v="94"/>
    <n v="201808"/>
    <x v="7"/>
    <x v="4"/>
    <x v="8"/>
    <x v="9"/>
    <x v="1"/>
    <x v="4"/>
    <n v="22"/>
    <n v="89.727272727272734"/>
  </r>
  <r>
    <n v="50"/>
    <n v="201808"/>
    <x v="7"/>
    <x v="4"/>
    <x v="9"/>
    <x v="10"/>
    <x v="0"/>
    <x v="5"/>
    <n v="22"/>
    <n v="47.727272727272727"/>
  </r>
  <r>
    <n v="56"/>
    <n v="201808"/>
    <x v="7"/>
    <x v="4"/>
    <x v="9"/>
    <x v="10"/>
    <x v="0"/>
    <x v="6"/>
    <n v="22"/>
    <n v="53.454545454545453"/>
  </r>
  <r>
    <n v="74"/>
    <n v="201808"/>
    <x v="7"/>
    <x v="4"/>
    <x v="9"/>
    <x v="10"/>
    <x v="0"/>
    <x v="4"/>
    <n v="22"/>
    <n v="70.63636363636364"/>
  </r>
  <r>
    <n v="94"/>
    <n v="201808"/>
    <x v="7"/>
    <x v="4"/>
    <x v="9"/>
    <x v="10"/>
    <x v="0"/>
    <x v="3"/>
    <n v="22"/>
    <n v="89.727272727272734"/>
  </r>
  <r>
    <n v="66"/>
    <n v="201808"/>
    <x v="7"/>
    <x v="4"/>
    <x v="9"/>
    <x v="10"/>
    <x v="0"/>
    <x v="2"/>
    <n v="22"/>
    <n v="63"/>
  </r>
  <r>
    <n v="69"/>
    <n v="201808"/>
    <x v="7"/>
    <x v="4"/>
    <x v="9"/>
    <x v="10"/>
    <x v="0"/>
    <x v="1"/>
    <n v="22"/>
    <n v="65.86363636363636"/>
  </r>
  <r>
    <n v="49"/>
    <n v="201808"/>
    <x v="7"/>
    <x v="4"/>
    <x v="9"/>
    <x v="10"/>
    <x v="0"/>
    <x v="0"/>
    <n v="22"/>
    <n v="46.772727272727273"/>
  </r>
  <r>
    <n v="425"/>
    <n v="201808"/>
    <x v="7"/>
    <x v="4"/>
    <x v="9"/>
    <x v="11"/>
    <x v="1"/>
    <x v="0"/>
    <n v="22"/>
    <n v="405.68181818181819"/>
  </r>
  <r>
    <n v="231"/>
    <n v="201808"/>
    <x v="7"/>
    <x v="4"/>
    <x v="9"/>
    <x v="10"/>
    <x v="1"/>
    <x v="4"/>
    <n v="22"/>
    <n v="220.5"/>
  </r>
  <r>
    <n v="208"/>
    <n v="201808"/>
    <x v="7"/>
    <x v="4"/>
    <x v="9"/>
    <x v="10"/>
    <x v="1"/>
    <x v="3"/>
    <n v="22"/>
    <n v="198.54545454545456"/>
  </r>
  <r>
    <n v="171"/>
    <n v="201808"/>
    <x v="7"/>
    <x v="4"/>
    <x v="9"/>
    <x v="10"/>
    <x v="1"/>
    <x v="2"/>
    <n v="22"/>
    <n v="163.22727272727275"/>
  </r>
  <r>
    <n v="225"/>
    <n v="201808"/>
    <x v="7"/>
    <x v="4"/>
    <x v="9"/>
    <x v="10"/>
    <x v="1"/>
    <x v="1"/>
    <n v="22"/>
    <n v="214.77272727272728"/>
  </r>
  <r>
    <n v="98"/>
    <n v="201808"/>
    <x v="7"/>
    <x v="4"/>
    <x v="9"/>
    <x v="10"/>
    <x v="1"/>
    <x v="0"/>
    <n v="22"/>
    <n v="93.545454545454547"/>
  </r>
  <r>
    <n v="120"/>
    <n v="201808"/>
    <x v="7"/>
    <x v="4"/>
    <x v="9"/>
    <x v="10"/>
    <x v="1"/>
    <x v="5"/>
    <n v="22"/>
    <n v="114.54545454545455"/>
  </r>
  <r>
    <n v="438"/>
    <n v="201808"/>
    <x v="7"/>
    <x v="4"/>
    <x v="9"/>
    <x v="11"/>
    <x v="1"/>
    <x v="5"/>
    <n v="22"/>
    <n v="418.09090909090912"/>
  </r>
  <r>
    <n v="766"/>
    <n v="201808"/>
    <x v="7"/>
    <x v="4"/>
    <x v="9"/>
    <x v="11"/>
    <x v="1"/>
    <x v="1"/>
    <n v="22"/>
    <n v="731.18181818181824"/>
  </r>
  <r>
    <n v="399"/>
    <n v="201808"/>
    <x v="7"/>
    <x v="4"/>
    <x v="9"/>
    <x v="11"/>
    <x v="1"/>
    <x v="2"/>
    <n v="22"/>
    <n v="380.86363636363637"/>
  </r>
  <r>
    <n v="556"/>
    <n v="201808"/>
    <x v="7"/>
    <x v="4"/>
    <x v="9"/>
    <x v="11"/>
    <x v="1"/>
    <x v="3"/>
    <n v="22"/>
    <n v="530.72727272727275"/>
  </r>
  <r>
    <n v="731"/>
    <n v="201808"/>
    <x v="7"/>
    <x v="4"/>
    <x v="9"/>
    <x v="11"/>
    <x v="1"/>
    <x v="4"/>
    <n v="22"/>
    <n v="697.77272727272725"/>
  </r>
  <r>
    <n v="165"/>
    <n v="201808"/>
    <x v="7"/>
    <x v="4"/>
    <x v="9"/>
    <x v="10"/>
    <x v="1"/>
    <x v="6"/>
    <n v="22"/>
    <n v="157.5"/>
  </r>
  <r>
    <n v="478"/>
    <n v="201808"/>
    <x v="7"/>
    <x v="4"/>
    <x v="9"/>
    <x v="11"/>
    <x v="1"/>
    <x v="6"/>
    <n v="22"/>
    <n v="456.27272727272731"/>
  </r>
  <r>
    <n v="50"/>
    <n v="201807"/>
    <x v="8"/>
    <x v="4"/>
    <x v="0"/>
    <x v="0"/>
    <x v="0"/>
    <x v="5"/>
    <n v="22"/>
    <n v="47.727272727272727"/>
  </r>
  <r>
    <n v="89"/>
    <n v="201807"/>
    <x v="8"/>
    <x v="4"/>
    <x v="0"/>
    <x v="0"/>
    <x v="0"/>
    <x v="4"/>
    <n v="22"/>
    <n v="84.954545454545453"/>
  </r>
  <r>
    <n v="76"/>
    <n v="201807"/>
    <x v="8"/>
    <x v="4"/>
    <x v="0"/>
    <x v="0"/>
    <x v="0"/>
    <x v="3"/>
    <n v="22"/>
    <n v="72.545454545454547"/>
  </r>
  <r>
    <n v="67"/>
    <n v="201807"/>
    <x v="8"/>
    <x v="4"/>
    <x v="0"/>
    <x v="0"/>
    <x v="0"/>
    <x v="2"/>
    <n v="22"/>
    <n v="63.95454545454546"/>
  </r>
  <r>
    <n v="76"/>
    <n v="201807"/>
    <x v="8"/>
    <x v="4"/>
    <x v="0"/>
    <x v="0"/>
    <x v="0"/>
    <x v="1"/>
    <n v="22"/>
    <n v="72.545454545454547"/>
  </r>
  <r>
    <n v="56"/>
    <n v="201807"/>
    <x v="8"/>
    <x v="4"/>
    <x v="0"/>
    <x v="0"/>
    <x v="0"/>
    <x v="0"/>
    <n v="22"/>
    <n v="53.454545454545453"/>
  </r>
  <r>
    <n v="48"/>
    <n v="201807"/>
    <x v="8"/>
    <x v="4"/>
    <x v="0"/>
    <x v="0"/>
    <x v="0"/>
    <x v="6"/>
    <n v="22"/>
    <n v="45.81818181818182"/>
  </r>
  <r>
    <n v="56"/>
    <n v="201807"/>
    <x v="8"/>
    <x v="4"/>
    <x v="0"/>
    <x v="0"/>
    <x v="1"/>
    <x v="5"/>
    <n v="22"/>
    <n v="53.454545454545453"/>
  </r>
  <r>
    <n v="92"/>
    <n v="201807"/>
    <x v="8"/>
    <x v="4"/>
    <x v="0"/>
    <x v="0"/>
    <x v="1"/>
    <x v="4"/>
    <n v="22"/>
    <n v="87.818181818181827"/>
  </r>
  <r>
    <n v="72"/>
    <n v="201807"/>
    <x v="8"/>
    <x v="4"/>
    <x v="0"/>
    <x v="0"/>
    <x v="1"/>
    <x v="3"/>
    <n v="22"/>
    <n v="68.727272727272734"/>
  </r>
  <r>
    <n v="69"/>
    <n v="201807"/>
    <x v="8"/>
    <x v="4"/>
    <x v="0"/>
    <x v="0"/>
    <x v="1"/>
    <x v="2"/>
    <n v="22"/>
    <n v="65.86363636363636"/>
  </r>
  <r>
    <n v="76"/>
    <n v="201807"/>
    <x v="8"/>
    <x v="4"/>
    <x v="0"/>
    <x v="0"/>
    <x v="1"/>
    <x v="1"/>
    <n v="22"/>
    <n v="72.545454545454547"/>
  </r>
  <r>
    <n v="60"/>
    <n v="201807"/>
    <x v="8"/>
    <x v="4"/>
    <x v="0"/>
    <x v="0"/>
    <x v="1"/>
    <x v="0"/>
    <n v="22"/>
    <n v="57.272727272727273"/>
  </r>
  <r>
    <n v="56"/>
    <n v="201807"/>
    <x v="8"/>
    <x v="4"/>
    <x v="0"/>
    <x v="0"/>
    <x v="1"/>
    <x v="6"/>
    <n v="22"/>
    <n v="53.454545454545453"/>
  </r>
  <r>
    <n v="505"/>
    <n v="201807"/>
    <x v="8"/>
    <x v="4"/>
    <x v="1"/>
    <x v="1"/>
    <x v="0"/>
    <x v="5"/>
    <n v="22"/>
    <n v="482.04545454545456"/>
  </r>
  <r>
    <n v="808"/>
    <n v="201807"/>
    <x v="8"/>
    <x v="4"/>
    <x v="1"/>
    <x v="1"/>
    <x v="0"/>
    <x v="4"/>
    <n v="22"/>
    <n v="771.27272727272725"/>
  </r>
  <r>
    <n v="679"/>
    <n v="201807"/>
    <x v="8"/>
    <x v="4"/>
    <x v="1"/>
    <x v="1"/>
    <x v="0"/>
    <x v="3"/>
    <n v="22"/>
    <n v="648.13636363636363"/>
  </r>
  <r>
    <n v="571"/>
    <n v="201807"/>
    <x v="8"/>
    <x v="4"/>
    <x v="1"/>
    <x v="1"/>
    <x v="0"/>
    <x v="2"/>
    <n v="22"/>
    <n v="545.04545454545462"/>
  </r>
  <r>
    <n v="800"/>
    <n v="201807"/>
    <x v="8"/>
    <x v="4"/>
    <x v="1"/>
    <x v="1"/>
    <x v="0"/>
    <x v="1"/>
    <n v="22"/>
    <n v="763.63636363636363"/>
  </r>
  <r>
    <n v="418"/>
    <n v="201807"/>
    <x v="8"/>
    <x v="4"/>
    <x v="1"/>
    <x v="1"/>
    <x v="0"/>
    <x v="0"/>
    <n v="22"/>
    <n v="399"/>
  </r>
  <r>
    <n v="518"/>
    <n v="201807"/>
    <x v="8"/>
    <x v="4"/>
    <x v="1"/>
    <x v="1"/>
    <x v="0"/>
    <x v="6"/>
    <n v="22"/>
    <n v="494.4545454545455"/>
  </r>
  <r>
    <n v="2"/>
    <n v="201807"/>
    <x v="8"/>
    <x v="4"/>
    <x v="1"/>
    <x v="1"/>
    <x v="1"/>
    <x v="5"/>
    <n v="22"/>
    <n v="1.9090909090909092"/>
  </r>
  <r>
    <n v="5"/>
    <n v="201807"/>
    <x v="8"/>
    <x v="4"/>
    <x v="1"/>
    <x v="1"/>
    <x v="1"/>
    <x v="4"/>
    <n v="22"/>
    <n v="4.7727272727272734"/>
  </r>
  <r>
    <n v="9"/>
    <n v="201807"/>
    <x v="8"/>
    <x v="4"/>
    <x v="1"/>
    <x v="1"/>
    <x v="1"/>
    <x v="3"/>
    <n v="22"/>
    <n v="8.5909090909090917"/>
  </r>
  <r>
    <n v="4"/>
    <n v="201807"/>
    <x v="8"/>
    <x v="4"/>
    <x v="1"/>
    <x v="1"/>
    <x v="1"/>
    <x v="2"/>
    <n v="22"/>
    <n v="3.8181818181818183"/>
  </r>
  <r>
    <n v="4"/>
    <n v="201807"/>
    <x v="8"/>
    <x v="4"/>
    <x v="1"/>
    <x v="1"/>
    <x v="1"/>
    <x v="1"/>
    <n v="22"/>
    <n v="3.8181818181818183"/>
  </r>
  <r>
    <n v="1"/>
    <n v="201807"/>
    <x v="8"/>
    <x v="4"/>
    <x v="1"/>
    <x v="1"/>
    <x v="1"/>
    <x v="0"/>
    <n v="22"/>
    <n v="0.95454545454545459"/>
  </r>
  <r>
    <n v="2"/>
    <n v="201807"/>
    <x v="8"/>
    <x v="4"/>
    <x v="1"/>
    <x v="1"/>
    <x v="1"/>
    <x v="6"/>
    <n v="22"/>
    <n v="1.9090909090909092"/>
  </r>
  <r>
    <n v="146"/>
    <n v="201807"/>
    <x v="8"/>
    <x v="4"/>
    <x v="2"/>
    <x v="2"/>
    <x v="0"/>
    <x v="0"/>
    <n v="22"/>
    <n v="139.36363636363637"/>
  </r>
  <r>
    <n v="206"/>
    <n v="201807"/>
    <x v="8"/>
    <x v="4"/>
    <x v="2"/>
    <x v="2"/>
    <x v="0"/>
    <x v="1"/>
    <n v="22"/>
    <n v="196.63636363636365"/>
  </r>
  <r>
    <n v="165"/>
    <n v="201807"/>
    <x v="8"/>
    <x v="4"/>
    <x v="2"/>
    <x v="2"/>
    <x v="0"/>
    <x v="2"/>
    <n v="22"/>
    <n v="157.5"/>
  </r>
  <r>
    <n v="157"/>
    <n v="201807"/>
    <x v="8"/>
    <x v="4"/>
    <x v="2"/>
    <x v="2"/>
    <x v="0"/>
    <x v="6"/>
    <n v="22"/>
    <n v="149.86363636363637"/>
  </r>
  <r>
    <n v="278"/>
    <n v="201807"/>
    <x v="8"/>
    <x v="4"/>
    <x v="2"/>
    <x v="2"/>
    <x v="0"/>
    <x v="4"/>
    <n v="22"/>
    <n v="265.36363636363637"/>
  </r>
  <r>
    <n v="161"/>
    <n v="201807"/>
    <x v="8"/>
    <x v="4"/>
    <x v="2"/>
    <x v="2"/>
    <x v="0"/>
    <x v="5"/>
    <n v="22"/>
    <n v="153.68181818181819"/>
  </r>
  <r>
    <n v="213"/>
    <n v="201807"/>
    <x v="8"/>
    <x v="4"/>
    <x v="2"/>
    <x v="2"/>
    <x v="0"/>
    <x v="3"/>
    <n v="22"/>
    <n v="203.31818181818181"/>
  </r>
  <r>
    <n v="93"/>
    <n v="201807"/>
    <x v="8"/>
    <x v="4"/>
    <x v="3"/>
    <x v="3"/>
    <x v="0"/>
    <x v="2"/>
    <n v="22"/>
    <n v="88.77272727272728"/>
  </r>
  <r>
    <n v="121"/>
    <n v="201807"/>
    <x v="8"/>
    <x v="4"/>
    <x v="3"/>
    <x v="3"/>
    <x v="0"/>
    <x v="1"/>
    <n v="22"/>
    <n v="115.5"/>
  </r>
  <r>
    <n v="84"/>
    <n v="201807"/>
    <x v="8"/>
    <x v="4"/>
    <x v="3"/>
    <x v="3"/>
    <x v="0"/>
    <x v="0"/>
    <n v="22"/>
    <n v="80.181818181818187"/>
  </r>
  <r>
    <n v="136"/>
    <n v="201807"/>
    <x v="8"/>
    <x v="4"/>
    <x v="3"/>
    <x v="3"/>
    <x v="0"/>
    <x v="4"/>
    <n v="22"/>
    <n v="129.81818181818181"/>
  </r>
  <r>
    <n v="87"/>
    <n v="201807"/>
    <x v="8"/>
    <x v="4"/>
    <x v="3"/>
    <x v="3"/>
    <x v="0"/>
    <x v="5"/>
    <n v="22"/>
    <n v="83.045454545454547"/>
  </r>
  <r>
    <n v="95"/>
    <n v="201807"/>
    <x v="8"/>
    <x v="4"/>
    <x v="3"/>
    <x v="3"/>
    <x v="0"/>
    <x v="6"/>
    <n v="22"/>
    <n v="90.681818181818187"/>
  </r>
  <r>
    <n v="123"/>
    <n v="201807"/>
    <x v="8"/>
    <x v="4"/>
    <x v="3"/>
    <x v="3"/>
    <x v="0"/>
    <x v="3"/>
    <n v="22"/>
    <n v="117.40909090909092"/>
  </r>
  <r>
    <n v="141"/>
    <n v="201807"/>
    <x v="8"/>
    <x v="4"/>
    <x v="3"/>
    <x v="3"/>
    <x v="1"/>
    <x v="6"/>
    <n v="22"/>
    <n v="134.59090909090909"/>
  </r>
  <r>
    <n v="112"/>
    <n v="201807"/>
    <x v="8"/>
    <x v="4"/>
    <x v="3"/>
    <x v="3"/>
    <x v="1"/>
    <x v="5"/>
    <n v="22"/>
    <n v="106.90909090909091"/>
  </r>
  <r>
    <n v="193"/>
    <n v="201807"/>
    <x v="8"/>
    <x v="4"/>
    <x v="3"/>
    <x v="3"/>
    <x v="1"/>
    <x v="4"/>
    <n v="22"/>
    <n v="184.22727272727275"/>
  </r>
  <r>
    <n v="132"/>
    <n v="201807"/>
    <x v="8"/>
    <x v="4"/>
    <x v="3"/>
    <x v="3"/>
    <x v="1"/>
    <x v="2"/>
    <n v="22"/>
    <n v="126"/>
  </r>
  <r>
    <n v="172"/>
    <n v="201807"/>
    <x v="8"/>
    <x v="4"/>
    <x v="3"/>
    <x v="3"/>
    <x v="1"/>
    <x v="1"/>
    <n v="22"/>
    <n v="164.18181818181819"/>
  </r>
  <r>
    <n v="103"/>
    <n v="201807"/>
    <x v="8"/>
    <x v="4"/>
    <x v="3"/>
    <x v="3"/>
    <x v="1"/>
    <x v="0"/>
    <n v="22"/>
    <n v="98.318181818181827"/>
  </r>
  <r>
    <n v="165"/>
    <n v="201807"/>
    <x v="8"/>
    <x v="4"/>
    <x v="3"/>
    <x v="3"/>
    <x v="1"/>
    <x v="3"/>
    <n v="22"/>
    <n v="157.5"/>
  </r>
  <r>
    <n v="51"/>
    <n v="201807"/>
    <x v="8"/>
    <x v="4"/>
    <x v="4"/>
    <x v="4"/>
    <x v="0"/>
    <x v="6"/>
    <n v="22"/>
    <n v="48.681818181818187"/>
  </r>
  <r>
    <n v="79"/>
    <n v="201807"/>
    <x v="8"/>
    <x v="4"/>
    <x v="4"/>
    <x v="4"/>
    <x v="0"/>
    <x v="3"/>
    <n v="22"/>
    <n v="75.409090909090907"/>
  </r>
  <r>
    <n v="86"/>
    <n v="201807"/>
    <x v="8"/>
    <x v="4"/>
    <x v="4"/>
    <x v="4"/>
    <x v="0"/>
    <x v="4"/>
    <n v="22"/>
    <n v="82.090909090909093"/>
  </r>
  <r>
    <n v="57"/>
    <n v="201807"/>
    <x v="8"/>
    <x v="4"/>
    <x v="4"/>
    <x v="4"/>
    <x v="0"/>
    <x v="5"/>
    <n v="22"/>
    <n v="54.409090909090914"/>
  </r>
  <r>
    <n v="55"/>
    <n v="201807"/>
    <x v="8"/>
    <x v="4"/>
    <x v="4"/>
    <x v="4"/>
    <x v="0"/>
    <x v="2"/>
    <n v="22"/>
    <n v="52.5"/>
  </r>
  <r>
    <n v="59"/>
    <n v="201807"/>
    <x v="8"/>
    <x v="4"/>
    <x v="4"/>
    <x v="4"/>
    <x v="0"/>
    <x v="1"/>
    <n v="22"/>
    <n v="56.31818181818182"/>
  </r>
  <r>
    <n v="36"/>
    <n v="201807"/>
    <x v="8"/>
    <x v="4"/>
    <x v="4"/>
    <x v="4"/>
    <x v="0"/>
    <x v="0"/>
    <n v="22"/>
    <n v="34.363636363636367"/>
  </r>
  <r>
    <n v="144"/>
    <n v="201807"/>
    <x v="8"/>
    <x v="4"/>
    <x v="4"/>
    <x v="4"/>
    <x v="1"/>
    <x v="4"/>
    <n v="22"/>
    <n v="137.45454545454547"/>
  </r>
  <r>
    <n v="59"/>
    <n v="201807"/>
    <x v="8"/>
    <x v="4"/>
    <x v="4"/>
    <x v="4"/>
    <x v="1"/>
    <x v="5"/>
    <n v="22"/>
    <n v="56.31818181818182"/>
  </r>
  <r>
    <n v="64"/>
    <n v="201807"/>
    <x v="8"/>
    <x v="4"/>
    <x v="4"/>
    <x v="4"/>
    <x v="1"/>
    <x v="6"/>
    <n v="22"/>
    <n v="61.090909090909093"/>
  </r>
  <r>
    <n v="140"/>
    <n v="201807"/>
    <x v="8"/>
    <x v="4"/>
    <x v="4"/>
    <x v="4"/>
    <x v="1"/>
    <x v="3"/>
    <n v="22"/>
    <n v="133.63636363636365"/>
  </r>
  <r>
    <n v="99"/>
    <n v="201807"/>
    <x v="8"/>
    <x v="4"/>
    <x v="4"/>
    <x v="4"/>
    <x v="1"/>
    <x v="2"/>
    <n v="22"/>
    <n v="94.5"/>
  </r>
  <r>
    <n v="79"/>
    <n v="201807"/>
    <x v="8"/>
    <x v="4"/>
    <x v="4"/>
    <x v="4"/>
    <x v="1"/>
    <x v="1"/>
    <n v="22"/>
    <n v="75.409090909090907"/>
  </r>
  <r>
    <n v="68"/>
    <n v="201807"/>
    <x v="8"/>
    <x v="4"/>
    <x v="4"/>
    <x v="4"/>
    <x v="1"/>
    <x v="0"/>
    <n v="22"/>
    <n v="64.909090909090907"/>
  </r>
  <r>
    <n v="228"/>
    <n v="201807"/>
    <x v="8"/>
    <x v="4"/>
    <x v="5"/>
    <x v="5"/>
    <x v="0"/>
    <x v="4"/>
    <n v="22"/>
    <n v="217.63636363636365"/>
  </r>
  <r>
    <n v="197"/>
    <n v="201807"/>
    <x v="8"/>
    <x v="4"/>
    <x v="5"/>
    <x v="5"/>
    <x v="0"/>
    <x v="3"/>
    <n v="22"/>
    <n v="188.04545454545456"/>
  </r>
  <r>
    <n v="155"/>
    <n v="201807"/>
    <x v="8"/>
    <x v="4"/>
    <x v="5"/>
    <x v="5"/>
    <x v="0"/>
    <x v="6"/>
    <n v="22"/>
    <n v="147.95454545454547"/>
  </r>
  <r>
    <n v="113"/>
    <n v="201807"/>
    <x v="8"/>
    <x v="4"/>
    <x v="5"/>
    <x v="5"/>
    <x v="0"/>
    <x v="5"/>
    <n v="22"/>
    <n v="107.86363636363637"/>
  </r>
  <r>
    <n v="177"/>
    <n v="201807"/>
    <x v="8"/>
    <x v="4"/>
    <x v="5"/>
    <x v="5"/>
    <x v="0"/>
    <x v="2"/>
    <n v="22"/>
    <n v="168.95454545454547"/>
  </r>
  <r>
    <n v="215"/>
    <n v="201807"/>
    <x v="8"/>
    <x v="4"/>
    <x v="5"/>
    <x v="5"/>
    <x v="0"/>
    <x v="1"/>
    <n v="22"/>
    <n v="205.22727272727275"/>
  </r>
  <r>
    <n v="118"/>
    <n v="201807"/>
    <x v="8"/>
    <x v="4"/>
    <x v="5"/>
    <x v="5"/>
    <x v="0"/>
    <x v="0"/>
    <n v="22"/>
    <n v="112.63636363636364"/>
  </r>
  <r>
    <n v="176"/>
    <n v="201807"/>
    <x v="8"/>
    <x v="4"/>
    <x v="5"/>
    <x v="5"/>
    <x v="1"/>
    <x v="2"/>
    <n v="22"/>
    <n v="168"/>
  </r>
  <r>
    <n v="261"/>
    <n v="201807"/>
    <x v="8"/>
    <x v="4"/>
    <x v="5"/>
    <x v="5"/>
    <x v="1"/>
    <x v="1"/>
    <n v="22"/>
    <n v="249.13636363636365"/>
  </r>
  <r>
    <n v="152"/>
    <n v="201807"/>
    <x v="8"/>
    <x v="4"/>
    <x v="5"/>
    <x v="5"/>
    <x v="1"/>
    <x v="0"/>
    <n v="22"/>
    <n v="145.09090909090909"/>
  </r>
  <r>
    <n v="288"/>
    <n v="201807"/>
    <x v="8"/>
    <x v="4"/>
    <x v="5"/>
    <x v="5"/>
    <x v="1"/>
    <x v="4"/>
    <n v="22"/>
    <n v="274.90909090909093"/>
  </r>
  <r>
    <n v="149"/>
    <n v="201807"/>
    <x v="8"/>
    <x v="4"/>
    <x v="5"/>
    <x v="5"/>
    <x v="1"/>
    <x v="5"/>
    <n v="22"/>
    <n v="142.22727272727272"/>
  </r>
  <r>
    <n v="195"/>
    <n v="201807"/>
    <x v="8"/>
    <x v="4"/>
    <x v="5"/>
    <x v="5"/>
    <x v="1"/>
    <x v="6"/>
    <n v="22"/>
    <n v="186.13636363636365"/>
  </r>
  <r>
    <n v="269"/>
    <n v="201807"/>
    <x v="8"/>
    <x v="4"/>
    <x v="5"/>
    <x v="5"/>
    <x v="1"/>
    <x v="3"/>
    <n v="22"/>
    <n v="256.77272727272731"/>
  </r>
  <r>
    <n v="165"/>
    <n v="201807"/>
    <x v="8"/>
    <x v="4"/>
    <x v="6"/>
    <x v="6"/>
    <x v="0"/>
    <x v="6"/>
    <n v="22"/>
    <n v="157.5"/>
  </r>
  <r>
    <n v="124"/>
    <n v="201807"/>
    <x v="8"/>
    <x v="4"/>
    <x v="6"/>
    <x v="6"/>
    <x v="0"/>
    <x v="5"/>
    <n v="22"/>
    <n v="118.36363636363637"/>
  </r>
  <r>
    <n v="275"/>
    <n v="201807"/>
    <x v="8"/>
    <x v="4"/>
    <x v="6"/>
    <x v="6"/>
    <x v="0"/>
    <x v="4"/>
    <n v="22"/>
    <n v="262.5"/>
  </r>
  <r>
    <n v="140"/>
    <n v="201807"/>
    <x v="8"/>
    <x v="4"/>
    <x v="6"/>
    <x v="6"/>
    <x v="0"/>
    <x v="0"/>
    <n v="22"/>
    <n v="133.63636363636365"/>
  </r>
  <r>
    <n v="179"/>
    <n v="201807"/>
    <x v="8"/>
    <x v="4"/>
    <x v="6"/>
    <x v="6"/>
    <x v="0"/>
    <x v="1"/>
    <n v="22"/>
    <n v="170.86363636363637"/>
  </r>
  <r>
    <n v="269"/>
    <n v="201807"/>
    <x v="8"/>
    <x v="4"/>
    <x v="6"/>
    <x v="6"/>
    <x v="0"/>
    <x v="2"/>
    <n v="22"/>
    <n v="256.77272727272731"/>
  </r>
  <r>
    <n v="290"/>
    <n v="201807"/>
    <x v="8"/>
    <x v="4"/>
    <x v="6"/>
    <x v="6"/>
    <x v="0"/>
    <x v="3"/>
    <n v="22"/>
    <n v="276.81818181818181"/>
  </r>
  <r>
    <n v="252"/>
    <n v="201807"/>
    <x v="8"/>
    <x v="4"/>
    <x v="6"/>
    <x v="6"/>
    <x v="1"/>
    <x v="1"/>
    <n v="22"/>
    <n v="240.54545454545456"/>
  </r>
  <r>
    <n v="249"/>
    <n v="201807"/>
    <x v="8"/>
    <x v="4"/>
    <x v="6"/>
    <x v="6"/>
    <x v="1"/>
    <x v="2"/>
    <n v="22"/>
    <n v="237.68181818181819"/>
  </r>
  <r>
    <n v="287"/>
    <n v="201807"/>
    <x v="8"/>
    <x v="4"/>
    <x v="6"/>
    <x v="6"/>
    <x v="1"/>
    <x v="3"/>
    <n v="22"/>
    <n v="273.95454545454544"/>
  </r>
  <r>
    <n v="176"/>
    <n v="201807"/>
    <x v="8"/>
    <x v="4"/>
    <x v="6"/>
    <x v="6"/>
    <x v="1"/>
    <x v="6"/>
    <n v="22"/>
    <n v="168"/>
  </r>
  <r>
    <n v="134"/>
    <n v="201807"/>
    <x v="8"/>
    <x v="4"/>
    <x v="6"/>
    <x v="6"/>
    <x v="1"/>
    <x v="0"/>
    <n v="22"/>
    <n v="127.90909090909092"/>
  </r>
  <r>
    <n v="335"/>
    <n v="201807"/>
    <x v="8"/>
    <x v="4"/>
    <x v="6"/>
    <x v="6"/>
    <x v="1"/>
    <x v="4"/>
    <n v="22"/>
    <n v="319.77272727272731"/>
  </r>
  <r>
    <n v="169"/>
    <n v="201807"/>
    <x v="8"/>
    <x v="4"/>
    <x v="6"/>
    <x v="6"/>
    <x v="1"/>
    <x v="5"/>
    <n v="22"/>
    <n v="161.31818181818181"/>
  </r>
  <r>
    <n v="245"/>
    <n v="201807"/>
    <x v="8"/>
    <x v="4"/>
    <x v="7"/>
    <x v="7"/>
    <x v="0"/>
    <x v="4"/>
    <n v="22"/>
    <n v="233.86363636363637"/>
  </r>
  <r>
    <n v="118"/>
    <n v="201807"/>
    <x v="8"/>
    <x v="4"/>
    <x v="7"/>
    <x v="7"/>
    <x v="0"/>
    <x v="5"/>
    <n v="22"/>
    <n v="112.63636363636364"/>
  </r>
  <r>
    <n v="235"/>
    <n v="201807"/>
    <x v="8"/>
    <x v="4"/>
    <x v="7"/>
    <x v="7"/>
    <x v="0"/>
    <x v="0"/>
    <n v="22"/>
    <n v="224.31818181818184"/>
  </r>
  <r>
    <n v="392"/>
    <n v="201807"/>
    <x v="8"/>
    <x v="4"/>
    <x v="7"/>
    <x v="7"/>
    <x v="0"/>
    <x v="1"/>
    <n v="22"/>
    <n v="374.18181818181819"/>
  </r>
  <r>
    <n v="197"/>
    <n v="201807"/>
    <x v="8"/>
    <x v="4"/>
    <x v="7"/>
    <x v="7"/>
    <x v="0"/>
    <x v="2"/>
    <n v="22"/>
    <n v="188.04545454545456"/>
  </r>
  <r>
    <n v="240"/>
    <n v="201807"/>
    <x v="8"/>
    <x v="4"/>
    <x v="7"/>
    <x v="7"/>
    <x v="0"/>
    <x v="3"/>
    <n v="22"/>
    <n v="229.09090909090909"/>
  </r>
  <r>
    <n v="184"/>
    <n v="201807"/>
    <x v="8"/>
    <x v="4"/>
    <x v="7"/>
    <x v="7"/>
    <x v="0"/>
    <x v="6"/>
    <n v="22"/>
    <n v="175.63636363636365"/>
  </r>
  <r>
    <n v="571"/>
    <n v="201807"/>
    <x v="8"/>
    <x v="4"/>
    <x v="7"/>
    <x v="7"/>
    <x v="1"/>
    <x v="1"/>
    <n v="22"/>
    <n v="545.04545454545462"/>
  </r>
  <r>
    <n v="340"/>
    <n v="201807"/>
    <x v="8"/>
    <x v="4"/>
    <x v="7"/>
    <x v="7"/>
    <x v="1"/>
    <x v="0"/>
    <n v="22"/>
    <n v="324.54545454545456"/>
  </r>
  <r>
    <n v="326"/>
    <n v="201807"/>
    <x v="8"/>
    <x v="4"/>
    <x v="7"/>
    <x v="7"/>
    <x v="1"/>
    <x v="6"/>
    <n v="22"/>
    <n v="311.18181818181819"/>
  </r>
  <r>
    <n v="187"/>
    <n v="201807"/>
    <x v="8"/>
    <x v="4"/>
    <x v="7"/>
    <x v="7"/>
    <x v="1"/>
    <x v="5"/>
    <n v="22"/>
    <n v="178.5"/>
  </r>
  <r>
    <n v="531"/>
    <n v="201807"/>
    <x v="8"/>
    <x v="4"/>
    <x v="7"/>
    <x v="7"/>
    <x v="1"/>
    <x v="4"/>
    <n v="22"/>
    <n v="506.86363636363637"/>
  </r>
  <r>
    <n v="398"/>
    <n v="201807"/>
    <x v="8"/>
    <x v="4"/>
    <x v="7"/>
    <x v="7"/>
    <x v="1"/>
    <x v="3"/>
    <n v="22"/>
    <n v="379.90909090909093"/>
  </r>
  <r>
    <n v="341"/>
    <n v="201807"/>
    <x v="8"/>
    <x v="4"/>
    <x v="7"/>
    <x v="7"/>
    <x v="1"/>
    <x v="2"/>
    <n v="22"/>
    <n v="325.5"/>
  </r>
  <r>
    <n v="59"/>
    <n v="201807"/>
    <x v="8"/>
    <x v="4"/>
    <x v="8"/>
    <x v="8"/>
    <x v="0"/>
    <x v="3"/>
    <n v="22"/>
    <n v="56.31818181818182"/>
  </r>
  <r>
    <n v="46"/>
    <n v="201807"/>
    <x v="8"/>
    <x v="4"/>
    <x v="8"/>
    <x v="8"/>
    <x v="0"/>
    <x v="4"/>
    <n v="22"/>
    <n v="43.909090909090914"/>
  </r>
  <r>
    <n v="23"/>
    <n v="201807"/>
    <x v="8"/>
    <x v="4"/>
    <x v="8"/>
    <x v="8"/>
    <x v="0"/>
    <x v="5"/>
    <n v="22"/>
    <n v="21.954545454545457"/>
  </r>
  <r>
    <n v="36"/>
    <n v="201807"/>
    <x v="8"/>
    <x v="4"/>
    <x v="8"/>
    <x v="8"/>
    <x v="0"/>
    <x v="6"/>
    <n v="22"/>
    <n v="34.363636363636367"/>
  </r>
  <r>
    <n v="53"/>
    <n v="201807"/>
    <x v="8"/>
    <x v="4"/>
    <x v="8"/>
    <x v="9"/>
    <x v="0"/>
    <x v="6"/>
    <n v="22"/>
    <n v="50.590909090909093"/>
  </r>
  <r>
    <n v="48"/>
    <n v="201807"/>
    <x v="8"/>
    <x v="4"/>
    <x v="8"/>
    <x v="9"/>
    <x v="0"/>
    <x v="5"/>
    <n v="22"/>
    <n v="45.81818181818182"/>
  </r>
  <r>
    <n v="46"/>
    <n v="201807"/>
    <x v="8"/>
    <x v="4"/>
    <x v="8"/>
    <x v="8"/>
    <x v="0"/>
    <x v="2"/>
    <n v="22"/>
    <n v="43.909090909090914"/>
  </r>
  <r>
    <n v="35"/>
    <n v="201807"/>
    <x v="8"/>
    <x v="4"/>
    <x v="8"/>
    <x v="8"/>
    <x v="0"/>
    <x v="1"/>
    <n v="22"/>
    <n v="33.409090909090914"/>
  </r>
  <r>
    <n v="20"/>
    <n v="201807"/>
    <x v="8"/>
    <x v="4"/>
    <x v="8"/>
    <x v="8"/>
    <x v="0"/>
    <x v="0"/>
    <n v="22"/>
    <n v="19.090909090909093"/>
  </r>
  <r>
    <n v="75"/>
    <n v="201807"/>
    <x v="8"/>
    <x v="4"/>
    <x v="8"/>
    <x v="9"/>
    <x v="0"/>
    <x v="3"/>
    <n v="22"/>
    <n v="71.590909090909093"/>
  </r>
  <r>
    <n v="49"/>
    <n v="201807"/>
    <x v="8"/>
    <x v="4"/>
    <x v="8"/>
    <x v="9"/>
    <x v="0"/>
    <x v="2"/>
    <n v="22"/>
    <n v="46.772727272727273"/>
  </r>
  <r>
    <n v="63"/>
    <n v="201807"/>
    <x v="8"/>
    <x v="4"/>
    <x v="8"/>
    <x v="9"/>
    <x v="0"/>
    <x v="4"/>
    <n v="22"/>
    <n v="60.13636363636364"/>
  </r>
  <r>
    <n v="44"/>
    <n v="201807"/>
    <x v="8"/>
    <x v="4"/>
    <x v="8"/>
    <x v="9"/>
    <x v="0"/>
    <x v="0"/>
    <n v="22"/>
    <n v="42"/>
  </r>
  <r>
    <n v="82"/>
    <n v="201807"/>
    <x v="8"/>
    <x v="4"/>
    <x v="8"/>
    <x v="9"/>
    <x v="0"/>
    <x v="1"/>
    <n v="22"/>
    <n v="78.27272727272728"/>
  </r>
  <r>
    <n v="79"/>
    <n v="201807"/>
    <x v="8"/>
    <x v="4"/>
    <x v="8"/>
    <x v="8"/>
    <x v="1"/>
    <x v="6"/>
    <n v="22"/>
    <n v="75.409090909090907"/>
  </r>
  <r>
    <n v="55"/>
    <n v="201807"/>
    <x v="8"/>
    <x v="4"/>
    <x v="8"/>
    <x v="8"/>
    <x v="1"/>
    <x v="5"/>
    <n v="22"/>
    <n v="52.5"/>
  </r>
  <r>
    <n v="93"/>
    <n v="201807"/>
    <x v="8"/>
    <x v="4"/>
    <x v="8"/>
    <x v="8"/>
    <x v="1"/>
    <x v="2"/>
    <n v="22"/>
    <n v="88.77272727272728"/>
  </r>
  <r>
    <n v="119"/>
    <n v="201807"/>
    <x v="8"/>
    <x v="4"/>
    <x v="8"/>
    <x v="8"/>
    <x v="1"/>
    <x v="3"/>
    <n v="22"/>
    <n v="113.59090909090909"/>
  </r>
  <r>
    <n v="109"/>
    <n v="201807"/>
    <x v="8"/>
    <x v="4"/>
    <x v="8"/>
    <x v="8"/>
    <x v="1"/>
    <x v="4"/>
    <n v="22"/>
    <n v="104.04545454545455"/>
  </r>
  <r>
    <n v="91"/>
    <n v="201807"/>
    <x v="8"/>
    <x v="4"/>
    <x v="8"/>
    <x v="8"/>
    <x v="1"/>
    <x v="1"/>
    <n v="22"/>
    <n v="86.863636363636374"/>
  </r>
  <r>
    <n v="66"/>
    <n v="201807"/>
    <x v="8"/>
    <x v="4"/>
    <x v="8"/>
    <x v="8"/>
    <x v="1"/>
    <x v="0"/>
    <n v="22"/>
    <n v="63"/>
  </r>
  <r>
    <n v="72"/>
    <n v="201807"/>
    <x v="8"/>
    <x v="4"/>
    <x v="8"/>
    <x v="9"/>
    <x v="1"/>
    <x v="6"/>
    <n v="22"/>
    <n v="68.727272727272734"/>
  </r>
  <r>
    <n v="45"/>
    <n v="201807"/>
    <x v="8"/>
    <x v="4"/>
    <x v="8"/>
    <x v="9"/>
    <x v="1"/>
    <x v="5"/>
    <n v="22"/>
    <n v="42.954545454545453"/>
  </r>
  <r>
    <n v="80"/>
    <n v="201807"/>
    <x v="8"/>
    <x v="4"/>
    <x v="8"/>
    <x v="9"/>
    <x v="1"/>
    <x v="4"/>
    <n v="22"/>
    <n v="76.363636363636374"/>
  </r>
  <r>
    <n v="102"/>
    <n v="201807"/>
    <x v="8"/>
    <x v="4"/>
    <x v="8"/>
    <x v="9"/>
    <x v="1"/>
    <x v="3"/>
    <n v="22"/>
    <n v="97.363636363636374"/>
  </r>
  <r>
    <n v="86"/>
    <n v="201807"/>
    <x v="8"/>
    <x v="4"/>
    <x v="8"/>
    <x v="9"/>
    <x v="1"/>
    <x v="2"/>
    <n v="22"/>
    <n v="82.090909090909093"/>
  </r>
  <r>
    <n v="121"/>
    <n v="201807"/>
    <x v="8"/>
    <x v="4"/>
    <x v="8"/>
    <x v="9"/>
    <x v="1"/>
    <x v="1"/>
    <n v="22"/>
    <n v="115.5"/>
  </r>
  <r>
    <n v="52"/>
    <n v="201807"/>
    <x v="8"/>
    <x v="4"/>
    <x v="8"/>
    <x v="9"/>
    <x v="1"/>
    <x v="0"/>
    <n v="22"/>
    <n v="49.63636363636364"/>
  </r>
  <r>
    <n v="85"/>
    <n v="201807"/>
    <x v="8"/>
    <x v="4"/>
    <x v="9"/>
    <x v="10"/>
    <x v="0"/>
    <x v="1"/>
    <n v="22"/>
    <n v="81.13636363636364"/>
  </r>
  <r>
    <n v="87"/>
    <n v="201807"/>
    <x v="8"/>
    <x v="4"/>
    <x v="9"/>
    <x v="10"/>
    <x v="0"/>
    <x v="2"/>
    <n v="22"/>
    <n v="83.045454545454547"/>
  </r>
  <r>
    <n v="94"/>
    <n v="201807"/>
    <x v="8"/>
    <x v="4"/>
    <x v="9"/>
    <x v="10"/>
    <x v="0"/>
    <x v="3"/>
    <n v="22"/>
    <n v="89.727272727272734"/>
  </r>
  <r>
    <n v="96"/>
    <n v="201807"/>
    <x v="8"/>
    <x v="4"/>
    <x v="9"/>
    <x v="10"/>
    <x v="0"/>
    <x v="4"/>
    <n v="22"/>
    <n v="91.63636363636364"/>
  </r>
  <r>
    <n v="44"/>
    <n v="201807"/>
    <x v="8"/>
    <x v="4"/>
    <x v="9"/>
    <x v="10"/>
    <x v="0"/>
    <x v="5"/>
    <n v="22"/>
    <n v="42"/>
  </r>
  <r>
    <n v="51"/>
    <n v="201807"/>
    <x v="8"/>
    <x v="4"/>
    <x v="9"/>
    <x v="10"/>
    <x v="0"/>
    <x v="6"/>
    <n v="22"/>
    <n v="48.681818181818187"/>
  </r>
  <r>
    <n v="47"/>
    <n v="201807"/>
    <x v="8"/>
    <x v="4"/>
    <x v="9"/>
    <x v="10"/>
    <x v="0"/>
    <x v="0"/>
    <n v="22"/>
    <n v="44.863636363636367"/>
  </r>
  <r>
    <n v="156"/>
    <n v="201807"/>
    <x v="8"/>
    <x v="4"/>
    <x v="9"/>
    <x v="10"/>
    <x v="1"/>
    <x v="2"/>
    <n v="22"/>
    <n v="148.90909090909091"/>
  </r>
  <r>
    <n v="188"/>
    <n v="201807"/>
    <x v="8"/>
    <x v="4"/>
    <x v="9"/>
    <x v="10"/>
    <x v="1"/>
    <x v="1"/>
    <n v="22"/>
    <n v="179.45454545454547"/>
  </r>
  <r>
    <n v="117"/>
    <n v="201807"/>
    <x v="8"/>
    <x v="4"/>
    <x v="9"/>
    <x v="10"/>
    <x v="1"/>
    <x v="0"/>
    <n v="22"/>
    <n v="111.68181818181819"/>
  </r>
  <r>
    <n v="454"/>
    <n v="201807"/>
    <x v="8"/>
    <x v="4"/>
    <x v="9"/>
    <x v="11"/>
    <x v="1"/>
    <x v="2"/>
    <n v="22"/>
    <n v="433.36363636363637"/>
  </r>
  <r>
    <n v="752"/>
    <n v="201807"/>
    <x v="8"/>
    <x v="4"/>
    <x v="9"/>
    <x v="11"/>
    <x v="1"/>
    <x v="1"/>
    <n v="22"/>
    <n v="717.81818181818187"/>
  </r>
  <r>
    <n v="358"/>
    <n v="201807"/>
    <x v="8"/>
    <x v="4"/>
    <x v="9"/>
    <x v="11"/>
    <x v="1"/>
    <x v="0"/>
    <n v="22"/>
    <n v="341.72727272727275"/>
  </r>
  <r>
    <n v="223"/>
    <n v="201807"/>
    <x v="8"/>
    <x v="4"/>
    <x v="9"/>
    <x v="10"/>
    <x v="1"/>
    <x v="3"/>
    <n v="22"/>
    <n v="212.86363636363637"/>
  </r>
  <r>
    <n v="259"/>
    <n v="201807"/>
    <x v="8"/>
    <x v="4"/>
    <x v="9"/>
    <x v="10"/>
    <x v="1"/>
    <x v="4"/>
    <n v="22"/>
    <n v="247.22727272727275"/>
  </r>
  <r>
    <n v="147"/>
    <n v="201807"/>
    <x v="8"/>
    <x v="4"/>
    <x v="9"/>
    <x v="10"/>
    <x v="1"/>
    <x v="5"/>
    <n v="22"/>
    <n v="140.31818181818181"/>
  </r>
  <r>
    <n v="164"/>
    <n v="201807"/>
    <x v="8"/>
    <x v="4"/>
    <x v="9"/>
    <x v="10"/>
    <x v="1"/>
    <x v="6"/>
    <n v="22"/>
    <n v="156.54545454545456"/>
  </r>
  <r>
    <n v="541"/>
    <n v="201807"/>
    <x v="8"/>
    <x v="4"/>
    <x v="9"/>
    <x v="11"/>
    <x v="1"/>
    <x v="6"/>
    <n v="22"/>
    <n v="516.40909090909088"/>
  </r>
  <r>
    <n v="470"/>
    <n v="201807"/>
    <x v="8"/>
    <x v="4"/>
    <x v="9"/>
    <x v="11"/>
    <x v="1"/>
    <x v="5"/>
    <n v="22"/>
    <n v="448.63636363636368"/>
  </r>
  <r>
    <n v="664"/>
    <n v="201807"/>
    <x v="8"/>
    <x v="4"/>
    <x v="9"/>
    <x v="11"/>
    <x v="1"/>
    <x v="3"/>
    <n v="22"/>
    <n v="633.81818181818187"/>
  </r>
  <r>
    <n v="773"/>
    <n v="201807"/>
    <x v="8"/>
    <x v="4"/>
    <x v="9"/>
    <x v="11"/>
    <x v="1"/>
    <x v="4"/>
    <n v="22"/>
    <n v="737.86363636363637"/>
  </r>
  <r>
    <n v="34"/>
    <n v="201806"/>
    <x v="9"/>
    <x v="4"/>
    <x v="0"/>
    <x v="0"/>
    <x v="0"/>
    <x v="5"/>
    <n v="21"/>
    <n v="34"/>
  </r>
  <r>
    <n v="52"/>
    <n v="201806"/>
    <x v="9"/>
    <x v="4"/>
    <x v="0"/>
    <x v="0"/>
    <x v="0"/>
    <x v="0"/>
    <n v="21"/>
    <n v="52"/>
  </r>
  <r>
    <n v="60"/>
    <n v="201806"/>
    <x v="9"/>
    <x v="4"/>
    <x v="0"/>
    <x v="0"/>
    <x v="0"/>
    <x v="2"/>
    <n v="21"/>
    <n v="60"/>
  </r>
  <r>
    <n v="66"/>
    <n v="201806"/>
    <x v="9"/>
    <x v="4"/>
    <x v="0"/>
    <x v="0"/>
    <x v="0"/>
    <x v="3"/>
    <n v="21"/>
    <n v="66"/>
  </r>
  <r>
    <n v="68"/>
    <n v="201806"/>
    <x v="9"/>
    <x v="4"/>
    <x v="0"/>
    <x v="0"/>
    <x v="0"/>
    <x v="4"/>
    <n v="21"/>
    <n v="68"/>
  </r>
  <r>
    <n v="48"/>
    <n v="201806"/>
    <x v="9"/>
    <x v="4"/>
    <x v="0"/>
    <x v="0"/>
    <x v="0"/>
    <x v="6"/>
    <n v="21"/>
    <n v="48"/>
  </r>
  <r>
    <n v="89"/>
    <n v="201806"/>
    <x v="9"/>
    <x v="4"/>
    <x v="0"/>
    <x v="0"/>
    <x v="0"/>
    <x v="1"/>
    <n v="21"/>
    <n v="89"/>
  </r>
  <r>
    <n v="90"/>
    <n v="201806"/>
    <x v="9"/>
    <x v="4"/>
    <x v="0"/>
    <x v="0"/>
    <x v="1"/>
    <x v="1"/>
    <n v="21"/>
    <n v="90"/>
  </r>
  <r>
    <n v="70"/>
    <n v="201806"/>
    <x v="9"/>
    <x v="4"/>
    <x v="0"/>
    <x v="0"/>
    <x v="1"/>
    <x v="2"/>
    <n v="21"/>
    <n v="70"/>
  </r>
  <r>
    <n v="71"/>
    <n v="201806"/>
    <x v="9"/>
    <x v="4"/>
    <x v="0"/>
    <x v="0"/>
    <x v="1"/>
    <x v="3"/>
    <n v="21"/>
    <n v="71"/>
  </r>
  <r>
    <n v="102"/>
    <n v="201806"/>
    <x v="9"/>
    <x v="4"/>
    <x v="0"/>
    <x v="0"/>
    <x v="1"/>
    <x v="4"/>
    <n v="21"/>
    <n v="102"/>
  </r>
  <r>
    <n v="59"/>
    <n v="201806"/>
    <x v="9"/>
    <x v="4"/>
    <x v="0"/>
    <x v="0"/>
    <x v="1"/>
    <x v="5"/>
    <n v="21"/>
    <n v="59"/>
  </r>
  <r>
    <n v="46"/>
    <n v="201806"/>
    <x v="9"/>
    <x v="4"/>
    <x v="0"/>
    <x v="0"/>
    <x v="1"/>
    <x v="6"/>
    <n v="21"/>
    <n v="46"/>
  </r>
  <r>
    <n v="37"/>
    <n v="201806"/>
    <x v="9"/>
    <x v="4"/>
    <x v="0"/>
    <x v="0"/>
    <x v="1"/>
    <x v="0"/>
    <n v="21"/>
    <n v="37"/>
  </r>
  <r>
    <n v="428"/>
    <n v="201806"/>
    <x v="9"/>
    <x v="4"/>
    <x v="1"/>
    <x v="1"/>
    <x v="0"/>
    <x v="0"/>
    <n v="21"/>
    <n v="428"/>
  </r>
  <r>
    <n v="785"/>
    <n v="201806"/>
    <x v="9"/>
    <x v="4"/>
    <x v="1"/>
    <x v="1"/>
    <x v="0"/>
    <x v="1"/>
    <n v="21"/>
    <n v="785"/>
  </r>
  <r>
    <n v="478"/>
    <n v="201806"/>
    <x v="9"/>
    <x v="4"/>
    <x v="1"/>
    <x v="1"/>
    <x v="0"/>
    <x v="6"/>
    <n v="21"/>
    <n v="478"/>
  </r>
  <r>
    <n v="465"/>
    <n v="201806"/>
    <x v="9"/>
    <x v="4"/>
    <x v="1"/>
    <x v="1"/>
    <x v="0"/>
    <x v="5"/>
    <n v="21"/>
    <n v="465"/>
  </r>
  <r>
    <n v="780"/>
    <n v="201806"/>
    <x v="9"/>
    <x v="4"/>
    <x v="1"/>
    <x v="1"/>
    <x v="0"/>
    <x v="4"/>
    <n v="21"/>
    <n v="780"/>
  </r>
  <r>
    <n v="656"/>
    <n v="201806"/>
    <x v="9"/>
    <x v="4"/>
    <x v="1"/>
    <x v="1"/>
    <x v="0"/>
    <x v="3"/>
    <n v="21"/>
    <n v="656"/>
  </r>
  <r>
    <n v="541"/>
    <n v="201806"/>
    <x v="9"/>
    <x v="4"/>
    <x v="1"/>
    <x v="1"/>
    <x v="0"/>
    <x v="2"/>
    <n v="21"/>
    <n v="541"/>
  </r>
  <r>
    <n v="4"/>
    <n v="201806"/>
    <x v="9"/>
    <x v="4"/>
    <x v="1"/>
    <x v="1"/>
    <x v="1"/>
    <x v="1"/>
    <n v="21"/>
    <n v="4"/>
  </r>
  <r>
    <n v="5"/>
    <n v="201806"/>
    <x v="9"/>
    <x v="4"/>
    <x v="1"/>
    <x v="1"/>
    <x v="1"/>
    <x v="6"/>
    <n v="21"/>
    <n v="5"/>
  </r>
  <r>
    <n v="1"/>
    <n v="201806"/>
    <x v="9"/>
    <x v="4"/>
    <x v="1"/>
    <x v="1"/>
    <x v="1"/>
    <x v="5"/>
    <n v="21"/>
    <n v="1"/>
  </r>
  <r>
    <n v="6"/>
    <n v="201806"/>
    <x v="9"/>
    <x v="4"/>
    <x v="1"/>
    <x v="1"/>
    <x v="1"/>
    <x v="4"/>
    <n v="21"/>
    <n v="6"/>
  </r>
  <r>
    <n v="5"/>
    <n v="201806"/>
    <x v="9"/>
    <x v="4"/>
    <x v="1"/>
    <x v="1"/>
    <x v="1"/>
    <x v="0"/>
    <n v="21"/>
    <n v="5"/>
  </r>
  <r>
    <n v="1"/>
    <n v="201806"/>
    <x v="9"/>
    <x v="4"/>
    <x v="1"/>
    <x v="1"/>
    <x v="1"/>
    <x v="2"/>
    <n v="21"/>
    <n v="1"/>
  </r>
  <r>
    <n v="10"/>
    <n v="201806"/>
    <x v="9"/>
    <x v="4"/>
    <x v="1"/>
    <x v="1"/>
    <x v="1"/>
    <x v="3"/>
    <n v="21"/>
    <n v="10"/>
  </r>
  <r>
    <n v="127"/>
    <n v="201806"/>
    <x v="9"/>
    <x v="4"/>
    <x v="2"/>
    <x v="2"/>
    <x v="0"/>
    <x v="0"/>
    <n v="21"/>
    <n v="127"/>
  </r>
  <r>
    <n v="160"/>
    <n v="201806"/>
    <x v="9"/>
    <x v="4"/>
    <x v="2"/>
    <x v="2"/>
    <x v="0"/>
    <x v="6"/>
    <n v="21"/>
    <n v="160"/>
  </r>
  <r>
    <n v="149"/>
    <n v="201806"/>
    <x v="9"/>
    <x v="4"/>
    <x v="2"/>
    <x v="2"/>
    <x v="0"/>
    <x v="5"/>
    <n v="21"/>
    <n v="149"/>
  </r>
  <r>
    <n v="272"/>
    <n v="201806"/>
    <x v="9"/>
    <x v="4"/>
    <x v="2"/>
    <x v="2"/>
    <x v="0"/>
    <x v="4"/>
    <n v="21"/>
    <n v="272"/>
  </r>
  <r>
    <n v="189"/>
    <n v="201806"/>
    <x v="9"/>
    <x v="4"/>
    <x v="2"/>
    <x v="2"/>
    <x v="0"/>
    <x v="3"/>
    <n v="21"/>
    <n v="189"/>
  </r>
  <r>
    <n v="154"/>
    <n v="201806"/>
    <x v="9"/>
    <x v="4"/>
    <x v="2"/>
    <x v="2"/>
    <x v="0"/>
    <x v="2"/>
    <n v="21"/>
    <n v="154"/>
  </r>
  <r>
    <n v="220"/>
    <n v="201806"/>
    <x v="9"/>
    <x v="4"/>
    <x v="2"/>
    <x v="2"/>
    <x v="0"/>
    <x v="1"/>
    <n v="21"/>
    <n v="220"/>
  </r>
  <r>
    <n v="91"/>
    <n v="201806"/>
    <x v="9"/>
    <x v="4"/>
    <x v="3"/>
    <x v="3"/>
    <x v="0"/>
    <x v="6"/>
    <n v="21"/>
    <n v="91"/>
  </r>
  <r>
    <n v="101"/>
    <n v="201806"/>
    <x v="9"/>
    <x v="4"/>
    <x v="3"/>
    <x v="3"/>
    <x v="0"/>
    <x v="5"/>
    <n v="21"/>
    <n v="101"/>
  </r>
  <r>
    <n v="139"/>
    <n v="201806"/>
    <x v="9"/>
    <x v="4"/>
    <x v="3"/>
    <x v="3"/>
    <x v="0"/>
    <x v="4"/>
    <n v="21"/>
    <n v="139"/>
  </r>
  <r>
    <n v="118"/>
    <n v="201806"/>
    <x v="9"/>
    <x v="4"/>
    <x v="3"/>
    <x v="3"/>
    <x v="0"/>
    <x v="3"/>
    <n v="21"/>
    <n v="118"/>
  </r>
  <r>
    <n v="68"/>
    <n v="201806"/>
    <x v="9"/>
    <x v="4"/>
    <x v="3"/>
    <x v="3"/>
    <x v="0"/>
    <x v="2"/>
    <n v="21"/>
    <n v="68"/>
  </r>
  <r>
    <n v="110"/>
    <n v="201806"/>
    <x v="9"/>
    <x v="4"/>
    <x v="3"/>
    <x v="3"/>
    <x v="0"/>
    <x v="1"/>
    <n v="21"/>
    <n v="110"/>
  </r>
  <r>
    <n v="92"/>
    <n v="201806"/>
    <x v="9"/>
    <x v="4"/>
    <x v="3"/>
    <x v="3"/>
    <x v="0"/>
    <x v="0"/>
    <n v="21"/>
    <n v="92"/>
  </r>
  <r>
    <n v="93"/>
    <n v="201806"/>
    <x v="9"/>
    <x v="4"/>
    <x v="3"/>
    <x v="3"/>
    <x v="1"/>
    <x v="5"/>
    <n v="21"/>
    <n v="93"/>
  </r>
  <r>
    <n v="182"/>
    <n v="201806"/>
    <x v="9"/>
    <x v="4"/>
    <x v="3"/>
    <x v="3"/>
    <x v="1"/>
    <x v="3"/>
    <n v="21"/>
    <n v="182"/>
  </r>
  <r>
    <n v="167"/>
    <n v="201806"/>
    <x v="9"/>
    <x v="4"/>
    <x v="3"/>
    <x v="3"/>
    <x v="1"/>
    <x v="4"/>
    <n v="21"/>
    <n v="167"/>
  </r>
  <r>
    <n v="97"/>
    <n v="201806"/>
    <x v="9"/>
    <x v="4"/>
    <x v="3"/>
    <x v="3"/>
    <x v="1"/>
    <x v="6"/>
    <n v="21"/>
    <n v="97"/>
  </r>
  <r>
    <n v="102"/>
    <n v="201806"/>
    <x v="9"/>
    <x v="4"/>
    <x v="3"/>
    <x v="3"/>
    <x v="1"/>
    <x v="0"/>
    <n v="21"/>
    <n v="102"/>
  </r>
  <r>
    <n v="190"/>
    <n v="201806"/>
    <x v="9"/>
    <x v="4"/>
    <x v="3"/>
    <x v="3"/>
    <x v="1"/>
    <x v="1"/>
    <n v="21"/>
    <n v="190"/>
  </r>
  <r>
    <n v="114"/>
    <n v="201806"/>
    <x v="9"/>
    <x v="4"/>
    <x v="3"/>
    <x v="3"/>
    <x v="1"/>
    <x v="2"/>
    <n v="21"/>
    <n v="114"/>
  </r>
  <r>
    <n v="40"/>
    <n v="201806"/>
    <x v="9"/>
    <x v="4"/>
    <x v="4"/>
    <x v="4"/>
    <x v="0"/>
    <x v="0"/>
    <n v="21"/>
    <n v="40"/>
  </r>
  <r>
    <n v="56"/>
    <n v="201806"/>
    <x v="9"/>
    <x v="4"/>
    <x v="4"/>
    <x v="4"/>
    <x v="0"/>
    <x v="1"/>
    <n v="21"/>
    <n v="56"/>
  </r>
  <r>
    <n v="57"/>
    <n v="201806"/>
    <x v="9"/>
    <x v="4"/>
    <x v="4"/>
    <x v="4"/>
    <x v="0"/>
    <x v="2"/>
    <n v="21"/>
    <n v="57"/>
  </r>
  <r>
    <n v="69"/>
    <n v="201806"/>
    <x v="9"/>
    <x v="4"/>
    <x v="4"/>
    <x v="4"/>
    <x v="0"/>
    <x v="3"/>
    <n v="21"/>
    <n v="69"/>
  </r>
  <r>
    <n v="68"/>
    <n v="201806"/>
    <x v="9"/>
    <x v="4"/>
    <x v="4"/>
    <x v="4"/>
    <x v="0"/>
    <x v="4"/>
    <n v="21"/>
    <n v="68"/>
  </r>
  <r>
    <n v="50"/>
    <n v="201806"/>
    <x v="9"/>
    <x v="4"/>
    <x v="4"/>
    <x v="4"/>
    <x v="0"/>
    <x v="5"/>
    <n v="21"/>
    <n v="50"/>
  </r>
  <r>
    <n v="51"/>
    <n v="201806"/>
    <x v="9"/>
    <x v="4"/>
    <x v="4"/>
    <x v="4"/>
    <x v="0"/>
    <x v="6"/>
    <n v="21"/>
    <n v="51"/>
  </r>
  <r>
    <n v="73"/>
    <n v="201806"/>
    <x v="9"/>
    <x v="4"/>
    <x v="4"/>
    <x v="4"/>
    <x v="1"/>
    <x v="1"/>
    <n v="21"/>
    <n v="73"/>
  </r>
  <r>
    <n v="54"/>
    <n v="201806"/>
    <x v="9"/>
    <x v="4"/>
    <x v="4"/>
    <x v="4"/>
    <x v="1"/>
    <x v="0"/>
    <n v="21"/>
    <n v="54"/>
  </r>
  <r>
    <n v="53"/>
    <n v="201806"/>
    <x v="9"/>
    <x v="4"/>
    <x v="4"/>
    <x v="4"/>
    <x v="1"/>
    <x v="6"/>
    <n v="21"/>
    <n v="53"/>
  </r>
  <r>
    <n v="75"/>
    <n v="201806"/>
    <x v="9"/>
    <x v="4"/>
    <x v="4"/>
    <x v="4"/>
    <x v="1"/>
    <x v="5"/>
    <n v="21"/>
    <n v="75"/>
  </r>
  <r>
    <n v="113"/>
    <n v="201806"/>
    <x v="9"/>
    <x v="4"/>
    <x v="4"/>
    <x v="4"/>
    <x v="1"/>
    <x v="4"/>
    <n v="21"/>
    <n v="113"/>
  </r>
  <r>
    <n v="140"/>
    <n v="201806"/>
    <x v="9"/>
    <x v="4"/>
    <x v="4"/>
    <x v="4"/>
    <x v="1"/>
    <x v="3"/>
    <n v="21"/>
    <n v="140"/>
  </r>
  <r>
    <n v="100"/>
    <n v="201806"/>
    <x v="9"/>
    <x v="4"/>
    <x v="4"/>
    <x v="4"/>
    <x v="1"/>
    <x v="2"/>
    <n v="21"/>
    <n v="100"/>
  </r>
  <r>
    <n v="155"/>
    <n v="201806"/>
    <x v="9"/>
    <x v="4"/>
    <x v="5"/>
    <x v="5"/>
    <x v="0"/>
    <x v="2"/>
    <n v="21"/>
    <n v="155"/>
  </r>
  <r>
    <n v="211"/>
    <n v="201806"/>
    <x v="9"/>
    <x v="4"/>
    <x v="5"/>
    <x v="5"/>
    <x v="0"/>
    <x v="3"/>
    <n v="21"/>
    <n v="211"/>
  </r>
  <r>
    <n v="122"/>
    <n v="201806"/>
    <x v="9"/>
    <x v="4"/>
    <x v="5"/>
    <x v="5"/>
    <x v="0"/>
    <x v="0"/>
    <n v="21"/>
    <n v="122"/>
  </r>
  <r>
    <n v="188"/>
    <n v="201806"/>
    <x v="9"/>
    <x v="4"/>
    <x v="5"/>
    <x v="5"/>
    <x v="0"/>
    <x v="1"/>
    <n v="21"/>
    <n v="188"/>
  </r>
  <r>
    <n v="231"/>
    <n v="201806"/>
    <x v="9"/>
    <x v="4"/>
    <x v="5"/>
    <x v="5"/>
    <x v="0"/>
    <x v="4"/>
    <n v="21"/>
    <n v="231"/>
  </r>
  <r>
    <n v="104"/>
    <n v="201806"/>
    <x v="9"/>
    <x v="4"/>
    <x v="5"/>
    <x v="5"/>
    <x v="0"/>
    <x v="5"/>
    <n v="21"/>
    <n v="104"/>
  </r>
  <r>
    <n v="154"/>
    <n v="201806"/>
    <x v="9"/>
    <x v="4"/>
    <x v="5"/>
    <x v="5"/>
    <x v="0"/>
    <x v="6"/>
    <n v="21"/>
    <n v="154"/>
  </r>
  <r>
    <n v="232"/>
    <n v="201806"/>
    <x v="9"/>
    <x v="4"/>
    <x v="5"/>
    <x v="5"/>
    <x v="1"/>
    <x v="1"/>
    <n v="21"/>
    <n v="232"/>
  </r>
  <r>
    <n v="207"/>
    <n v="201806"/>
    <x v="9"/>
    <x v="4"/>
    <x v="5"/>
    <x v="5"/>
    <x v="1"/>
    <x v="2"/>
    <n v="21"/>
    <n v="207"/>
  </r>
  <r>
    <n v="137"/>
    <n v="201806"/>
    <x v="9"/>
    <x v="4"/>
    <x v="5"/>
    <x v="5"/>
    <x v="1"/>
    <x v="0"/>
    <n v="21"/>
    <n v="137"/>
  </r>
  <r>
    <n v="246"/>
    <n v="201806"/>
    <x v="9"/>
    <x v="4"/>
    <x v="5"/>
    <x v="5"/>
    <x v="1"/>
    <x v="3"/>
    <n v="21"/>
    <n v="246"/>
  </r>
  <r>
    <n v="310"/>
    <n v="201806"/>
    <x v="9"/>
    <x v="4"/>
    <x v="5"/>
    <x v="5"/>
    <x v="1"/>
    <x v="4"/>
    <n v="21"/>
    <n v="310"/>
  </r>
  <r>
    <n v="129"/>
    <n v="201806"/>
    <x v="9"/>
    <x v="4"/>
    <x v="5"/>
    <x v="5"/>
    <x v="1"/>
    <x v="5"/>
    <n v="21"/>
    <n v="129"/>
  </r>
  <r>
    <n v="174"/>
    <n v="201806"/>
    <x v="9"/>
    <x v="4"/>
    <x v="5"/>
    <x v="5"/>
    <x v="1"/>
    <x v="6"/>
    <n v="21"/>
    <n v="174"/>
  </r>
  <r>
    <n v="142"/>
    <n v="201806"/>
    <x v="9"/>
    <x v="4"/>
    <x v="6"/>
    <x v="6"/>
    <x v="0"/>
    <x v="6"/>
    <n v="21"/>
    <n v="142"/>
  </r>
  <r>
    <n v="125"/>
    <n v="201806"/>
    <x v="9"/>
    <x v="4"/>
    <x v="6"/>
    <x v="6"/>
    <x v="0"/>
    <x v="5"/>
    <n v="21"/>
    <n v="125"/>
  </r>
  <r>
    <n v="278"/>
    <n v="201806"/>
    <x v="9"/>
    <x v="4"/>
    <x v="6"/>
    <x v="6"/>
    <x v="0"/>
    <x v="3"/>
    <n v="21"/>
    <n v="278"/>
  </r>
  <r>
    <n v="208"/>
    <n v="201806"/>
    <x v="9"/>
    <x v="4"/>
    <x v="6"/>
    <x v="6"/>
    <x v="0"/>
    <x v="2"/>
    <n v="21"/>
    <n v="208"/>
  </r>
  <r>
    <n v="169"/>
    <n v="201806"/>
    <x v="9"/>
    <x v="4"/>
    <x v="6"/>
    <x v="6"/>
    <x v="0"/>
    <x v="1"/>
    <n v="21"/>
    <n v="169"/>
  </r>
  <r>
    <n v="115"/>
    <n v="201806"/>
    <x v="9"/>
    <x v="4"/>
    <x v="6"/>
    <x v="6"/>
    <x v="0"/>
    <x v="0"/>
    <n v="21"/>
    <n v="115"/>
  </r>
  <r>
    <n v="236"/>
    <n v="201806"/>
    <x v="9"/>
    <x v="4"/>
    <x v="6"/>
    <x v="6"/>
    <x v="0"/>
    <x v="4"/>
    <n v="21"/>
    <n v="236"/>
  </r>
  <r>
    <n v="154"/>
    <n v="201806"/>
    <x v="9"/>
    <x v="4"/>
    <x v="6"/>
    <x v="6"/>
    <x v="1"/>
    <x v="6"/>
    <n v="21"/>
    <n v="154"/>
  </r>
  <r>
    <n v="146"/>
    <n v="201806"/>
    <x v="9"/>
    <x v="4"/>
    <x v="6"/>
    <x v="6"/>
    <x v="1"/>
    <x v="5"/>
    <n v="21"/>
    <n v="146"/>
  </r>
  <r>
    <n v="286"/>
    <n v="201806"/>
    <x v="9"/>
    <x v="4"/>
    <x v="6"/>
    <x v="6"/>
    <x v="1"/>
    <x v="4"/>
    <n v="21"/>
    <n v="286"/>
  </r>
  <r>
    <n v="298"/>
    <n v="201806"/>
    <x v="9"/>
    <x v="4"/>
    <x v="6"/>
    <x v="6"/>
    <x v="1"/>
    <x v="3"/>
    <n v="21"/>
    <n v="298"/>
  </r>
  <r>
    <n v="236"/>
    <n v="201806"/>
    <x v="9"/>
    <x v="4"/>
    <x v="6"/>
    <x v="6"/>
    <x v="1"/>
    <x v="2"/>
    <n v="21"/>
    <n v="236"/>
  </r>
  <r>
    <n v="209"/>
    <n v="201806"/>
    <x v="9"/>
    <x v="4"/>
    <x v="6"/>
    <x v="6"/>
    <x v="1"/>
    <x v="1"/>
    <n v="21"/>
    <n v="209"/>
  </r>
  <r>
    <n v="117"/>
    <n v="201806"/>
    <x v="9"/>
    <x v="4"/>
    <x v="6"/>
    <x v="6"/>
    <x v="1"/>
    <x v="0"/>
    <n v="21"/>
    <n v="117"/>
  </r>
  <r>
    <n v="130"/>
    <n v="201806"/>
    <x v="9"/>
    <x v="4"/>
    <x v="7"/>
    <x v="7"/>
    <x v="0"/>
    <x v="5"/>
    <n v="21"/>
    <n v="130"/>
  </r>
  <r>
    <n v="279"/>
    <n v="201806"/>
    <x v="9"/>
    <x v="4"/>
    <x v="7"/>
    <x v="7"/>
    <x v="0"/>
    <x v="4"/>
    <n v="21"/>
    <n v="279"/>
  </r>
  <r>
    <n v="245"/>
    <n v="201806"/>
    <x v="9"/>
    <x v="4"/>
    <x v="7"/>
    <x v="7"/>
    <x v="0"/>
    <x v="3"/>
    <n v="21"/>
    <n v="245"/>
  </r>
  <r>
    <n v="236"/>
    <n v="201806"/>
    <x v="9"/>
    <x v="4"/>
    <x v="7"/>
    <x v="7"/>
    <x v="0"/>
    <x v="2"/>
    <n v="21"/>
    <n v="236"/>
  </r>
  <r>
    <n v="358"/>
    <n v="201806"/>
    <x v="9"/>
    <x v="4"/>
    <x v="7"/>
    <x v="7"/>
    <x v="0"/>
    <x v="1"/>
    <n v="21"/>
    <n v="358"/>
  </r>
  <r>
    <n v="230"/>
    <n v="201806"/>
    <x v="9"/>
    <x v="4"/>
    <x v="7"/>
    <x v="7"/>
    <x v="0"/>
    <x v="0"/>
    <n v="21"/>
    <n v="230"/>
  </r>
  <r>
    <n v="180"/>
    <n v="201806"/>
    <x v="9"/>
    <x v="4"/>
    <x v="7"/>
    <x v="7"/>
    <x v="0"/>
    <x v="6"/>
    <n v="21"/>
    <n v="180"/>
  </r>
  <r>
    <n v="186"/>
    <n v="201806"/>
    <x v="9"/>
    <x v="4"/>
    <x v="7"/>
    <x v="7"/>
    <x v="1"/>
    <x v="5"/>
    <n v="21"/>
    <n v="186"/>
  </r>
  <r>
    <n v="486"/>
    <n v="201806"/>
    <x v="9"/>
    <x v="4"/>
    <x v="7"/>
    <x v="7"/>
    <x v="1"/>
    <x v="4"/>
    <n v="21"/>
    <n v="486"/>
  </r>
  <r>
    <n v="360"/>
    <n v="201806"/>
    <x v="9"/>
    <x v="4"/>
    <x v="7"/>
    <x v="7"/>
    <x v="1"/>
    <x v="3"/>
    <n v="21"/>
    <n v="360"/>
  </r>
  <r>
    <n v="334"/>
    <n v="201806"/>
    <x v="9"/>
    <x v="4"/>
    <x v="7"/>
    <x v="7"/>
    <x v="1"/>
    <x v="2"/>
    <n v="21"/>
    <n v="334"/>
  </r>
  <r>
    <n v="559"/>
    <n v="201806"/>
    <x v="9"/>
    <x v="4"/>
    <x v="7"/>
    <x v="7"/>
    <x v="1"/>
    <x v="1"/>
    <n v="21"/>
    <n v="559"/>
  </r>
  <r>
    <n v="378"/>
    <n v="201806"/>
    <x v="9"/>
    <x v="4"/>
    <x v="7"/>
    <x v="7"/>
    <x v="1"/>
    <x v="0"/>
    <n v="21"/>
    <n v="378"/>
  </r>
  <r>
    <n v="310"/>
    <n v="201806"/>
    <x v="9"/>
    <x v="4"/>
    <x v="7"/>
    <x v="7"/>
    <x v="1"/>
    <x v="6"/>
    <n v="21"/>
    <n v="310"/>
  </r>
  <r>
    <n v="22"/>
    <n v="201806"/>
    <x v="9"/>
    <x v="4"/>
    <x v="8"/>
    <x v="8"/>
    <x v="0"/>
    <x v="5"/>
    <n v="21"/>
    <n v="22"/>
  </r>
  <r>
    <n v="57"/>
    <n v="201806"/>
    <x v="9"/>
    <x v="4"/>
    <x v="8"/>
    <x v="8"/>
    <x v="0"/>
    <x v="4"/>
    <n v="21"/>
    <n v="57"/>
  </r>
  <r>
    <n v="48"/>
    <n v="201806"/>
    <x v="9"/>
    <x v="4"/>
    <x v="8"/>
    <x v="8"/>
    <x v="0"/>
    <x v="3"/>
    <n v="21"/>
    <n v="48"/>
  </r>
  <r>
    <n v="44"/>
    <n v="201806"/>
    <x v="9"/>
    <x v="4"/>
    <x v="8"/>
    <x v="8"/>
    <x v="0"/>
    <x v="2"/>
    <n v="21"/>
    <n v="44"/>
  </r>
  <r>
    <n v="32"/>
    <n v="201806"/>
    <x v="9"/>
    <x v="4"/>
    <x v="8"/>
    <x v="8"/>
    <x v="0"/>
    <x v="1"/>
    <n v="21"/>
    <n v="32"/>
  </r>
  <r>
    <n v="23"/>
    <n v="201806"/>
    <x v="9"/>
    <x v="4"/>
    <x v="8"/>
    <x v="8"/>
    <x v="0"/>
    <x v="0"/>
    <n v="21"/>
    <n v="23"/>
  </r>
  <r>
    <n v="25"/>
    <n v="201806"/>
    <x v="9"/>
    <x v="4"/>
    <x v="8"/>
    <x v="8"/>
    <x v="0"/>
    <x v="6"/>
    <n v="21"/>
    <n v="25"/>
  </r>
  <r>
    <n v="34"/>
    <n v="201806"/>
    <x v="9"/>
    <x v="4"/>
    <x v="8"/>
    <x v="9"/>
    <x v="0"/>
    <x v="5"/>
    <n v="21"/>
    <n v="34"/>
  </r>
  <r>
    <n v="67"/>
    <n v="201806"/>
    <x v="9"/>
    <x v="4"/>
    <x v="8"/>
    <x v="9"/>
    <x v="0"/>
    <x v="4"/>
    <n v="21"/>
    <n v="67"/>
  </r>
  <r>
    <n v="67"/>
    <n v="201806"/>
    <x v="9"/>
    <x v="4"/>
    <x v="8"/>
    <x v="9"/>
    <x v="0"/>
    <x v="3"/>
    <n v="21"/>
    <n v="67"/>
  </r>
  <r>
    <n v="59"/>
    <n v="201806"/>
    <x v="9"/>
    <x v="4"/>
    <x v="8"/>
    <x v="9"/>
    <x v="0"/>
    <x v="2"/>
    <n v="21"/>
    <n v="59"/>
  </r>
  <r>
    <n v="71"/>
    <n v="201806"/>
    <x v="9"/>
    <x v="4"/>
    <x v="8"/>
    <x v="9"/>
    <x v="0"/>
    <x v="1"/>
    <n v="21"/>
    <n v="71"/>
  </r>
  <r>
    <n v="38"/>
    <n v="201806"/>
    <x v="9"/>
    <x v="4"/>
    <x v="8"/>
    <x v="9"/>
    <x v="0"/>
    <x v="0"/>
    <n v="21"/>
    <n v="38"/>
  </r>
  <r>
    <n v="42"/>
    <n v="201806"/>
    <x v="9"/>
    <x v="4"/>
    <x v="8"/>
    <x v="9"/>
    <x v="0"/>
    <x v="6"/>
    <n v="21"/>
    <n v="42"/>
  </r>
  <r>
    <n v="89"/>
    <n v="201806"/>
    <x v="9"/>
    <x v="4"/>
    <x v="8"/>
    <x v="9"/>
    <x v="1"/>
    <x v="3"/>
    <n v="21"/>
    <n v="89"/>
  </r>
  <r>
    <n v="76"/>
    <n v="201806"/>
    <x v="9"/>
    <x v="4"/>
    <x v="8"/>
    <x v="8"/>
    <x v="1"/>
    <x v="6"/>
    <n v="21"/>
    <n v="76"/>
  </r>
  <r>
    <n v="52"/>
    <n v="201806"/>
    <x v="9"/>
    <x v="4"/>
    <x v="8"/>
    <x v="8"/>
    <x v="1"/>
    <x v="5"/>
    <n v="21"/>
    <n v="52"/>
  </r>
  <r>
    <n v="124"/>
    <n v="201806"/>
    <x v="9"/>
    <x v="4"/>
    <x v="8"/>
    <x v="8"/>
    <x v="1"/>
    <x v="4"/>
    <n v="21"/>
    <n v="124"/>
  </r>
  <r>
    <n v="104"/>
    <n v="201806"/>
    <x v="9"/>
    <x v="4"/>
    <x v="8"/>
    <x v="8"/>
    <x v="1"/>
    <x v="3"/>
    <n v="21"/>
    <n v="104"/>
  </r>
  <r>
    <n v="92"/>
    <n v="201806"/>
    <x v="9"/>
    <x v="4"/>
    <x v="8"/>
    <x v="8"/>
    <x v="1"/>
    <x v="2"/>
    <n v="21"/>
    <n v="92"/>
  </r>
  <r>
    <n v="76"/>
    <n v="201806"/>
    <x v="9"/>
    <x v="4"/>
    <x v="8"/>
    <x v="8"/>
    <x v="1"/>
    <x v="1"/>
    <n v="21"/>
    <n v="76"/>
  </r>
  <r>
    <n v="51"/>
    <n v="201806"/>
    <x v="9"/>
    <x v="4"/>
    <x v="8"/>
    <x v="8"/>
    <x v="1"/>
    <x v="0"/>
    <n v="21"/>
    <n v="51"/>
  </r>
  <r>
    <n v="60"/>
    <n v="201806"/>
    <x v="9"/>
    <x v="4"/>
    <x v="8"/>
    <x v="9"/>
    <x v="1"/>
    <x v="6"/>
    <n v="21"/>
    <n v="60"/>
  </r>
  <r>
    <n v="54"/>
    <n v="201806"/>
    <x v="9"/>
    <x v="4"/>
    <x v="8"/>
    <x v="9"/>
    <x v="1"/>
    <x v="5"/>
    <n v="21"/>
    <n v="54"/>
  </r>
  <r>
    <n v="94"/>
    <n v="201806"/>
    <x v="9"/>
    <x v="4"/>
    <x v="8"/>
    <x v="9"/>
    <x v="1"/>
    <x v="4"/>
    <n v="21"/>
    <n v="94"/>
  </r>
  <r>
    <n v="74"/>
    <n v="201806"/>
    <x v="9"/>
    <x v="4"/>
    <x v="8"/>
    <x v="9"/>
    <x v="1"/>
    <x v="2"/>
    <n v="21"/>
    <n v="74"/>
  </r>
  <r>
    <n v="82"/>
    <n v="201806"/>
    <x v="9"/>
    <x v="4"/>
    <x v="8"/>
    <x v="9"/>
    <x v="1"/>
    <x v="1"/>
    <n v="21"/>
    <n v="82"/>
  </r>
  <r>
    <n v="55"/>
    <n v="201806"/>
    <x v="9"/>
    <x v="4"/>
    <x v="8"/>
    <x v="9"/>
    <x v="1"/>
    <x v="0"/>
    <n v="21"/>
    <n v="55"/>
  </r>
  <r>
    <n v="45"/>
    <n v="201806"/>
    <x v="9"/>
    <x v="4"/>
    <x v="9"/>
    <x v="10"/>
    <x v="0"/>
    <x v="5"/>
    <n v="21"/>
    <n v="45"/>
  </r>
  <r>
    <n v="89"/>
    <n v="201806"/>
    <x v="9"/>
    <x v="4"/>
    <x v="9"/>
    <x v="10"/>
    <x v="0"/>
    <x v="4"/>
    <n v="21"/>
    <n v="89"/>
  </r>
  <r>
    <n v="52"/>
    <n v="201806"/>
    <x v="9"/>
    <x v="4"/>
    <x v="9"/>
    <x v="10"/>
    <x v="0"/>
    <x v="6"/>
    <n v="21"/>
    <n v="52"/>
  </r>
  <r>
    <n v="35"/>
    <n v="201806"/>
    <x v="9"/>
    <x v="4"/>
    <x v="9"/>
    <x v="10"/>
    <x v="0"/>
    <x v="0"/>
    <n v="21"/>
    <n v="35"/>
  </r>
  <r>
    <n v="77"/>
    <n v="201806"/>
    <x v="9"/>
    <x v="4"/>
    <x v="9"/>
    <x v="10"/>
    <x v="0"/>
    <x v="1"/>
    <n v="21"/>
    <n v="77"/>
  </r>
  <r>
    <n v="68"/>
    <n v="201806"/>
    <x v="9"/>
    <x v="4"/>
    <x v="9"/>
    <x v="10"/>
    <x v="0"/>
    <x v="2"/>
    <n v="21"/>
    <n v="68"/>
  </r>
  <r>
    <n v="62"/>
    <n v="201806"/>
    <x v="9"/>
    <x v="4"/>
    <x v="9"/>
    <x v="10"/>
    <x v="0"/>
    <x v="3"/>
    <n v="21"/>
    <n v="62"/>
  </r>
  <r>
    <n v="207"/>
    <n v="201806"/>
    <x v="9"/>
    <x v="4"/>
    <x v="9"/>
    <x v="10"/>
    <x v="1"/>
    <x v="1"/>
    <n v="21"/>
    <n v="207"/>
  </r>
  <r>
    <n v="170"/>
    <n v="201806"/>
    <x v="9"/>
    <x v="4"/>
    <x v="9"/>
    <x v="10"/>
    <x v="1"/>
    <x v="2"/>
    <n v="21"/>
    <n v="170"/>
  </r>
  <r>
    <n v="198"/>
    <n v="201806"/>
    <x v="9"/>
    <x v="4"/>
    <x v="9"/>
    <x v="10"/>
    <x v="1"/>
    <x v="3"/>
    <n v="21"/>
    <n v="198"/>
  </r>
  <r>
    <n v="802"/>
    <n v="201806"/>
    <x v="9"/>
    <x v="4"/>
    <x v="9"/>
    <x v="11"/>
    <x v="1"/>
    <x v="1"/>
    <n v="21"/>
    <n v="802"/>
  </r>
  <r>
    <n v="245"/>
    <n v="201806"/>
    <x v="9"/>
    <x v="4"/>
    <x v="9"/>
    <x v="10"/>
    <x v="1"/>
    <x v="4"/>
    <n v="21"/>
    <n v="245"/>
  </r>
  <r>
    <n v="137"/>
    <n v="201806"/>
    <x v="9"/>
    <x v="4"/>
    <x v="9"/>
    <x v="10"/>
    <x v="1"/>
    <x v="5"/>
    <n v="21"/>
    <n v="137"/>
  </r>
  <r>
    <n v="351"/>
    <n v="201806"/>
    <x v="9"/>
    <x v="4"/>
    <x v="9"/>
    <x v="11"/>
    <x v="1"/>
    <x v="0"/>
    <n v="21"/>
    <n v="351"/>
  </r>
  <r>
    <n v="517"/>
    <n v="201806"/>
    <x v="9"/>
    <x v="4"/>
    <x v="9"/>
    <x v="11"/>
    <x v="1"/>
    <x v="6"/>
    <n v="21"/>
    <n v="517"/>
  </r>
  <r>
    <n v="168"/>
    <n v="201806"/>
    <x v="9"/>
    <x v="4"/>
    <x v="9"/>
    <x v="10"/>
    <x v="1"/>
    <x v="6"/>
    <n v="21"/>
    <n v="168"/>
  </r>
  <r>
    <n v="431"/>
    <n v="201806"/>
    <x v="9"/>
    <x v="4"/>
    <x v="9"/>
    <x v="11"/>
    <x v="1"/>
    <x v="2"/>
    <n v="21"/>
    <n v="431"/>
  </r>
  <r>
    <n v="650"/>
    <n v="201806"/>
    <x v="9"/>
    <x v="4"/>
    <x v="9"/>
    <x v="11"/>
    <x v="1"/>
    <x v="3"/>
    <n v="21"/>
    <n v="650"/>
  </r>
  <r>
    <n v="767"/>
    <n v="201806"/>
    <x v="9"/>
    <x v="4"/>
    <x v="9"/>
    <x v="11"/>
    <x v="1"/>
    <x v="4"/>
    <n v="21"/>
    <n v="767"/>
  </r>
  <r>
    <n v="487"/>
    <n v="201806"/>
    <x v="9"/>
    <x v="4"/>
    <x v="9"/>
    <x v="11"/>
    <x v="1"/>
    <x v="5"/>
    <n v="21"/>
    <n v="487"/>
  </r>
  <r>
    <n v="131"/>
    <n v="201806"/>
    <x v="9"/>
    <x v="4"/>
    <x v="9"/>
    <x v="10"/>
    <x v="1"/>
    <x v="0"/>
    <n v="21"/>
    <n v="131"/>
  </r>
  <r>
    <n v="52"/>
    <n v="201805"/>
    <x v="10"/>
    <x v="4"/>
    <x v="0"/>
    <x v="0"/>
    <x v="0"/>
    <x v="6"/>
    <n v="21"/>
    <n v="52"/>
  </r>
  <r>
    <n v="44"/>
    <n v="201805"/>
    <x v="10"/>
    <x v="4"/>
    <x v="0"/>
    <x v="0"/>
    <x v="0"/>
    <x v="5"/>
    <n v="21"/>
    <n v="44"/>
  </r>
  <r>
    <n v="51"/>
    <n v="201805"/>
    <x v="10"/>
    <x v="4"/>
    <x v="0"/>
    <x v="0"/>
    <x v="0"/>
    <x v="4"/>
    <n v="21"/>
    <n v="51"/>
  </r>
  <r>
    <n v="69"/>
    <n v="201805"/>
    <x v="10"/>
    <x v="4"/>
    <x v="0"/>
    <x v="0"/>
    <x v="0"/>
    <x v="3"/>
    <n v="21"/>
    <n v="69"/>
  </r>
  <r>
    <n v="74"/>
    <n v="201805"/>
    <x v="10"/>
    <x v="4"/>
    <x v="0"/>
    <x v="0"/>
    <x v="0"/>
    <x v="2"/>
    <n v="21"/>
    <n v="74"/>
  </r>
  <r>
    <n v="64"/>
    <n v="201805"/>
    <x v="10"/>
    <x v="4"/>
    <x v="0"/>
    <x v="0"/>
    <x v="0"/>
    <x v="1"/>
    <n v="21"/>
    <n v="64"/>
  </r>
  <r>
    <n v="54"/>
    <n v="201805"/>
    <x v="10"/>
    <x v="4"/>
    <x v="0"/>
    <x v="0"/>
    <x v="0"/>
    <x v="0"/>
    <n v="21"/>
    <n v="54"/>
  </r>
  <r>
    <n v="61"/>
    <n v="201805"/>
    <x v="10"/>
    <x v="4"/>
    <x v="0"/>
    <x v="0"/>
    <x v="1"/>
    <x v="6"/>
    <n v="21"/>
    <n v="61"/>
  </r>
  <r>
    <n v="35"/>
    <n v="201805"/>
    <x v="10"/>
    <x v="4"/>
    <x v="0"/>
    <x v="0"/>
    <x v="1"/>
    <x v="5"/>
    <n v="21"/>
    <n v="35"/>
  </r>
  <r>
    <n v="95"/>
    <n v="201805"/>
    <x v="10"/>
    <x v="4"/>
    <x v="0"/>
    <x v="0"/>
    <x v="1"/>
    <x v="4"/>
    <n v="21"/>
    <n v="95"/>
  </r>
  <r>
    <n v="61"/>
    <n v="201805"/>
    <x v="10"/>
    <x v="4"/>
    <x v="0"/>
    <x v="0"/>
    <x v="1"/>
    <x v="3"/>
    <n v="21"/>
    <n v="61"/>
  </r>
  <r>
    <n v="68"/>
    <n v="201805"/>
    <x v="10"/>
    <x v="4"/>
    <x v="0"/>
    <x v="0"/>
    <x v="1"/>
    <x v="2"/>
    <n v="21"/>
    <n v="68"/>
  </r>
  <r>
    <n v="84"/>
    <n v="201805"/>
    <x v="10"/>
    <x v="4"/>
    <x v="0"/>
    <x v="0"/>
    <x v="1"/>
    <x v="1"/>
    <n v="21"/>
    <n v="84"/>
  </r>
  <r>
    <n v="64"/>
    <n v="201805"/>
    <x v="10"/>
    <x v="4"/>
    <x v="0"/>
    <x v="0"/>
    <x v="1"/>
    <x v="0"/>
    <n v="21"/>
    <n v="64"/>
  </r>
  <r>
    <n v="491"/>
    <n v="201805"/>
    <x v="10"/>
    <x v="4"/>
    <x v="1"/>
    <x v="1"/>
    <x v="0"/>
    <x v="5"/>
    <n v="21"/>
    <n v="491"/>
  </r>
  <r>
    <n v="756"/>
    <n v="201805"/>
    <x v="10"/>
    <x v="4"/>
    <x v="1"/>
    <x v="1"/>
    <x v="0"/>
    <x v="4"/>
    <n v="21"/>
    <n v="756"/>
  </r>
  <r>
    <n v="611"/>
    <n v="201805"/>
    <x v="10"/>
    <x v="4"/>
    <x v="1"/>
    <x v="1"/>
    <x v="0"/>
    <x v="3"/>
    <n v="21"/>
    <n v="611"/>
  </r>
  <r>
    <n v="540"/>
    <n v="201805"/>
    <x v="10"/>
    <x v="4"/>
    <x v="1"/>
    <x v="1"/>
    <x v="0"/>
    <x v="2"/>
    <n v="21"/>
    <n v="540"/>
  </r>
  <r>
    <n v="490"/>
    <n v="201805"/>
    <x v="10"/>
    <x v="4"/>
    <x v="1"/>
    <x v="1"/>
    <x v="0"/>
    <x v="6"/>
    <n v="21"/>
    <n v="490"/>
  </r>
  <r>
    <n v="345"/>
    <n v="201805"/>
    <x v="10"/>
    <x v="4"/>
    <x v="1"/>
    <x v="1"/>
    <x v="0"/>
    <x v="0"/>
    <n v="21"/>
    <n v="345"/>
  </r>
  <r>
    <n v="780"/>
    <n v="201805"/>
    <x v="10"/>
    <x v="4"/>
    <x v="1"/>
    <x v="1"/>
    <x v="0"/>
    <x v="1"/>
    <n v="21"/>
    <n v="780"/>
  </r>
  <r>
    <n v="5"/>
    <n v="201805"/>
    <x v="10"/>
    <x v="4"/>
    <x v="1"/>
    <x v="1"/>
    <x v="1"/>
    <x v="6"/>
    <n v="21"/>
    <n v="5"/>
  </r>
  <r>
    <n v="2"/>
    <n v="201805"/>
    <x v="10"/>
    <x v="4"/>
    <x v="1"/>
    <x v="1"/>
    <x v="1"/>
    <x v="5"/>
    <n v="21"/>
    <n v="2"/>
  </r>
  <r>
    <n v="5"/>
    <n v="201805"/>
    <x v="10"/>
    <x v="4"/>
    <x v="1"/>
    <x v="1"/>
    <x v="1"/>
    <x v="4"/>
    <n v="21"/>
    <n v="5"/>
  </r>
  <r>
    <n v="7"/>
    <n v="201805"/>
    <x v="10"/>
    <x v="4"/>
    <x v="1"/>
    <x v="1"/>
    <x v="1"/>
    <x v="1"/>
    <n v="21"/>
    <n v="7"/>
  </r>
  <r>
    <n v="6"/>
    <n v="201805"/>
    <x v="10"/>
    <x v="4"/>
    <x v="1"/>
    <x v="1"/>
    <x v="1"/>
    <x v="3"/>
    <n v="21"/>
    <n v="6"/>
  </r>
  <r>
    <n v="3"/>
    <n v="201805"/>
    <x v="10"/>
    <x v="4"/>
    <x v="1"/>
    <x v="1"/>
    <x v="1"/>
    <x v="0"/>
    <n v="21"/>
    <n v="3"/>
  </r>
  <r>
    <n v="156"/>
    <n v="201805"/>
    <x v="10"/>
    <x v="4"/>
    <x v="2"/>
    <x v="2"/>
    <x v="0"/>
    <x v="2"/>
    <n v="21"/>
    <n v="156"/>
  </r>
  <r>
    <n v="149"/>
    <n v="201805"/>
    <x v="10"/>
    <x v="4"/>
    <x v="2"/>
    <x v="2"/>
    <x v="0"/>
    <x v="6"/>
    <n v="21"/>
    <n v="149"/>
  </r>
  <r>
    <n v="172"/>
    <n v="201805"/>
    <x v="10"/>
    <x v="4"/>
    <x v="2"/>
    <x v="2"/>
    <x v="0"/>
    <x v="5"/>
    <n v="21"/>
    <n v="172"/>
  </r>
  <r>
    <n v="251"/>
    <n v="201805"/>
    <x v="10"/>
    <x v="4"/>
    <x v="2"/>
    <x v="2"/>
    <x v="0"/>
    <x v="4"/>
    <n v="21"/>
    <n v="251"/>
  </r>
  <r>
    <n v="192"/>
    <n v="201805"/>
    <x v="10"/>
    <x v="4"/>
    <x v="2"/>
    <x v="2"/>
    <x v="0"/>
    <x v="3"/>
    <n v="21"/>
    <n v="192"/>
  </r>
  <r>
    <n v="87"/>
    <n v="201805"/>
    <x v="10"/>
    <x v="4"/>
    <x v="2"/>
    <x v="2"/>
    <x v="0"/>
    <x v="0"/>
    <n v="21"/>
    <n v="87"/>
  </r>
  <r>
    <n v="197"/>
    <n v="201805"/>
    <x v="10"/>
    <x v="4"/>
    <x v="2"/>
    <x v="2"/>
    <x v="0"/>
    <x v="1"/>
    <n v="21"/>
    <n v="197"/>
  </r>
  <r>
    <n v="95"/>
    <n v="201805"/>
    <x v="10"/>
    <x v="4"/>
    <x v="3"/>
    <x v="3"/>
    <x v="0"/>
    <x v="6"/>
    <n v="21"/>
    <n v="95"/>
  </r>
  <r>
    <n v="100"/>
    <n v="201805"/>
    <x v="10"/>
    <x v="4"/>
    <x v="3"/>
    <x v="3"/>
    <x v="0"/>
    <x v="5"/>
    <n v="21"/>
    <n v="100"/>
  </r>
  <r>
    <n v="117"/>
    <n v="201805"/>
    <x v="10"/>
    <x v="4"/>
    <x v="3"/>
    <x v="3"/>
    <x v="0"/>
    <x v="4"/>
    <n v="21"/>
    <n v="117"/>
  </r>
  <r>
    <n v="148"/>
    <n v="201805"/>
    <x v="10"/>
    <x v="4"/>
    <x v="3"/>
    <x v="3"/>
    <x v="0"/>
    <x v="3"/>
    <n v="21"/>
    <n v="148"/>
  </r>
  <r>
    <n v="66"/>
    <n v="201805"/>
    <x v="10"/>
    <x v="4"/>
    <x v="3"/>
    <x v="3"/>
    <x v="0"/>
    <x v="0"/>
    <n v="21"/>
    <n v="66"/>
  </r>
  <r>
    <n v="102"/>
    <n v="201805"/>
    <x v="10"/>
    <x v="4"/>
    <x v="3"/>
    <x v="3"/>
    <x v="0"/>
    <x v="1"/>
    <n v="21"/>
    <n v="102"/>
  </r>
  <r>
    <n v="79"/>
    <n v="201805"/>
    <x v="10"/>
    <x v="4"/>
    <x v="3"/>
    <x v="3"/>
    <x v="0"/>
    <x v="2"/>
    <n v="21"/>
    <n v="79"/>
  </r>
  <r>
    <n v="173"/>
    <n v="201805"/>
    <x v="10"/>
    <x v="4"/>
    <x v="3"/>
    <x v="3"/>
    <x v="1"/>
    <x v="1"/>
    <n v="21"/>
    <n v="173"/>
  </r>
  <r>
    <n v="98"/>
    <n v="201805"/>
    <x v="10"/>
    <x v="4"/>
    <x v="3"/>
    <x v="3"/>
    <x v="1"/>
    <x v="2"/>
    <n v="21"/>
    <n v="98"/>
  </r>
  <r>
    <n v="99"/>
    <n v="201805"/>
    <x v="10"/>
    <x v="4"/>
    <x v="3"/>
    <x v="3"/>
    <x v="1"/>
    <x v="0"/>
    <n v="21"/>
    <n v="99"/>
  </r>
  <r>
    <n v="176"/>
    <n v="201805"/>
    <x v="10"/>
    <x v="4"/>
    <x v="3"/>
    <x v="3"/>
    <x v="1"/>
    <x v="3"/>
    <n v="21"/>
    <n v="176"/>
  </r>
  <r>
    <n v="180"/>
    <n v="201805"/>
    <x v="10"/>
    <x v="4"/>
    <x v="3"/>
    <x v="3"/>
    <x v="1"/>
    <x v="4"/>
    <n v="21"/>
    <n v="180"/>
  </r>
  <r>
    <n v="124"/>
    <n v="201805"/>
    <x v="10"/>
    <x v="4"/>
    <x v="3"/>
    <x v="3"/>
    <x v="1"/>
    <x v="5"/>
    <n v="21"/>
    <n v="124"/>
  </r>
  <r>
    <n v="130"/>
    <n v="201805"/>
    <x v="10"/>
    <x v="4"/>
    <x v="3"/>
    <x v="3"/>
    <x v="1"/>
    <x v="6"/>
    <n v="21"/>
    <n v="130"/>
  </r>
  <r>
    <n v="39"/>
    <n v="201805"/>
    <x v="10"/>
    <x v="4"/>
    <x v="4"/>
    <x v="4"/>
    <x v="0"/>
    <x v="6"/>
    <n v="21"/>
    <n v="39"/>
  </r>
  <r>
    <n v="50"/>
    <n v="201805"/>
    <x v="10"/>
    <x v="4"/>
    <x v="4"/>
    <x v="4"/>
    <x v="0"/>
    <x v="5"/>
    <n v="21"/>
    <n v="50"/>
  </r>
  <r>
    <n v="63"/>
    <n v="201805"/>
    <x v="10"/>
    <x v="4"/>
    <x v="4"/>
    <x v="4"/>
    <x v="0"/>
    <x v="3"/>
    <n v="21"/>
    <n v="63"/>
  </r>
  <r>
    <n v="57"/>
    <n v="201805"/>
    <x v="10"/>
    <x v="4"/>
    <x v="4"/>
    <x v="4"/>
    <x v="0"/>
    <x v="2"/>
    <n v="21"/>
    <n v="57"/>
  </r>
  <r>
    <n v="53"/>
    <n v="201805"/>
    <x v="10"/>
    <x v="4"/>
    <x v="4"/>
    <x v="4"/>
    <x v="0"/>
    <x v="1"/>
    <n v="21"/>
    <n v="53"/>
  </r>
  <r>
    <n v="32"/>
    <n v="201805"/>
    <x v="10"/>
    <x v="4"/>
    <x v="4"/>
    <x v="4"/>
    <x v="0"/>
    <x v="0"/>
    <n v="21"/>
    <n v="32"/>
  </r>
  <r>
    <n v="70"/>
    <n v="201805"/>
    <x v="10"/>
    <x v="4"/>
    <x v="4"/>
    <x v="4"/>
    <x v="0"/>
    <x v="4"/>
    <n v="21"/>
    <n v="70"/>
  </r>
  <r>
    <n v="67"/>
    <n v="201805"/>
    <x v="10"/>
    <x v="4"/>
    <x v="4"/>
    <x v="4"/>
    <x v="1"/>
    <x v="6"/>
    <n v="21"/>
    <n v="67"/>
  </r>
  <r>
    <n v="66"/>
    <n v="201805"/>
    <x v="10"/>
    <x v="4"/>
    <x v="4"/>
    <x v="4"/>
    <x v="1"/>
    <x v="5"/>
    <n v="21"/>
    <n v="66"/>
  </r>
  <r>
    <n v="98"/>
    <n v="201805"/>
    <x v="10"/>
    <x v="4"/>
    <x v="4"/>
    <x v="4"/>
    <x v="1"/>
    <x v="4"/>
    <n v="21"/>
    <n v="98"/>
  </r>
  <r>
    <n v="113"/>
    <n v="201805"/>
    <x v="10"/>
    <x v="4"/>
    <x v="4"/>
    <x v="4"/>
    <x v="1"/>
    <x v="3"/>
    <n v="21"/>
    <n v="113"/>
  </r>
  <r>
    <n v="80"/>
    <n v="201805"/>
    <x v="10"/>
    <x v="4"/>
    <x v="4"/>
    <x v="4"/>
    <x v="1"/>
    <x v="2"/>
    <n v="21"/>
    <n v="80"/>
  </r>
  <r>
    <n v="98"/>
    <n v="201805"/>
    <x v="10"/>
    <x v="4"/>
    <x v="4"/>
    <x v="4"/>
    <x v="1"/>
    <x v="1"/>
    <n v="21"/>
    <n v="98"/>
  </r>
  <r>
    <n v="51"/>
    <n v="201805"/>
    <x v="10"/>
    <x v="4"/>
    <x v="4"/>
    <x v="4"/>
    <x v="1"/>
    <x v="0"/>
    <n v="21"/>
    <n v="51"/>
  </r>
  <r>
    <n v="115"/>
    <n v="201805"/>
    <x v="10"/>
    <x v="4"/>
    <x v="5"/>
    <x v="5"/>
    <x v="0"/>
    <x v="0"/>
    <n v="21"/>
    <n v="115"/>
  </r>
  <r>
    <n v="229"/>
    <n v="201805"/>
    <x v="10"/>
    <x v="4"/>
    <x v="5"/>
    <x v="5"/>
    <x v="0"/>
    <x v="1"/>
    <n v="21"/>
    <n v="229"/>
  </r>
  <r>
    <n v="145"/>
    <n v="201805"/>
    <x v="10"/>
    <x v="4"/>
    <x v="5"/>
    <x v="5"/>
    <x v="0"/>
    <x v="2"/>
    <n v="21"/>
    <n v="145"/>
  </r>
  <r>
    <n v="201"/>
    <n v="201805"/>
    <x v="10"/>
    <x v="4"/>
    <x v="5"/>
    <x v="5"/>
    <x v="0"/>
    <x v="3"/>
    <n v="21"/>
    <n v="201"/>
  </r>
  <r>
    <n v="224"/>
    <n v="201805"/>
    <x v="10"/>
    <x v="4"/>
    <x v="5"/>
    <x v="5"/>
    <x v="0"/>
    <x v="4"/>
    <n v="21"/>
    <n v="224"/>
  </r>
  <r>
    <n v="129"/>
    <n v="201805"/>
    <x v="10"/>
    <x v="4"/>
    <x v="5"/>
    <x v="5"/>
    <x v="0"/>
    <x v="5"/>
    <n v="21"/>
    <n v="129"/>
  </r>
  <r>
    <n v="150"/>
    <n v="201805"/>
    <x v="10"/>
    <x v="4"/>
    <x v="5"/>
    <x v="5"/>
    <x v="0"/>
    <x v="6"/>
    <n v="21"/>
    <n v="150"/>
  </r>
  <r>
    <n v="133"/>
    <n v="201805"/>
    <x v="10"/>
    <x v="4"/>
    <x v="5"/>
    <x v="5"/>
    <x v="1"/>
    <x v="0"/>
    <n v="21"/>
    <n v="133"/>
  </r>
  <r>
    <n v="259"/>
    <n v="201805"/>
    <x v="10"/>
    <x v="4"/>
    <x v="5"/>
    <x v="5"/>
    <x v="1"/>
    <x v="1"/>
    <n v="21"/>
    <n v="259"/>
  </r>
  <r>
    <n v="223"/>
    <n v="201805"/>
    <x v="10"/>
    <x v="4"/>
    <x v="5"/>
    <x v="5"/>
    <x v="1"/>
    <x v="2"/>
    <n v="21"/>
    <n v="223"/>
  </r>
  <r>
    <n v="142"/>
    <n v="201805"/>
    <x v="10"/>
    <x v="4"/>
    <x v="5"/>
    <x v="5"/>
    <x v="1"/>
    <x v="5"/>
    <n v="21"/>
    <n v="142"/>
  </r>
  <r>
    <n v="261"/>
    <n v="201805"/>
    <x v="10"/>
    <x v="4"/>
    <x v="5"/>
    <x v="5"/>
    <x v="1"/>
    <x v="4"/>
    <n v="21"/>
    <n v="261"/>
  </r>
  <r>
    <n v="236"/>
    <n v="201805"/>
    <x v="10"/>
    <x v="4"/>
    <x v="5"/>
    <x v="5"/>
    <x v="1"/>
    <x v="3"/>
    <n v="21"/>
    <n v="236"/>
  </r>
  <r>
    <n v="161"/>
    <n v="201805"/>
    <x v="10"/>
    <x v="4"/>
    <x v="5"/>
    <x v="5"/>
    <x v="1"/>
    <x v="6"/>
    <n v="21"/>
    <n v="161"/>
  </r>
  <r>
    <n v="114"/>
    <n v="201805"/>
    <x v="10"/>
    <x v="4"/>
    <x v="6"/>
    <x v="6"/>
    <x v="0"/>
    <x v="0"/>
    <n v="21"/>
    <n v="114"/>
  </r>
  <r>
    <n v="213"/>
    <n v="201805"/>
    <x v="10"/>
    <x v="4"/>
    <x v="6"/>
    <x v="6"/>
    <x v="0"/>
    <x v="1"/>
    <n v="21"/>
    <n v="213"/>
  </r>
  <r>
    <n v="237"/>
    <n v="201805"/>
    <x v="10"/>
    <x v="4"/>
    <x v="6"/>
    <x v="6"/>
    <x v="0"/>
    <x v="2"/>
    <n v="21"/>
    <n v="237"/>
  </r>
  <r>
    <n v="267"/>
    <n v="201805"/>
    <x v="10"/>
    <x v="4"/>
    <x v="6"/>
    <x v="6"/>
    <x v="0"/>
    <x v="3"/>
    <n v="21"/>
    <n v="267"/>
  </r>
  <r>
    <n v="192"/>
    <n v="201805"/>
    <x v="10"/>
    <x v="4"/>
    <x v="6"/>
    <x v="6"/>
    <x v="0"/>
    <x v="4"/>
    <n v="21"/>
    <n v="192"/>
  </r>
  <r>
    <n v="139"/>
    <n v="201805"/>
    <x v="10"/>
    <x v="4"/>
    <x v="6"/>
    <x v="6"/>
    <x v="0"/>
    <x v="5"/>
    <n v="21"/>
    <n v="139"/>
  </r>
  <r>
    <n v="136"/>
    <n v="201805"/>
    <x v="10"/>
    <x v="4"/>
    <x v="6"/>
    <x v="6"/>
    <x v="0"/>
    <x v="6"/>
    <n v="21"/>
    <n v="136"/>
  </r>
  <r>
    <n v="276"/>
    <n v="201805"/>
    <x v="10"/>
    <x v="4"/>
    <x v="6"/>
    <x v="6"/>
    <x v="1"/>
    <x v="2"/>
    <n v="21"/>
    <n v="276"/>
  </r>
  <r>
    <n v="260"/>
    <n v="201805"/>
    <x v="10"/>
    <x v="4"/>
    <x v="6"/>
    <x v="6"/>
    <x v="1"/>
    <x v="1"/>
    <n v="21"/>
    <n v="260"/>
  </r>
  <r>
    <n v="125"/>
    <n v="201805"/>
    <x v="10"/>
    <x v="4"/>
    <x v="6"/>
    <x v="6"/>
    <x v="1"/>
    <x v="0"/>
    <n v="21"/>
    <n v="125"/>
  </r>
  <r>
    <n v="287"/>
    <n v="201805"/>
    <x v="10"/>
    <x v="4"/>
    <x v="6"/>
    <x v="6"/>
    <x v="1"/>
    <x v="3"/>
    <n v="21"/>
    <n v="287"/>
  </r>
  <r>
    <n v="167"/>
    <n v="201805"/>
    <x v="10"/>
    <x v="4"/>
    <x v="6"/>
    <x v="6"/>
    <x v="1"/>
    <x v="6"/>
    <n v="21"/>
    <n v="167"/>
  </r>
  <r>
    <n v="144"/>
    <n v="201805"/>
    <x v="10"/>
    <x v="4"/>
    <x v="6"/>
    <x v="6"/>
    <x v="1"/>
    <x v="5"/>
    <n v="21"/>
    <n v="144"/>
  </r>
  <r>
    <n v="294"/>
    <n v="201805"/>
    <x v="10"/>
    <x v="4"/>
    <x v="6"/>
    <x v="6"/>
    <x v="1"/>
    <x v="4"/>
    <n v="21"/>
    <n v="294"/>
  </r>
  <r>
    <n v="212"/>
    <n v="201805"/>
    <x v="10"/>
    <x v="4"/>
    <x v="7"/>
    <x v="7"/>
    <x v="0"/>
    <x v="0"/>
    <n v="21"/>
    <n v="212"/>
  </r>
  <r>
    <n v="344"/>
    <n v="201805"/>
    <x v="10"/>
    <x v="4"/>
    <x v="7"/>
    <x v="7"/>
    <x v="0"/>
    <x v="1"/>
    <n v="21"/>
    <n v="344"/>
  </r>
  <r>
    <n v="224"/>
    <n v="201805"/>
    <x v="10"/>
    <x v="4"/>
    <x v="7"/>
    <x v="7"/>
    <x v="0"/>
    <x v="2"/>
    <n v="21"/>
    <n v="224"/>
  </r>
  <r>
    <n v="233"/>
    <n v="201805"/>
    <x v="10"/>
    <x v="4"/>
    <x v="7"/>
    <x v="7"/>
    <x v="0"/>
    <x v="3"/>
    <n v="21"/>
    <n v="233"/>
  </r>
  <r>
    <n v="245"/>
    <n v="201805"/>
    <x v="10"/>
    <x v="4"/>
    <x v="7"/>
    <x v="7"/>
    <x v="0"/>
    <x v="4"/>
    <n v="21"/>
    <n v="245"/>
  </r>
  <r>
    <n v="112"/>
    <n v="201805"/>
    <x v="10"/>
    <x v="4"/>
    <x v="7"/>
    <x v="7"/>
    <x v="0"/>
    <x v="5"/>
    <n v="21"/>
    <n v="112"/>
  </r>
  <r>
    <n v="180"/>
    <n v="201805"/>
    <x v="10"/>
    <x v="4"/>
    <x v="7"/>
    <x v="7"/>
    <x v="0"/>
    <x v="6"/>
    <n v="21"/>
    <n v="180"/>
  </r>
  <r>
    <n v="359"/>
    <n v="201805"/>
    <x v="10"/>
    <x v="4"/>
    <x v="7"/>
    <x v="7"/>
    <x v="1"/>
    <x v="2"/>
    <n v="21"/>
    <n v="359"/>
  </r>
  <r>
    <n v="524"/>
    <n v="201805"/>
    <x v="10"/>
    <x v="4"/>
    <x v="7"/>
    <x v="7"/>
    <x v="1"/>
    <x v="1"/>
    <n v="21"/>
    <n v="524"/>
  </r>
  <r>
    <n v="353"/>
    <n v="201805"/>
    <x v="10"/>
    <x v="4"/>
    <x v="7"/>
    <x v="7"/>
    <x v="1"/>
    <x v="0"/>
    <n v="21"/>
    <n v="353"/>
  </r>
  <r>
    <n v="377"/>
    <n v="201805"/>
    <x v="10"/>
    <x v="4"/>
    <x v="7"/>
    <x v="7"/>
    <x v="1"/>
    <x v="3"/>
    <n v="21"/>
    <n v="377"/>
  </r>
  <r>
    <n v="439"/>
    <n v="201805"/>
    <x v="10"/>
    <x v="4"/>
    <x v="7"/>
    <x v="7"/>
    <x v="1"/>
    <x v="4"/>
    <n v="21"/>
    <n v="439"/>
  </r>
  <r>
    <n v="194"/>
    <n v="201805"/>
    <x v="10"/>
    <x v="4"/>
    <x v="7"/>
    <x v="7"/>
    <x v="1"/>
    <x v="5"/>
    <n v="21"/>
    <n v="194"/>
  </r>
  <r>
    <n v="292"/>
    <n v="201805"/>
    <x v="10"/>
    <x v="4"/>
    <x v="7"/>
    <x v="7"/>
    <x v="1"/>
    <x v="6"/>
    <n v="21"/>
    <n v="292"/>
  </r>
  <r>
    <n v="72"/>
    <n v="201805"/>
    <x v="10"/>
    <x v="4"/>
    <x v="8"/>
    <x v="9"/>
    <x v="0"/>
    <x v="1"/>
    <n v="21"/>
    <n v="72"/>
  </r>
  <r>
    <n v="60"/>
    <n v="201805"/>
    <x v="10"/>
    <x v="4"/>
    <x v="8"/>
    <x v="9"/>
    <x v="0"/>
    <x v="2"/>
    <n v="21"/>
    <n v="60"/>
  </r>
  <r>
    <n v="70"/>
    <n v="201805"/>
    <x v="10"/>
    <x v="4"/>
    <x v="8"/>
    <x v="9"/>
    <x v="0"/>
    <x v="3"/>
    <n v="21"/>
    <n v="70"/>
  </r>
  <r>
    <n v="63"/>
    <n v="201805"/>
    <x v="10"/>
    <x v="4"/>
    <x v="8"/>
    <x v="9"/>
    <x v="0"/>
    <x v="4"/>
    <n v="21"/>
    <n v="63"/>
  </r>
  <r>
    <n v="45"/>
    <n v="201805"/>
    <x v="10"/>
    <x v="4"/>
    <x v="8"/>
    <x v="9"/>
    <x v="0"/>
    <x v="5"/>
    <n v="21"/>
    <n v="45"/>
  </r>
  <r>
    <n v="54"/>
    <n v="201805"/>
    <x v="10"/>
    <x v="4"/>
    <x v="8"/>
    <x v="9"/>
    <x v="0"/>
    <x v="6"/>
    <n v="21"/>
    <n v="54"/>
  </r>
  <r>
    <n v="21"/>
    <n v="201805"/>
    <x v="10"/>
    <x v="4"/>
    <x v="8"/>
    <x v="8"/>
    <x v="0"/>
    <x v="0"/>
    <n v="21"/>
    <n v="21"/>
  </r>
  <r>
    <n v="41"/>
    <n v="201805"/>
    <x v="10"/>
    <x v="4"/>
    <x v="8"/>
    <x v="8"/>
    <x v="0"/>
    <x v="1"/>
    <n v="21"/>
    <n v="41"/>
  </r>
  <r>
    <n v="43"/>
    <n v="201805"/>
    <x v="10"/>
    <x v="4"/>
    <x v="8"/>
    <x v="8"/>
    <x v="0"/>
    <x v="2"/>
    <n v="21"/>
    <n v="43"/>
  </r>
  <r>
    <n v="55"/>
    <n v="201805"/>
    <x v="10"/>
    <x v="4"/>
    <x v="8"/>
    <x v="8"/>
    <x v="0"/>
    <x v="3"/>
    <n v="21"/>
    <n v="55"/>
  </r>
  <r>
    <n v="50"/>
    <n v="201805"/>
    <x v="10"/>
    <x v="4"/>
    <x v="8"/>
    <x v="8"/>
    <x v="0"/>
    <x v="4"/>
    <n v="21"/>
    <n v="50"/>
  </r>
  <r>
    <n v="20"/>
    <n v="201805"/>
    <x v="10"/>
    <x v="4"/>
    <x v="8"/>
    <x v="8"/>
    <x v="0"/>
    <x v="5"/>
    <n v="21"/>
    <n v="20"/>
  </r>
  <r>
    <n v="35"/>
    <n v="201805"/>
    <x v="10"/>
    <x v="4"/>
    <x v="8"/>
    <x v="8"/>
    <x v="0"/>
    <x v="6"/>
    <n v="21"/>
    <n v="35"/>
  </r>
  <r>
    <n v="37"/>
    <n v="201805"/>
    <x v="10"/>
    <x v="4"/>
    <x v="8"/>
    <x v="9"/>
    <x v="0"/>
    <x v="0"/>
    <n v="21"/>
    <n v="37"/>
  </r>
  <r>
    <n v="58"/>
    <n v="201805"/>
    <x v="10"/>
    <x v="4"/>
    <x v="8"/>
    <x v="8"/>
    <x v="1"/>
    <x v="0"/>
    <n v="21"/>
    <n v="58"/>
  </r>
  <r>
    <n v="68"/>
    <n v="201805"/>
    <x v="10"/>
    <x v="4"/>
    <x v="8"/>
    <x v="9"/>
    <x v="1"/>
    <x v="6"/>
    <n v="21"/>
    <n v="68"/>
  </r>
  <r>
    <n v="105"/>
    <n v="201805"/>
    <x v="10"/>
    <x v="4"/>
    <x v="8"/>
    <x v="8"/>
    <x v="1"/>
    <x v="2"/>
    <n v="21"/>
    <n v="105"/>
  </r>
  <r>
    <n v="103"/>
    <n v="201805"/>
    <x v="10"/>
    <x v="4"/>
    <x v="8"/>
    <x v="8"/>
    <x v="1"/>
    <x v="3"/>
    <n v="21"/>
    <n v="103"/>
  </r>
  <r>
    <n v="119"/>
    <n v="201805"/>
    <x v="10"/>
    <x v="4"/>
    <x v="8"/>
    <x v="8"/>
    <x v="1"/>
    <x v="4"/>
    <n v="21"/>
    <n v="119"/>
  </r>
  <r>
    <n v="49"/>
    <n v="201805"/>
    <x v="10"/>
    <x v="4"/>
    <x v="8"/>
    <x v="8"/>
    <x v="1"/>
    <x v="5"/>
    <n v="21"/>
    <n v="49"/>
  </r>
  <r>
    <n v="59"/>
    <n v="201805"/>
    <x v="10"/>
    <x v="4"/>
    <x v="8"/>
    <x v="8"/>
    <x v="1"/>
    <x v="6"/>
    <n v="21"/>
    <n v="59"/>
  </r>
  <r>
    <n v="92"/>
    <n v="201805"/>
    <x v="10"/>
    <x v="4"/>
    <x v="8"/>
    <x v="8"/>
    <x v="1"/>
    <x v="1"/>
    <n v="21"/>
    <n v="92"/>
  </r>
  <r>
    <n v="45"/>
    <n v="201805"/>
    <x v="10"/>
    <x v="4"/>
    <x v="8"/>
    <x v="9"/>
    <x v="1"/>
    <x v="5"/>
    <n v="21"/>
    <n v="45"/>
  </r>
  <r>
    <n v="88"/>
    <n v="201805"/>
    <x v="10"/>
    <x v="4"/>
    <x v="8"/>
    <x v="9"/>
    <x v="1"/>
    <x v="4"/>
    <n v="21"/>
    <n v="88"/>
  </r>
  <r>
    <n v="89"/>
    <n v="201805"/>
    <x v="10"/>
    <x v="4"/>
    <x v="8"/>
    <x v="9"/>
    <x v="1"/>
    <x v="3"/>
    <n v="21"/>
    <n v="89"/>
  </r>
  <r>
    <n v="60"/>
    <n v="201805"/>
    <x v="10"/>
    <x v="4"/>
    <x v="8"/>
    <x v="9"/>
    <x v="1"/>
    <x v="2"/>
    <n v="21"/>
    <n v="60"/>
  </r>
  <r>
    <n v="90"/>
    <n v="201805"/>
    <x v="10"/>
    <x v="4"/>
    <x v="8"/>
    <x v="9"/>
    <x v="1"/>
    <x v="1"/>
    <n v="21"/>
    <n v="90"/>
  </r>
  <r>
    <n v="43"/>
    <n v="201805"/>
    <x v="10"/>
    <x v="4"/>
    <x v="8"/>
    <x v="9"/>
    <x v="1"/>
    <x v="0"/>
    <n v="21"/>
    <n v="43"/>
  </r>
  <r>
    <n v="31"/>
    <n v="201805"/>
    <x v="10"/>
    <x v="4"/>
    <x v="9"/>
    <x v="10"/>
    <x v="0"/>
    <x v="5"/>
    <n v="21"/>
    <n v="31"/>
  </r>
  <r>
    <n v="82"/>
    <n v="201805"/>
    <x v="10"/>
    <x v="4"/>
    <x v="9"/>
    <x v="10"/>
    <x v="0"/>
    <x v="4"/>
    <n v="21"/>
    <n v="82"/>
  </r>
  <r>
    <n v="66"/>
    <n v="201805"/>
    <x v="10"/>
    <x v="4"/>
    <x v="9"/>
    <x v="10"/>
    <x v="0"/>
    <x v="3"/>
    <n v="21"/>
    <n v="66"/>
  </r>
  <r>
    <n v="64"/>
    <n v="201805"/>
    <x v="10"/>
    <x v="4"/>
    <x v="9"/>
    <x v="10"/>
    <x v="0"/>
    <x v="2"/>
    <n v="21"/>
    <n v="64"/>
  </r>
  <r>
    <n v="78"/>
    <n v="201805"/>
    <x v="10"/>
    <x v="4"/>
    <x v="9"/>
    <x v="10"/>
    <x v="0"/>
    <x v="1"/>
    <n v="21"/>
    <n v="78"/>
  </r>
  <r>
    <n v="36"/>
    <n v="201805"/>
    <x v="10"/>
    <x v="4"/>
    <x v="9"/>
    <x v="10"/>
    <x v="0"/>
    <x v="0"/>
    <n v="21"/>
    <n v="36"/>
  </r>
  <r>
    <n v="63"/>
    <n v="201805"/>
    <x v="10"/>
    <x v="4"/>
    <x v="9"/>
    <x v="10"/>
    <x v="0"/>
    <x v="6"/>
    <n v="21"/>
    <n v="63"/>
  </r>
  <r>
    <n v="203"/>
    <n v="201805"/>
    <x v="10"/>
    <x v="4"/>
    <x v="9"/>
    <x v="10"/>
    <x v="1"/>
    <x v="6"/>
    <n v="21"/>
    <n v="203"/>
  </r>
  <r>
    <n v="138"/>
    <n v="201805"/>
    <x v="10"/>
    <x v="4"/>
    <x v="9"/>
    <x v="10"/>
    <x v="1"/>
    <x v="5"/>
    <n v="21"/>
    <n v="138"/>
  </r>
  <r>
    <n v="201"/>
    <n v="201805"/>
    <x v="10"/>
    <x v="4"/>
    <x v="9"/>
    <x v="10"/>
    <x v="1"/>
    <x v="4"/>
    <n v="21"/>
    <n v="201"/>
  </r>
  <r>
    <n v="228"/>
    <n v="201805"/>
    <x v="10"/>
    <x v="4"/>
    <x v="9"/>
    <x v="10"/>
    <x v="1"/>
    <x v="3"/>
    <n v="21"/>
    <n v="228"/>
  </r>
  <r>
    <n v="155"/>
    <n v="201805"/>
    <x v="10"/>
    <x v="4"/>
    <x v="9"/>
    <x v="10"/>
    <x v="1"/>
    <x v="2"/>
    <n v="21"/>
    <n v="155"/>
  </r>
  <r>
    <n v="235"/>
    <n v="201805"/>
    <x v="10"/>
    <x v="4"/>
    <x v="9"/>
    <x v="10"/>
    <x v="1"/>
    <x v="1"/>
    <n v="21"/>
    <n v="235"/>
  </r>
  <r>
    <n v="513"/>
    <n v="201805"/>
    <x v="10"/>
    <x v="4"/>
    <x v="9"/>
    <x v="11"/>
    <x v="1"/>
    <x v="6"/>
    <n v="21"/>
    <n v="513"/>
  </r>
  <r>
    <n v="468"/>
    <n v="201805"/>
    <x v="10"/>
    <x v="4"/>
    <x v="9"/>
    <x v="11"/>
    <x v="1"/>
    <x v="5"/>
    <n v="21"/>
    <n v="468"/>
  </r>
  <r>
    <n v="779"/>
    <n v="201805"/>
    <x v="10"/>
    <x v="4"/>
    <x v="9"/>
    <x v="11"/>
    <x v="1"/>
    <x v="4"/>
    <n v="21"/>
    <n v="779"/>
  </r>
  <r>
    <n v="132"/>
    <n v="201805"/>
    <x v="10"/>
    <x v="4"/>
    <x v="9"/>
    <x v="10"/>
    <x v="1"/>
    <x v="0"/>
    <n v="21"/>
    <n v="132"/>
  </r>
  <r>
    <n v="473"/>
    <n v="201805"/>
    <x v="10"/>
    <x v="4"/>
    <x v="9"/>
    <x v="11"/>
    <x v="1"/>
    <x v="2"/>
    <n v="21"/>
    <n v="473"/>
  </r>
  <r>
    <n v="776"/>
    <n v="201805"/>
    <x v="10"/>
    <x v="4"/>
    <x v="9"/>
    <x v="11"/>
    <x v="1"/>
    <x v="1"/>
    <n v="21"/>
    <n v="776"/>
  </r>
  <r>
    <n v="349"/>
    <n v="201805"/>
    <x v="10"/>
    <x v="4"/>
    <x v="9"/>
    <x v="11"/>
    <x v="1"/>
    <x v="0"/>
    <n v="21"/>
    <n v="349"/>
  </r>
  <r>
    <n v="679"/>
    <n v="201805"/>
    <x v="10"/>
    <x v="4"/>
    <x v="9"/>
    <x v="11"/>
    <x v="1"/>
    <x v="3"/>
    <n v="21"/>
    <n v="679"/>
  </r>
  <r>
    <n v="43"/>
    <n v="201804"/>
    <x v="11"/>
    <x v="4"/>
    <x v="0"/>
    <x v="0"/>
    <x v="0"/>
    <x v="5"/>
    <n v="20"/>
    <n v="45.15"/>
  </r>
  <r>
    <n v="75"/>
    <n v="201804"/>
    <x v="11"/>
    <x v="4"/>
    <x v="0"/>
    <x v="0"/>
    <x v="0"/>
    <x v="4"/>
    <n v="20"/>
    <n v="78.75"/>
  </r>
  <r>
    <n v="73"/>
    <n v="201804"/>
    <x v="11"/>
    <x v="4"/>
    <x v="0"/>
    <x v="0"/>
    <x v="0"/>
    <x v="3"/>
    <n v="20"/>
    <n v="76.650000000000006"/>
  </r>
  <r>
    <n v="53"/>
    <n v="201804"/>
    <x v="11"/>
    <x v="4"/>
    <x v="0"/>
    <x v="0"/>
    <x v="0"/>
    <x v="2"/>
    <n v="20"/>
    <n v="55.650000000000006"/>
  </r>
  <r>
    <n v="65"/>
    <n v="201804"/>
    <x v="11"/>
    <x v="4"/>
    <x v="0"/>
    <x v="0"/>
    <x v="0"/>
    <x v="1"/>
    <n v="20"/>
    <n v="68.25"/>
  </r>
  <r>
    <n v="40"/>
    <n v="201804"/>
    <x v="11"/>
    <x v="4"/>
    <x v="0"/>
    <x v="0"/>
    <x v="0"/>
    <x v="0"/>
    <n v="20"/>
    <n v="42"/>
  </r>
  <r>
    <n v="39"/>
    <n v="201804"/>
    <x v="11"/>
    <x v="4"/>
    <x v="0"/>
    <x v="0"/>
    <x v="0"/>
    <x v="6"/>
    <n v="20"/>
    <n v="40.950000000000003"/>
  </r>
  <r>
    <n v="34"/>
    <n v="201804"/>
    <x v="11"/>
    <x v="4"/>
    <x v="0"/>
    <x v="0"/>
    <x v="1"/>
    <x v="5"/>
    <n v="20"/>
    <n v="35.700000000000003"/>
  </r>
  <r>
    <n v="91"/>
    <n v="201804"/>
    <x v="11"/>
    <x v="4"/>
    <x v="0"/>
    <x v="0"/>
    <x v="1"/>
    <x v="4"/>
    <n v="20"/>
    <n v="95.55"/>
  </r>
  <r>
    <n v="70"/>
    <n v="201804"/>
    <x v="11"/>
    <x v="4"/>
    <x v="0"/>
    <x v="0"/>
    <x v="1"/>
    <x v="3"/>
    <n v="20"/>
    <n v="73.5"/>
  </r>
  <r>
    <n v="63"/>
    <n v="201804"/>
    <x v="11"/>
    <x v="4"/>
    <x v="0"/>
    <x v="0"/>
    <x v="1"/>
    <x v="2"/>
    <n v="20"/>
    <n v="66.150000000000006"/>
  </r>
  <r>
    <n v="74"/>
    <n v="201804"/>
    <x v="11"/>
    <x v="4"/>
    <x v="0"/>
    <x v="0"/>
    <x v="1"/>
    <x v="1"/>
    <n v="20"/>
    <n v="77.7"/>
  </r>
  <r>
    <n v="61"/>
    <n v="201804"/>
    <x v="11"/>
    <x v="4"/>
    <x v="0"/>
    <x v="0"/>
    <x v="1"/>
    <x v="0"/>
    <n v="20"/>
    <n v="64.05"/>
  </r>
  <r>
    <n v="51"/>
    <n v="201804"/>
    <x v="11"/>
    <x v="4"/>
    <x v="0"/>
    <x v="0"/>
    <x v="1"/>
    <x v="6"/>
    <n v="20"/>
    <n v="53.550000000000004"/>
  </r>
  <r>
    <n v="400"/>
    <n v="201804"/>
    <x v="11"/>
    <x v="4"/>
    <x v="1"/>
    <x v="1"/>
    <x v="0"/>
    <x v="5"/>
    <n v="20"/>
    <n v="420"/>
  </r>
  <r>
    <n v="671"/>
    <n v="201804"/>
    <x v="11"/>
    <x v="4"/>
    <x v="1"/>
    <x v="1"/>
    <x v="0"/>
    <x v="4"/>
    <n v="20"/>
    <n v="704.55000000000007"/>
  </r>
  <r>
    <n v="605"/>
    <n v="201804"/>
    <x v="11"/>
    <x v="4"/>
    <x v="1"/>
    <x v="1"/>
    <x v="0"/>
    <x v="3"/>
    <n v="20"/>
    <n v="635.25"/>
  </r>
  <r>
    <n v="492"/>
    <n v="201804"/>
    <x v="11"/>
    <x v="4"/>
    <x v="1"/>
    <x v="1"/>
    <x v="0"/>
    <x v="2"/>
    <n v="20"/>
    <n v="516.6"/>
  </r>
  <r>
    <n v="676"/>
    <n v="201804"/>
    <x v="11"/>
    <x v="4"/>
    <x v="1"/>
    <x v="1"/>
    <x v="0"/>
    <x v="1"/>
    <n v="20"/>
    <n v="709.80000000000007"/>
  </r>
  <r>
    <n v="385"/>
    <n v="201804"/>
    <x v="11"/>
    <x v="4"/>
    <x v="1"/>
    <x v="1"/>
    <x v="0"/>
    <x v="0"/>
    <n v="20"/>
    <n v="404.25"/>
  </r>
  <r>
    <n v="447"/>
    <n v="201804"/>
    <x v="11"/>
    <x v="4"/>
    <x v="1"/>
    <x v="1"/>
    <x v="0"/>
    <x v="6"/>
    <n v="20"/>
    <n v="469.35"/>
  </r>
  <r>
    <n v="2"/>
    <n v="201804"/>
    <x v="11"/>
    <x v="4"/>
    <x v="1"/>
    <x v="1"/>
    <x v="1"/>
    <x v="5"/>
    <n v="20"/>
    <n v="2.1"/>
  </r>
  <r>
    <n v="18"/>
    <n v="201804"/>
    <x v="11"/>
    <x v="4"/>
    <x v="1"/>
    <x v="1"/>
    <x v="1"/>
    <x v="4"/>
    <n v="20"/>
    <n v="18.900000000000002"/>
  </r>
  <r>
    <n v="7"/>
    <n v="201804"/>
    <x v="11"/>
    <x v="4"/>
    <x v="1"/>
    <x v="1"/>
    <x v="1"/>
    <x v="3"/>
    <n v="20"/>
    <n v="7.3500000000000005"/>
  </r>
  <r>
    <n v="3"/>
    <n v="201804"/>
    <x v="11"/>
    <x v="4"/>
    <x v="1"/>
    <x v="1"/>
    <x v="1"/>
    <x v="2"/>
    <n v="20"/>
    <n v="3.1500000000000004"/>
  </r>
  <r>
    <n v="5"/>
    <n v="201804"/>
    <x v="11"/>
    <x v="4"/>
    <x v="1"/>
    <x v="1"/>
    <x v="1"/>
    <x v="1"/>
    <n v="20"/>
    <n v="5.25"/>
  </r>
  <r>
    <n v="1"/>
    <n v="201804"/>
    <x v="11"/>
    <x v="4"/>
    <x v="1"/>
    <x v="1"/>
    <x v="1"/>
    <x v="0"/>
    <n v="20"/>
    <n v="1.05"/>
  </r>
  <r>
    <n v="1"/>
    <n v="201804"/>
    <x v="11"/>
    <x v="4"/>
    <x v="1"/>
    <x v="1"/>
    <x v="1"/>
    <x v="6"/>
    <n v="20"/>
    <n v="1.05"/>
  </r>
  <r>
    <n v="102"/>
    <n v="201804"/>
    <x v="11"/>
    <x v="4"/>
    <x v="2"/>
    <x v="2"/>
    <x v="0"/>
    <x v="0"/>
    <n v="20"/>
    <n v="107.10000000000001"/>
  </r>
  <r>
    <n v="209"/>
    <n v="201804"/>
    <x v="11"/>
    <x v="4"/>
    <x v="2"/>
    <x v="2"/>
    <x v="0"/>
    <x v="1"/>
    <n v="20"/>
    <n v="219.45000000000002"/>
  </r>
  <r>
    <n v="142"/>
    <n v="201804"/>
    <x v="11"/>
    <x v="4"/>
    <x v="2"/>
    <x v="2"/>
    <x v="0"/>
    <x v="2"/>
    <n v="20"/>
    <n v="149.1"/>
  </r>
  <r>
    <n v="124"/>
    <n v="201804"/>
    <x v="11"/>
    <x v="4"/>
    <x v="2"/>
    <x v="2"/>
    <x v="0"/>
    <x v="6"/>
    <n v="20"/>
    <n v="130.20000000000002"/>
  </r>
  <r>
    <n v="231"/>
    <n v="201804"/>
    <x v="11"/>
    <x v="4"/>
    <x v="2"/>
    <x v="2"/>
    <x v="0"/>
    <x v="4"/>
    <n v="20"/>
    <n v="242.55"/>
  </r>
  <r>
    <n v="143"/>
    <n v="201804"/>
    <x v="11"/>
    <x v="4"/>
    <x v="2"/>
    <x v="2"/>
    <x v="0"/>
    <x v="5"/>
    <n v="20"/>
    <n v="150.15"/>
  </r>
  <r>
    <n v="197"/>
    <n v="201804"/>
    <x v="11"/>
    <x v="4"/>
    <x v="2"/>
    <x v="2"/>
    <x v="0"/>
    <x v="3"/>
    <n v="20"/>
    <n v="206.85000000000002"/>
  </r>
  <r>
    <n v="120"/>
    <n v="201804"/>
    <x v="11"/>
    <x v="4"/>
    <x v="3"/>
    <x v="3"/>
    <x v="0"/>
    <x v="3"/>
    <n v="20"/>
    <n v="126"/>
  </r>
  <r>
    <n v="109"/>
    <n v="201804"/>
    <x v="11"/>
    <x v="4"/>
    <x v="3"/>
    <x v="3"/>
    <x v="0"/>
    <x v="4"/>
    <n v="20"/>
    <n v="114.45"/>
  </r>
  <r>
    <n v="72"/>
    <n v="201804"/>
    <x v="11"/>
    <x v="4"/>
    <x v="3"/>
    <x v="3"/>
    <x v="0"/>
    <x v="5"/>
    <n v="20"/>
    <n v="75.600000000000009"/>
  </r>
  <r>
    <n v="83"/>
    <n v="201804"/>
    <x v="11"/>
    <x v="4"/>
    <x v="3"/>
    <x v="3"/>
    <x v="0"/>
    <x v="6"/>
    <n v="20"/>
    <n v="87.15"/>
  </r>
  <r>
    <n v="96"/>
    <n v="201804"/>
    <x v="11"/>
    <x v="4"/>
    <x v="3"/>
    <x v="3"/>
    <x v="0"/>
    <x v="2"/>
    <n v="20"/>
    <n v="100.80000000000001"/>
  </r>
  <r>
    <n v="106"/>
    <n v="201804"/>
    <x v="11"/>
    <x v="4"/>
    <x v="3"/>
    <x v="3"/>
    <x v="0"/>
    <x v="1"/>
    <n v="20"/>
    <n v="111.30000000000001"/>
  </r>
  <r>
    <n v="70"/>
    <n v="201804"/>
    <x v="11"/>
    <x v="4"/>
    <x v="3"/>
    <x v="3"/>
    <x v="0"/>
    <x v="0"/>
    <n v="20"/>
    <n v="73.5"/>
  </r>
  <r>
    <n v="177"/>
    <n v="201804"/>
    <x v="11"/>
    <x v="4"/>
    <x v="3"/>
    <x v="3"/>
    <x v="1"/>
    <x v="3"/>
    <n v="20"/>
    <n v="185.85"/>
  </r>
  <r>
    <n v="116"/>
    <n v="201804"/>
    <x v="11"/>
    <x v="4"/>
    <x v="3"/>
    <x v="3"/>
    <x v="1"/>
    <x v="6"/>
    <n v="20"/>
    <n v="121.80000000000001"/>
  </r>
  <r>
    <n v="114"/>
    <n v="201804"/>
    <x v="11"/>
    <x v="4"/>
    <x v="3"/>
    <x v="3"/>
    <x v="1"/>
    <x v="5"/>
    <n v="20"/>
    <n v="119.7"/>
  </r>
  <r>
    <n v="181"/>
    <n v="201804"/>
    <x v="11"/>
    <x v="4"/>
    <x v="3"/>
    <x v="3"/>
    <x v="1"/>
    <x v="4"/>
    <n v="20"/>
    <n v="190.05"/>
  </r>
  <r>
    <n v="120"/>
    <n v="201804"/>
    <x v="11"/>
    <x v="4"/>
    <x v="3"/>
    <x v="3"/>
    <x v="1"/>
    <x v="2"/>
    <n v="20"/>
    <n v="126"/>
  </r>
  <r>
    <n v="135"/>
    <n v="201804"/>
    <x v="11"/>
    <x v="4"/>
    <x v="3"/>
    <x v="3"/>
    <x v="1"/>
    <x v="1"/>
    <n v="20"/>
    <n v="141.75"/>
  </r>
  <r>
    <n v="97"/>
    <n v="201804"/>
    <x v="11"/>
    <x v="4"/>
    <x v="3"/>
    <x v="3"/>
    <x v="1"/>
    <x v="0"/>
    <n v="20"/>
    <n v="101.85000000000001"/>
  </r>
  <r>
    <n v="41"/>
    <n v="201804"/>
    <x v="11"/>
    <x v="4"/>
    <x v="4"/>
    <x v="4"/>
    <x v="0"/>
    <x v="5"/>
    <n v="20"/>
    <n v="43.050000000000004"/>
  </r>
  <r>
    <n v="51"/>
    <n v="201804"/>
    <x v="11"/>
    <x v="4"/>
    <x v="4"/>
    <x v="4"/>
    <x v="0"/>
    <x v="6"/>
    <n v="20"/>
    <n v="53.550000000000004"/>
  </r>
  <r>
    <n v="60"/>
    <n v="201804"/>
    <x v="11"/>
    <x v="4"/>
    <x v="4"/>
    <x v="4"/>
    <x v="0"/>
    <x v="1"/>
    <n v="20"/>
    <n v="63"/>
  </r>
  <r>
    <n v="43"/>
    <n v="201804"/>
    <x v="11"/>
    <x v="4"/>
    <x v="4"/>
    <x v="4"/>
    <x v="0"/>
    <x v="2"/>
    <n v="20"/>
    <n v="45.15"/>
  </r>
  <r>
    <n v="58"/>
    <n v="201804"/>
    <x v="11"/>
    <x v="4"/>
    <x v="4"/>
    <x v="4"/>
    <x v="0"/>
    <x v="3"/>
    <n v="20"/>
    <n v="60.900000000000006"/>
  </r>
  <r>
    <n v="37"/>
    <n v="201804"/>
    <x v="11"/>
    <x v="4"/>
    <x v="4"/>
    <x v="4"/>
    <x v="0"/>
    <x v="0"/>
    <n v="20"/>
    <n v="38.85"/>
  </r>
  <r>
    <n v="64"/>
    <n v="201804"/>
    <x v="11"/>
    <x v="4"/>
    <x v="4"/>
    <x v="4"/>
    <x v="0"/>
    <x v="4"/>
    <n v="20"/>
    <n v="67.2"/>
  </r>
  <r>
    <n v="86"/>
    <n v="201804"/>
    <x v="11"/>
    <x v="4"/>
    <x v="4"/>
    <x v="4"/>
    <x v="1"/>
    <x v="1"/>
    <n v="20"/>
    <n v="90.3"/>
  </r>
  <r>
    <n v="64"/>
    <n v="201804"/>
    <x v="11"/>
    <x v="4"/>
    <x v="4"/>
    <x v="4"/>
    <x v="1"/>
    <x v="2"/>
    <n v="20"/>
    <n v="67.2"/>
  </r>
  <r>
    <n v="85"/>
    <n v="201804"/>
    <x v="11"/>
    <x v="4"/>
    <x v="4"/>
    <x v="4"/>
    <x v="1"/>
    <x v="3"/>
    <n v="20"/>
    <n v="89.25"/>
  </r>
  <r>
    <n v="64"/>
    <n v="201804"/>
    <x v="11"/>
    <x v="4"/>
    <x v="4"/>
    <x v="4"/>
    <x v="1"/>
    <x v="6"/>
    <n v="20"/>
    <n v="67.2"/>
  </r>
  <r>
    <n v="73"/>
    <n v="201804"/>
    <x v="11"/>
    <x v="4"/>
    <x v="4"/>
    <x v="4"/>
    <x v="1"/>
    <x v="5"/>
    <n v="20"/>
    <n v="76.650000000000006"/>
  </r>
  <r>
    <n v="99"/>
    <n v="201804"/>
    <x v="11"/>
    <x v="4"/>
    <x v="4"/>
    <x v="4"/>
    <x v="1"/>
    <x v="4"/>
    <n v="20"/>
    <n v="103.95"/>
  </r>
  <r>
    <n v="56"/>
    <n v="201804"/>
    <x v="11"/>
    <x v="4"/>
    <x v="4"/>
    <x v="4"/>
    <x v="1"/>
    <x v="0"/>
    <n v="20"/>
    <n v="58.800000000000004"/>
  </r>
  <r>
    <n v="115"/>
    <n v="201804"/>
    <x v="11"/>
    <x v="4"/>
    <x v="5"/>
    <x v="5"/>
    <x v="0"/>
    <x v="5"/>
    <n v="20"/>
    <n v="120.75"/>
  </r>
  <r>
    <n v="233"/>
    <n v="201804"/>
    <x v="11"/>
    <x v="4"/>
    <x v="5"/>
    <x v="5"/>
    <x v="0"/>
    <x v="4"/>
    <n v="20"/>
    <n v="244.65"/>
  </r>
  <r>
    <n v="182"/>
    <n v="201804"/>
    <x v="11"/>
    <x v="4"/>
    <x v="5"/>
    <x v="5"/>
    <x v="0"/>
    <x v="3"/>
    <n v="20"/>
    <n v="191.1"/>
  </r>
  <r>
    <n v="139"/>
    <n v="201804"/>
    <x v="11"/>
    <x v="4"/>
    <x v="5"/>
    <x v="5"/>
    <x v="0"/>
    <x v="2"/>
    <n v="20"/>
    <n v="145.95000000000002"/>
  </r>
  <r>
    <n v="190"/>
    <n v="201804"/>
    <x v="11"/>
    <x v="4"/>
    <x v="5"/>
    <x v="5"/>
    <x v="0"/>
    <x v="1"/>
    <n v="20"/>
    <n v="199.5"/>
  </r>
  <r>
    <n v="112"/>
    <n v="201804"/>
    <x v="11"/>
    <x v="4"/>
    <x v="5"/>
    <x v="5"/>
    <x v="0"/>
    <x v="0"/>
    <n v="20"/>
    <n v="117.60000000000001"/>
  </r>
  <r>
    <n v="118"/>
    <n v="201804"/>
    <x v="11"/>
    <x v="4"/>
    <x v="5"/>
    <x v="5"/>
    <x v="0"/>
    <x v="6"/>
    <n v="20"/>
    <n v="123.9"/>
  </r>
  <r>
    <n v="114"/>
    <n v="201804"/>
    <x v="11"/>
    <x v="4"/>
    <x v="5"/>
    <x v="5"/>
    <x v="1"/>
    <x v="5"/>
    <n v="20"/>
    <n v="119.7"/>
  </r>
  <r>
    <n v="265"/>
    <n v="201804"/>
    <x v="11"/>
    <x v="4"/>
    <x v="5"/>
    <x v="5"/>
    <x v="1"/>
    <x v="4"/>
    <n v="20"/>
    <n v="278.25"/>
  </r>
  <r>
    <n v="240"/>
    <n v="201804"/>
    <x v="11"/>
    <x v="4"/>
    <x v="5"/>
    <x v="5"/>
    <x v="1"/>
    <x v="3"/>
    <n v="20"/>
    <n v="252"/>
  </r>
  <r>
    <n v="180"/>
    <n v="201804"/>
    <x v="11"/>
    <x v="4"/>
    <x v="5"/>
    <x v="5"/>
    <x v="1"/>
    <x v="2"/>
    <n v="20"/>
    <n v="189"/>
  </r>
  <r>
    <n v="254"/>
    <n v="201804"/>
    <x v="11"/>
    <x v="4"/>
    <x v="5"/>
    <x v="5"/>
    <x v="1"/>
    <x v="1"/>
    <n v="20"/>
    <n v="266.7"/>
  </r>
  <r>
    <n v="147"/>
    <n v="201804"/>
    <x v="11"/>
    <x v="4"/>
    <x v="5"/>
    <x v="5"/>
    <x v="1"/>
    <x v="0"/>
    <n v="20"/>
    <n v="154.35"/>
  </r>
  <r>
    <n v="168"/>
    <n v="201804"/>
    <x v="11"/>
    <x v="4"/>
    <x v="5"/>
    <x v="5"/>
    <x v="1"/>
    <x v="6"/>
    <n v="20"/>
    <n v="176.4"/>
  </r>
  <r>
    <n v="261"/>
    <n v="201804"/>
    <x v="11"/>
    <x v="4"/>
    <x v="6"/>
    <x v="6"/>
    <x v="0"/>
    <x v="3"/>
    <n v="20"/>
    <n v="274.05"/>
  </r>
  <r>
    <n v="232"/>
    <n v="201804"/>
    <x v="11"/>
    <x v="4"/>
    <x v="6"/>
    <x v="6"/>
    <x v="0"/>
    <x v="4"/>
    <n v="20"/>
    <n v="243.60000000000002"/>
  </r>
  <r>
    <n v="107"/>
    <n v="201804"/>
    <x v="11"/>
    <x v="4"/>
    <x v="6"/>
    <x v="6"/>
    <x v="0"/>
    <x v="0"/>
    <n v="20"/>
    <n v="112.35000000000001"/>
  </r>
  <r>
    <n v="183"/>
    <n v="201804"/>
    <x v="11"/>
    <x v="4"/>
    <x v="6"/>
    <x v="6"/>
    <x v="0"/>
    <x v="1"/>
    <n v="20"/>
    <n v="192.15"/>
  </r>
  <r>
    <n v="232"/>
    <n v="201804"/>
    <x v="11"/>
    <x v="4"/>
    <x v="6"/>
    <x v="6"/>
    <x v="0"/>
    <x v="2"/>
    <n v="20"/>
    <n v="243.60000000000002"/>
  </r>
  <r>
    <n v="114"/>
    <n v="201804"/>
    <x v="11"/>
    <x v="4"/>
    <x v="6"/>
    <x v="6"/>
    <x v="0"/>
    <x v="5"/>
    <n v="20"/>
    <n v="119.7"/>
  </r>
  <r>
    <n v="130"/>
    <n v="201804"/>
    <x v="11"/>
    <x v="4"/>
    <x v="6"/>
    <x v="6"/>
    <x v="0"/>
    <x v="6"/>
    <n v="20"/>
    <n v="136.5"/>
  </r>
  <r>
    <n v="130"/>
    <n v="201804"/>
    <x v="11"/>
    <x v="4"/>
    <x v="6"/>
    <x v="6"/>
    <x v="1"/>
    <x v="0"/>
    <n v="20"/>
    <n v="136.5"/>
  </r>
  <r>
    <n v="224"/>
    <n v="201804"/>
    <x v="11"/>
    <x v="4"/>
    <x v="6"/>
    <x v="6"/>
    <x v="1"/>
    <x v="1"/>
    <n v="20"/>
    <n v="235.20000000000002"/>
  </r>
  <r>
    <n v="252"/>
    <n v="201804"/>
    <x v="11"/>
    <x v="4"/>
    <x v="6"/>
    <x v="6"/>
    <x v="1"/>
    <x v="2"/>
    <n v="20"/>
    <n v="264.60000000000002"/>
  </r>
  <r>
    <n v="163"/>
    <n v="201804"/>
    <x v="11"/>
    <x v="4"/>
    <x v="6"/>
    <x v="6"/>
    <x v="1"/>
    <x v="6"/>
    <n v="20"/>
    <n v="171.15"/>
  </r>
  <r>
    <n v="264"/>
    <n v="201804"/>
    <x v="11"/>
    <x v="4"/>
    <x v="6"/>
    <x v="6"/>
    <x v="1"/>
    <x v="4"/>
    <n v="20"/>
    <n v="277.2"/>
  </r>
  <r>
    <n v="140"/>
    <n v="201804"/>
    <x v="11"/>
    <x v="4"/>
    <x v="6"/>
    <x v="6"/>
    <x v="1"/>
    <x v="5"/>
    <n v="20"/>
    <n v="147"/>
  </r>
  <r>
    <n v="258"/>
    <n v="201804"/>
    <x v="11"/>
    <x v="4"/>
    <x v="6"/>
    <x v="6"/>
    <x v="1"/>
    <x v="3"/>
    <n v="20"/>
    <n v="270.90000000000003"/>
  </r>
  <r>
    <n v="286"/>
    <n v="201804"/>
    <x v="11"/>
    <x v="4"/>
    <x v="7"/>
    <x v="7"/>
    <x v="0"/>
    <x v="1"/>
    <n v="20"/>
    <n v="300.3"/>
  </r>
  <r>
    <n v="162"/>
    <n v="201804"/>
    <x v="11"/>
    <x v="4"/>
    <x v="7"/>
    <x v="7"/>
    <x v="0"/>
    <x v="6"/>
    <n v="20"/>
    <n v="170.1"/>
  </r>
  <r>
    <n v="121"/>
    <n v="201804"/>
    <x v="11"/>
    <x v="4"/>
    <x v="7"/>
    <x v="7"/>
    <x v="0"/>
    <x v="5"/>
    <n v="20"/>
    <n v="127.05000000000001"/>
  </r>
  <r>
    <n v="240"/>
    <n v="201804"/>
    <x v="11"/>
    <x v="4"/>
    <x v="7"/>
    <x v="7"/>
    <x v="0"/>
    <x v="4"/>
    <n v="20"/>
    <n v="252"/>
  </r>
  <r>
    <n v="208"/>
    <n v="201804"/>
    <x v="11"/>
    <x v="4"/>
    <x v="7"/>
    <x v="7"/>
    <x v="0"/>
    <x v="3"/>
    <n v="20"/>
    <n v="218.4"/>
  </r>
  <r>
    <n v="176"/>
    <n v="201804"/>
    <x v="11"/>
    <x v="4"/>
    <x v="7"/>
    <x v="7"/>
    <x v="0"/>
    <x v="2"/>
    <n v="20"/>
    <n v="184.8"/>
  </r>
  <r>
    <n v="207"/>
    <n v="201804"/>
    <x v="11"/>
    <x v="4"/>
    <x v="7"/>
    <x v="7"/>
    <x v="0"/>
    <x v="0"/>
    <n v="20"/>
    <n v="217.35000000000002"/>
  </r>
  <r>
    <n v="521"/>
    <n v="201804"/>
    <x v="11"/>
    <x v="4"/>
    <x v="7"/>
    <x v="7"/>
    <x v="1"/>
    <x v="1"/>
    <n v="20"/>
    <n v="547.05000000000007"/>
  </r>
  <r>
    <n v="357"/>
    <n v="201804"/>
    <x v="11"/>
    <x v="4"/>
    <x v="7"/>
    <x v="7"/>
    <x v="1"/>
    <x v="0"/>
    <n v="20"/>
    <n v="374.85"/>
  </r>
  <r>
    <n v="327"/>
    <n v="201804"/>
    <x v="11"/>
    <x v="4"/>
    <x v="7"/>
    <x v="7"/>
    <x v="1"/>
    <x v="6"/>
    <n v="20"/>
    <n v="343.35"/>
  </r>
  <r>
    <n v="171"/>
    <n v="201804"/>
    <x v="11"/>
    <x v="4"/>
    <x v="7"/>
    <x v="7"/>
    <x v="1"/>
    <x v="5"/>
    <n v="20"/>
    <n v="179.55"/>
  </r>
  <r>
    <n v="427"/>
    <n v="201804"/>
    <x v="11"/>
    <x v="4"/>
    <x v="7"/>
    <x v="7"/>
    <x v="1"/>
    <x v="4"/>
    <n v="20"/>
    <n v="448.35"/>
  </r>
  <r>
    <n v="333"/>
    <n v="201804"/>
    <x v="11"/>
    <x v="4"/>
    <x v="7"/>
    <x v="7"/>
    <x v="1"/>
    <x v="3"/>
    <n v="20"/>
    <n v="349.65000000000003"/>
  </r>
  <r>
    <n v="308"/>
    <n v="201804"/>
    <x v="11"/>
    <x v="4"/>
    <x v="7"/>
    <x v="7"/>
    <x v="1"/>
    <x v="2"/>
    <n v="20"/>
    <n v="323.40000000000003"/>
  </r>
  <r>
    <n v="17"/>
    <n v="201804"/>
    <x v="11"/>
    <x v="4"/>
    <x v="8"/>
    <x v="8"/>
    <x v="0"/>
    <x v="5"/>
    <n v="20"/>
    <n v="17.850000000000001"/>
  </r>
  <r>
    <n v="44"/>
    <n v="201804"/>
    <x v="11"/>
    <x v="4"/>
    <x v="8"/>
    <x v="8"/>
    <x v="0"/>
    <x v="4"/>
    <n v="20"/>
    <n v="46.2"/>
  </r>
  <r>
    <n v="39"/>
    <n v="201804"/>
    <x v="11"/>
    <x v="4"/>
    <x v="8"/>
    <x v="8"/>
    <x v="0"/>
    <x v="3"/>
    <n v="20"/>
    <n v="40.950000000000003"/>
  </r>
  <r>
    <n v="34"/>
    <n v="201804"/>
    <x v="11"/>
    <x v="4"/>
    <x v="8"/>
    <x v="8"/>
    <x v="0"/>
    <x v="2"/>
    <n v="20"/>
    <n v="35.700000000000003"/>
  </r>
  <r>
    <n v="43"/>
    <n v="201804"/>
    <x v="11"/>
    <x v="4"/>
    <x v="8"/>
    <x v="8"/>
    <x v="0"/>
    <x v="1"/>
    <n v="20"/>
    <n v="45.15"/>
  </r>
  <r>
    <n v="23"/>
    <n v="201804"/>
    <x v="11"/>
    <x v="4"/>
    <x v="8"/>
    <x v="8"/>
    <x v="0"/>
    <x v="0"/>
    <n v="20"/>
    <n v="24.150000000000002"/>
  </r>
  <r>
    <n v="33"/>
    <n v="201804"/>
    <x v="11"/>
    <x v="4"/>
    <x v="8"/>
    <x v="8"/>
    <x v="0"/>
    <x v="6"/>
    <n v="20"/>
    <n v="34.65"/>
  </r>
  <r>
    <n v="35"/>
    <n v="201804"/>
    <x v="11"/>
    <x v="4"/>
    <x v="8"/>
    <x v="9"/>
    <x v="0"/>
    <x v="5"/>
    <n v="20"/>
    <n v="36.75"/>
  </r>
  <r>
    <n v="86"/>
    <n v="201804"/>
    <x v="11"/>
    <x v="4"/>
    <x v="8"/>
    <x v="9"/>
    <x v="0"/>
    <x v="4"/>
    <n v="20"/>
    <n v="90.3"/>
  </r>
  <r>
    <n v="67"/>
    <n v="201804"/>
    <x v="11"/>
    <x v="4"/>
    <x v="8"/>
    <x v="9"/>
    <x v="0"/>
    <x v="3"/>
    <n v="20"/>
    <n v="70.350000000000009"/>
  </r>
  <r>
    <n v="43"/>
    <n v="201804"/>
    <x v="11"/>
    <x v="4"/>
    <x v="8"/>
    <x v="9"/>
    <x v="0"/>
    <x v="2"/>
    <n v="20"/>
    <n v="45.15"/>
  </r>
  <r>
    <n v="66"/>
    <n v="201804"/>
    <x v="11"/>
    <x v="4"/>
    <x v="8"/>
    <x v="9"/>
    <x v="0"/>
    <x v="1"/>
    <n v="20"/>
    <n v="69.3"/>
  </r>
  <r>
    <n v="39"/>
    <n v="201804"/>
    <x v="11"/>
    <x v="4"/>
    <x v="8"/>
    <x v="9"/>
    <x v="0"/>
    <x v="0"/>
    <n v="20"/>
    <n v="40.950000000000003"/>
  </r>
  <r>
    <n v="52"/>
    <n v="201804"/>
    <x v="11"/>
    <x v="4"/>
    <x v="8"/>
    <x v="9"/>
    <x v="0"/>
    <x v="6"/>
    <n v="20"/>
    <n v="54.6"/>
  </r>
  <r>
    <n v="81"/>
    <n v="201804"/>
    <x v="11"/>
    <x v="4"/>
    <x v="8"/>
    <x v="9"/>
    <x v="1"/>
    <x v="3"/>
    <n v="20"/>
    <n v="85.05"/>
  </r>
  <r>
    <n v="60"/>
    <n v="201804"/>
    <x v="11"/>
    <x v="4"/>
    <x v="8"/>
    <x v="8"/>
    <x v="1"/>
    <x v="6"/>
    <n v="20"/>
    <n v="63"/>
  </r>
  <r>
    <n v="44"/>
    <n v="201804"/>
    <x v="11"/>
    <x v="4"/>
    <x v="8"/>
    <x v="8"/>
    <x v="1"/>
    <x v="5"/>
    <n v="20"/>
    <n v="46.2"/>
  </r>
  <r>
    <n v="125"/>
    <n v="201804"/>
    <x v="11"/>
    <x v="4"/>
    <x v="8"/>
    <x v="8"/>
    <x v="1"/>
    <x v="4"/>
    <n v="20"/>
    <n v="131.25"/>
  </r>
  <r>
    <n v="98"/>
    <n v="201804"/>
    <x v="11"/>
    <x v="4"/>
    <x v="8"/>
    <x v="8"/>
    <x v="1"/>
    <x v="3"/>
    <n v="20"/>
    <n v="102.9"/>
  </r>
  <r>
    <n v="86"/>
    <n v="201804"/>
    <x v="11"/>
    <x v="4"/>
    <x v="8"/>
    <x v="8"/>
    <x v="1"/>
    <x v="2"/>
    <n v="20"/>
    <n v="90.3"/>
  </r>
  <r>
    <n v="98"/>
    <n v="201804"/>
    <x v="11"/>
    <x v="4"/>
    <x v="8"/>
    <x v="8"/>
    <x v="1"/>
    <x v="1"/>
    <n v="20"/>
    <n v="102.9"/>
  </r>
  <r>
    <n v="57"/>
    <n v="201804"/>
    <x v="11"/>
    <x v="4"/>
    <x v="8"/>
    <x v="8"/>
    <x v="1"/>
    <x v="0"/>
    <n v="20"/>
    <n v="59.85"/>
  </r>
  <r>
    <n v="47"/>
    <n v="201804"/>
    <x v="11"/>
    <x v="4"/>
    <x v="8"/>
    <x v="9"/>
    <x v="1"/>
    <x v="6"/>
    <n v="20"/>
    <n v="49.35"/>
  </r>
  <r>
    <n v="55"/>
    <n v="201804"/>
    <x v="11"/>
    <x v="4"/>
    <x v="8"/>
    <x v="9"/>
    <x v="1"/>
    <x v="5"/>
    <n v="20"/>
    <n v="57.75"/>
  </r>
  <r>
    <n v="93"/>
    <n v="201804"/>
    <x v="11"/>
    <x v="4"/>
    <x v="8"/>
    <x v="9"/>
    <x v="1"/>
    <x v="4"/>
    <n v="20"/>
    <n v="97.65"/>
  </r>
  <r>
    <n v="70"/>
    <n v="201804"/>
    <x v="11"/>
    <x v="4"/>
    <x v="8"/>
    <x v="9"/>
    <x v="1"/>
    <x v="2"/>
    <n v="20"/>
    <n v="73.5"/>
  </r>
  <r>
    <n v="98"/>
    <n v="201804"/>
    <x v="11"/>
    <x v="4"/>
    <x v="8"/>
    <x v="9"/>
    <x v="1"/>
    <x v="1"/>
    <n v="20"/>
    <n v="102.9"/>
  </r>
  <r>
    <n v="43"/>
    <n v="201804"/>
    <x v="11"/>
    <x v="4"/>
    <x v="8"/>
    <x v="9"/>
    <x v="1"/>
    <x v="0"/>
    <n v="20"/>
    <n v="45.15"/>
  </r>
  <r>
    <n v="31"/>
    <n v="201804"/>
    <x v="11"/>
    <x v="4"/>
    <x v="9"/>
    <x v="10"/>
    <x v="0"/>
    <x v="5"/>
    <n v="20"/>
    <n v="32.550000000000004"/>
  </r>
  <r>
    <n v="94"/>
    <n v="201804"/>
    <x v="11"/>
    <x v="4"/>
    <x v="9"/>
    <x v="10"/>
    <x v="0"/>
    <x v="4"/>
    <n v="20"/>
    <n v="98.7"/>
  </r>
  <r>
    <n v="36"/>
    <n v="201804"/>
    <x v="11"/>
    <x v="4"/>
    <x v="9"/>
    <x v="10"/>
    <x v="0"/>
    <x v="6"/>
    <n v="20"/>
    <n v="37.800000000000004"/>
  </r>
  <r>
    <n v="42"/>
    <n v="201804"/>
    <x v="11"/>
    <x v="4"/>
    <x v="9"/>
    <x v="10"/>
    <x v="0"/>
    <x v="0"/>
    <n v="20"/>
    <n v="44.1"/>
  </r>
  <r>
    <n v="65"/>
    <n v="201804"/>
    <x v="11"/>
    <x v="4"/>
    <x v="9"/>
    <x v="10"/>
    <x v="0"/>
    <x v="1"/>
    <n v="20"/>
    <n v="68.25"/>
  </r>
  <r>
    <n v="69"/>
    <n v="201804"/>
    <x v="11"/>
    <x v="4"/>
    <x v="9"/>
    <x v="10"/>
    <x v="0"/>
    <x v="2"/>
    <n v="20"/>
    <n v="72.45"/>
  </r>
  <r>
    <n v="71"/>
    <n v="201804"/>
    <x v="11"/>
    <x v="4"/>
    <x v="9"/>
    <x v="10"/>
    <x v="0"/>
    <x v="3"/>
    <n v="20"/>
    <n v="74.55"/>
  </r>
  <r>
    <n v="215"/>
    <n v="201804"/>
    <x v="11"/>
    <x v="4"/>
    <x v="9"/>
    <x v="10"/>
    <x v="1"/>
    <x v="1"/>
    <n v="20"/>
    <n v="225.75"/>
  </r>
  <r>
    <n v="166"/>
    <n v="201804"/>
    <x v="11"/>
    <x v="4"/>
    <x v="9"/>
    <x v="10"/>
    <x v="1"/>
    <x v="2"/>
    <n v="20"/>
    <n v="174.3"/>
  </r>
  <r>
    <n v="175"/>
    <n v="201804"/>
    <x v="11"/>
    <x v="4"/>
    <x v="9"/>
    <x v="10"/>
    <x v="1"/>
    <x v="3"/>
    <n v="20"/>
    <n v="183.75"/>
  </r>
  <r>
    <n v="605"/>
    <n v="201804"/>
    <x v="11"/>
    <x v="4"/>
    <x v="9"/>
    <x v="11"/>
    <x v="1"/>
    <x v="1"/>
    <n v="20"/>
    <n v="635.25"/>
  </r>
  <r>
    <n v="218"/>
    <n v="201804"/>
    <x v="11"/>
    <x v="4"/>
    <x v="9"/>
    <x v="10"/>
    <x v="1"/>
    <x v="4"/>
    <n v="20"/>
    <n v="228.9"/>
  </r>
  <r>
    <n v="127"/>
    <n v="201804"/>
    <x v="11"/>
    <x v="4"/>
    <x v="9"/>
    <x v="10"/>
    <x v="1"/>
    <x v="5"/>
    <n v="20"/>
    <n v="133.35"/>
  </r>
  <r>
    <n v="310"/>
    <n v="201804"/>
    <x v="11"/>
    <x v="4"/>
    <x v="9"/>
    <x v="11"/>
    <x v="1"/>
    <x v="0"/>
    <n v="20"/>
    <n v="325.5"/>
  </r>
  <r>
    <n v="400"/>
    <n v="201804"/>
    <x v="11"/>
    <x v="4"/>
    <x v="9"/>
    <x v="11"/>
    <x v="1"/>
    <x v="6"/>
    <n v="20"/>
    <n v="420"/>
  </r>
  <r>
    <n v="124"/>
    <n v="201804"/>
    <x v="11"/>
    <x v="4"/>
    <x v="9"/>
    <x v="10"/>
    <x v="1"/>
    <x v="6"/>
    <n v="20"/>
    <n v="130.20000000000002"/>
  </r>
  <r>
    <n v="373"/>
    <n v="201804"/>
    <x v="11"/>
    <x v="4"/>
    <x v="9"/>
    <x v="11"/>
    <x v="1"/>
    <x v="2"/>
    <n v="20"/>
    <n v="391.65000000000003"/>
  </r>
  <r>
    <n v="567"/>
    <n v="201804"/>
    <x v="11"/>
    <x v="4"/>
    <x v="9"/>
    <x v="11"/>
    <x v="1"/>
    <x v="3"/>
    <n v="20"/>
    <n v="595.35"/>
  </r>
  <r>
    <n v="651"/>
    <n v="201804"/>
    <x v="11"/>
    <x v="4"/>
    <x v="9"/>
    <x v="11"/>
    <x v="1"/>
    <x v="4"/>
    <n v="20"/>
    <n v="683.55000000000007"/>
  </r>
  <r>
    <n v="374"/>
    <n v="201804"/>
    <x v="11"/>
    <x v="4"/>
    <x v="9"/>
    <x v="11"/>
    <x v="1"/>
    <x v="5"/>
    <n v="20"/>
    <n v="392.7"/>
  </r>
  <r>
    <n v="110"/>
    <n v="201804"/>
    <x v="11"/>
    <x v="4"/>
    <x v="9"/>
    <x v="10"/>
    <x v="1"/>
    <x v="0"/>
    <n v="20"/>
    <n v="115.5"/>
  </r>
  <r>
    <n v="80"/>
    <n v="201803"/>
    <x v="0"/>
    <x v="4"/>
    <x v="0"/>
    <x v="0"/>
    <x v="0"/>
    <x v="4"/>
    <n v="21"/>
    <n v="80"/>
  </r>
  <r>
    <n v="39"/>
    <n v="201803"/>
    <x v="0"/>
    <x v="4"/>
    <x v="0"/>
    <x v="0"/>
    <x v="0"/>
    <x v="0"/>
    <n v="21"/>
    <n v="39"/>
  </r>
  <r>
    <n v="79"/>
    <n v="201803"/>
    <x v="0"/>
    <x v="4"/>
    <x v="0"/>
    <x v="0"/>
    <x v="0"/>
    <x v="1"/>
    <n v="21"/>
    <n v="79"/>
  </r>
  <r>
    <n v="62"/>
    <n v="201803"/>
    <x v="0"/>
    <x v="4"/>
    <x v="0"/>
    <x v="0"/>
    <x v="0"/>
    <x v="2"/>
    <n v="21"/>
    <n v="62"/>
  </r>
  <r>
    <n v="36"/>
    <n v="201803"/>
    <x v="0"/>
    <x v="4"/>
    <x v="0"/>
    <x v="0"/>
    <x v="0"/>
    <x v="5"/>
    <n v="21"/>
    <n v="36"/>
  </r>
  <r>
    <n v="29"/>
    <n v="201803"/>
    <x v="0"/>
    <x v="4"/>
    <x v="0"/>
    <x v="0"/>
    <x v="0"/>
    <x v="6"/>
    <n v="21"/>
    <n v="29"/>
  </r>
  <r>
    <n v="71"/>
    <n v="201803"/>
    <x v="0"/>
    <x v="4"/>
    <x v="0"/>
    <x v="0"/>
    <x v="0"/>
    <x v="3"/>
    <n v="21"/>
    <n v="71"/>
  </r>
  <r>
    <n v="83"/>
    <n v="201803"/>
    <x v="0"/>
    <x v="4"/>
    <x v="0"/>
    <x v="0"/>
    <x v="1"/>
    <x v="4"/>
    <n v="21"/>
    <n v="83"/>
  </r>
  <r>
    <n v="73"/>
    <n v="201803"/>
    <x v="0"/>
    <x v="4"/>
    <x v="0"/>
    <x v="0"/>
    <x v="1"/>
    <x v="3"/>
    <n v="21"/>
    <n v="73"/>
  </r>
  <r>
    <n v="83"/>
    <n v="201803"/>
    <x v="0"/>
    <x v="4"/>
    <x v="0"/>
    <x v="0"/>
    <x v="1"/>
    <x v="2"/>
    <n v="21"/>
    <n v="83"/>
  </r>
  <r>
    <n v="72"/>
    <n v="201803"/>
    <x v="0"/>
    <x v="4"/>
    <x v="0"/>
    <x v="0"/>
    <x v="1"/>
    <x v="1"/>
    <n v="21"/>
    <n v="72"/>
  </r>
  <r>
    <n v="55"/>
    <n v="201803"/>
    <x v="0"/>
    <x v="4"/>
    <x v="0"/>
    <x v="0"/>
    <x v="1"/>
    <x v="5"/>
    <n v="21"/>
    <n v="55"/>
  </r>
  <r>
    <n v="48"/>
    <n v="201803"/>
    <x v="0"/>
    <x v="4"/>
    <x v="0"/>
    <x v="0"/>
    <x v="1"/>
    <x v="6"/>
    <n v="21"/>
    <n v="48"/>
  </r>
  <r>
    <n v="62"/>
    <n v="201803"/>
    <x v="0"/>
    <x v="4"/>
    <x v="0"/>
    <x v="0"/>
    <x v="1"/>
    <x v="0"/>
    <n v="21"/>
    <n v="62"/>
  </r>
  <r>
    <n v="351"/>
    <n v="201803"/>
    <x v="0"/>
    <x v="4"/>
    <x v="1"/>
    <x v="1"/>
    <x v="0"/>
    <x v="0"/>
    <n v="21"/>
    <n v="351"/>
  </r>
  <r>
    <n v="703"/>
    <n v="201803"/>
    <x v="0"/>
    <x v="4"/>
    <x v="1"/>
    <x v="1"/>
    <x v="0"/>
    <x v="1"/>
    <n v="21"/>
    <n v="703"/>
  </r>
  <r>
    <n v="479"/>
    <n v="201803"/>
    <x v="0"/>
    <x v="4"/>
    <x v="1"/>
    <x v="1"/>
    <x v="0"/>
    <x v="2"/>
    <n v="21"/>
    <n v="479"/>
  </r>
  <r>
    <n v="601"/>
    <n v="201803"/>
    <x v="0"/>
    <x v="4"/>
    <x v="1"/>
    <x v="1"/>
    <x v="0"/>
    <x v="3"/>
    <n v="21"/>
    <n v="601"/>
  </r>
  <r>
    <n v="694"/>
    <n v="201803"/>
    <x v="0"/>
    <x v="4"/>
    <x v="1"/>
    <x v="1"/>
    <x v="0"/>
    <x v="4"/>
    <n v="21"/>
    <n v="694"/>
  </r>
  <r>
    <n v="430"/>
    <n v="201803"/>
    <x v="0"/>
    <x v="4"/>
    <x v="1"/>
    <x v="1"/>
    <x v="0"/>
    <x v="5"/>
    <n v="21"/>
    <n v="430"/>
  </r>
  <r>
    <n v="443"/>
    <n v="201803"/>
    <x v="0"/>
    <x v="4"/>
    <x v="1"/>
    <x v="1"/>
    <x v="0"/>
    <x v="6"/>
    <n v="21"/>
    <n v="443"/>
  </r>
  <r>
    <n v="3"/>
    <n v="201803"/>
    <x v="0"/>
    <x v="4"/>
    <x v="1"/>
    <x v="1"/>
    <x v="1"/>
    <x v="5"/>
    <n v="21"/>
    <n v="3"/>
  </r>
  <r>
    <n v="3"/>
    <n v="201803"/>
    <x v="0"/>
    <x v="4"/>
    <x v="1"/>
    <x v="1"/>
    <x v="1"/>
    <x v="4"/>
    <n v="21"/>
    <n v="3"/>
  </r>
  <r>
    <n v="4"/>
    <n v="201803"/>
    <x v="0"/>
    <x v="4"/>
    <x v="1"/>
    <x v="1"/>
    <x v="1"/>
    <x v="3"/>
    <n v="21"/>
    <n v="4"/>
  </r>
  <r>
    <n v="5"/>
    <n v="201803"/>
    <x v="0"/>
    <x v="4"/>
    <x v="1"/>
    <x v="1"/>
    <x v="1"/>
    <x v="1"/>
    <n v="21"/>
    <n v="5"/>
  </r>
  <r>
    <n v="2"/>
    <n v="201803"/>
    <x v="0"/>
    <x v="4"/>
    <x v="1"/>
    <x v="1"/>
    <x v="1"/>
    <x v="0"/>
    <n v="21"/>
    <n v="2"/>
  </r>
  <r>
    <n v="1"/>
    <n v="201803"/>
    <x v="0"/>
    <x v="4"/>
    <x v="1"/>
    <x v="1"/>
    <x v="1"/>
    <x v="6"/>
    <n v="21"/>
    <n v="1"/>
  </r>
  <r>
    <n v="188"/>
    <n v="201803"/>
    <x v="0"/>
    <x v="4"/>
    <x v="2"/>
    <x v="2"/>
    <x v="0"/>
    <x v="1"/>
    <n v="21"/>
    <n v="188"/>
  </r>
  <r>
    <n v="145"/>
    <n v="201803"/>
    <x v="0"/>
    <x v="4"/>
    <x v="2"/>
    <x v="2"/>
    <x v="0"/>
    <x v="6"/>
    <n v="21"/>
    <n v="145"/>
  </r>
  <r>
    <n v="149"/>
    <n v="201803"/>
    <x v="0"/>
    <x v="4"/>
    <x v="2"/>
    <x v="2"/>
    <x v="0"/>
    <x v="5"/>
    <n v="21"/>
    <n v="149"/>
  </r>
  <r>
    <n v="243"/>
    <n v="201803"/>
    <x v="0"/>
    <x v="4"/>
    <x v="2"/>
    <x v="2"/>
    <x v="0"/>
    <x v="4"/>
    <n v="21"/>
    <n v="243"/>
  </r>
  <r>
    <n v="192"/>
    <n v="201803"/>
    <x v="0"/>
    <x v="4"/>
    <x v="2"/>
    <x v="2"/>
    <x v="0"/>
    <x v="3"/>
    <n v="21"/>
    <n v="192"/>
  </r>
  <r>
    <n v="154"/>
    <n v="201803"/>
    <x v="0"/>
    <x v="4"/>
    <x v="2"/>
    <x v="2"/>
    <x v="0"/>
    <x v="2"/>
    <n v="21"/>
    <n v="154"/>
  </r>
  <r>
    <n v="122"/>
    <n v="201803"/>
    <x v="0"/>
    <x v="4"/>
    <x v="2"/>
    <x v="2"/>
    <x v="0"/>
    <x v="0"/>
    <n v="21"/>
    <n v="122"/>
  </r>
  <r>
    <n v="80"/>
    <n v="201803"/>
    <x v="0"/>
    <x v="4"/>
    <x v="3"/>
    <x v="3"/>
    <x v="0"/>
    <x v="2"/>
    <n v="21"/>
    <n v="80"/>
  </r>
  <r>
    <n v="119"/>
    <n v="201803"/>
    <x v="0"/>
    <x v="4"/>
    <x v="3"/>
    <x v="3"/>
    <x v="0"/>
    <x v="3"/>
    <n v="21"/>
    <n v="119"/>
  </r>
  <r>
    <n v="75"/>
    <n v="201803"/>
    <x v="0"/>
    <x v="4"/>
    <x v="3"/>
    <x v="3"/>
    <x v="0"/>
    <x v="0"/>
    <n v="21"/>
    <n v="75"/>
  </r>
  <r>
    <n v="142"/>
    <n v="201803"/>
    <x v="0"/>
    <x v="4"/>
    <x v="3"/>
    <x v="3"/>
    <x v="0"/>
    <x v="4"/>
    <n v="21"/>
    <n v="142"/>
  </r>
  <r>
    <n v="120"/>
    <n v="201803"/>
    <x v="0"/>
    <x v="4"/>
    <x v="3"/>
    <x v="3"/>
    <x v="0"/>
    <x v="1"/>
    <n v="21"/>
    <n v="120"/>
  </r>
  <r>
    <n v="100"/>
    <n v="201803"/>
    <x v="0"/>
    <x v="4"/>
    <x v="3"/>
    <x v="3"/>
    <x v="0"/>
    <x v="6"/>
    <n v="21"/>
    <n v="100"/>
  </r>
  <r>
    <n v="88"/>
    <n v="201803"/>
    <x v="0"/>
    <x v="4"/>
    <x v="3"/>
    <x v="3"/>
    <x v="0"/>
    <x v="5"/>
    <n v="21"/>
    <n v="88"/>
  </r>
  <r>
    <n v="124"/>
    <n v="201803"/>
    <x v="0"/>
    <x v="4"/>
    <x v="3"/>
    <x v="3"/>
    <x v="1"/>
    <x v="5"/>
    <n v="21"/>
    <n v="124"/>
  </r>
  <r>
    <n v="125"/>
    <n v="201803"/>
    <x v="0"/>
    <x v="4"/>
    <x v="3"/>
    <x v="3"/>
    <x v="1"/>
    <x v="6"/>
    <n v="21"/>
    <n v="125"/>
  </r>
  <r>
    <n v="194"/>
    <n v="201803"/>
    <x v="0"/>
    <x v="4"/>
    <x v="3"/>
    <x v="3"/>
    <x v="1"/>
    <x v="4"/>
    <n v="21"/>
    <n v="194"/>
  </r>
  <r>
    <n v="159"/>
    <n v="201803"/>
    <x v="0"/>
    <x v="4"/>
    <x v="3"/>
    <x v="3"/>
    <x v="1"/>
    <x v="3"/>
    <n v="21"/>
    <n v="159"/>
  </r>
  <r>
    <n v="114"/>
    <n v="201803"/>
    <x v="0"/>
    <x v="4"/>
    <x v="3"/>
    <x v="3"/>
    <x v="1"/>
    <x v="2"/>
    <n v="21"/>
    <n v="114"/>
  </r>
  <r>
    <n v="170"/>
    <n v="201803"/>
    <x v="0"/>
    <x v="4"/>
    <x v="3"/>
    <x v="3"/>
    <x v="1"/>
    <x v="1"/>
    <n v="21"/>
    <n v="170"/>
  </r>
  <r>
    <n v="105"/>
    <n v="201803"/>
    <x v="0"/>
    <x v="4"/>
    <x v="3"/>
    <x v="3"/>
    <x v="1"/>
    <x v="0"/>
    <n v="21"/>
    <n v="105"/>
  </r>
  <r>
    <n v="37"/>
    <n v="201803"/>
    <x v="0"/>
    <x v="4"/>
    <x v="4"/>
    <x v="4"/>
    <x v="0"/>
    <x v="6"/>
    <n v="21"/>
    <n v="37"/>
  </r>
  <r>
    <n v="27"/>
    <n v="201803"/>
    <x v="0"/>
    <x v="4"/>
    <x v="4"/>
    <x v="4"/>
    <x v="0"/>
    <x v="0"/>
    <n v="21"/>
    <n v="27"/>
  </r>
  <r>
    <n v="51"/>
    <n v="201803"/>
    <x v="0"/>
    <x v="4"/>
    <x v="4"/>
    <x v="4"/>
    <x v="0"/>
    <x v="1"/>
    <n v="21"/>
    <n v="51"/>
  </r>
  <r>
    <n v="49"/>
    <n v="201803"/>
    <x v="0"/>
    <x v="4"/>
    <x v="4"/>
    <x v="4"/>
    <x v="0"/>
    <x v="5"/>
    <n v="21"/>
    <n v="49"/>
  </r>
  <r>
    <n v="76"/>
    <n v="201803"/>
    <x v="0"/>
    <x v="4"/>
    <x v="4"/>
    <x v="4"/>
    <x v="0"/>
    <x v="4"/>
    <n v="21"/>
    <n v="76"/>
  </r>
  <r>
    <n v="79"/>
    <n v="201803"/>
    <x v="0"/>
    <x v="4"/>
    <x v="4"/>
    <x v="4"/>
    <x v="0"/>
    <x v="3"/>
    <n v="21"/>
    <n v="79"/>
  </r>
  <r>
    <n v="45"/>
    <n v="201803"/>
    <x v="0"/>
    <x v="4"/>
    <x v="4"/>
    <x v="4"/>
    <x v="0"/>
    <x v="2"/>
    <n v="21"/>
    <n v="45"/>
  </r>
  <r>
    <n v="50"/>
    <n v="201803"/>
    <x v="0"/>
    <x v="4"/>
    <x v="4"/>
    <x v="4"/>
    <x v="1"/>
    <x v="6"/>
    <n v="21"/>
    <n v="50"/>
  </r>
  <r>
    <n v="72"/>
    <n v="201803"/>
    <x v="0"/>
    <x v="4"/>
    <x v="4"/>
    <x v="4"/>
    <x v="1"/>
    <x v="5"/>
    <n v="21"/>
    <n v="72"/>
  </r>
  <r>
    <n v="97"/>
    <n v="201803"/>
    <x v="0"/>
    <x v="4"/>
    <x v="4"/>
    <x v="4"/>
    <x v="1"/>
    <x v="4"/>
    <n v="21"/>
    <n v="97"/>
  </r>
  <r>
    <n v="92"/>
    <n v="201803"/>
    <x v="0"/>
    <x v="4"/>
    <x v="4"/>
    <x v="4"/>
    <x v="1"/>
    <x v="3"/>
    <n v="21"/>
    <n v="92"/>
  </r>
  <r>
    <n v="67"/>
    <n v="201803"/>
    <x v="0"/>
    <x v="4"/>
    <x v="4"/>
    <x v="4"/>
    <x v="1"/>
    <x v="2"/>
    <n v="21"/>
    <n v="67"/>
  </r>
  <r>
    <n v="59"/>
    <n v="201803"/>
    <x v="0"/>
    <x v="4"/>
    <x v="4"/>
    <x v="4"/>
    <x v="1"/>
    <x v="0"/>
    <n v="21"/>
    <n v="59"/>
  </r>
  <r>
    <n v="97"/>
    <n v="201803"/>
    <x v="0"/>
    <x v="4"/>
    <x v="4"/>
    <x v="4"/>
    <x v="1"/>
    <x v="1"/>
    <n v="21"/>
    <n v="97"/>
  </r>
  <r>
    <n v="237"/>
    <n v="201803"/>
    <x v="0"/>
    <x v="4"/>
    <x v="5"/>
    <x v="5"/>
    <x v="0"/>
    <x v="4"/>
    <n v="21"/>
    <n v="237"/>
  </r>
  <r>
    <n v="129"/>
    <n v="201803"/>
    <x v="0"/>
    <x v="4"/>
    <x v="5"/>
    <x v="5"/>
    <x v="0"/>
    <x v="5"/>
    <n v="21"/>
    <n v="129"/>
  </r>
  <r>
    <n v="129"/>
    <n v="201803"/>
    <x v="0"/>
    <x v="4"/>
    <x v="5"/>
    <x v="5"/>
    <x v="0"/>
    <x v="6"/>
    <n v="21"/>
    <n v="129"/>
  </r>
  <r>
    <n v="100"/>
    <n v="201803"/>
    <x v="0"/>
    <x v="4"/>
    <x v="5"/>
    <x v="5"/>
    <x v="0"/>
    <x v="0"/>
    <n v="21"/>
    <n v="100"/>
  </r>
  <r>
    <n v="190"/>
    <n v="201803"/>
    <x v="0"/>
    <x v="4"/>
    <x v="5"/>
    <x v="5"/>
    <x v="0"/>
    <x v="1"/>
    <n v="21"/>
    <n v="190"/>
  </r>
  <r>
    <n v="155"/>
    <n v="201803"/>
    <x v="0"/>
    <x v="4"/>
    <x v="5"/>
    <x v="5"/>
    <x v="0"/>
    <x v="2"/>
    <n v="21"/>
    <n v="155"/>
  </r>
  <r>
    <n v="184"/>
    <n v="201803"/>
    <x v="0"/>
    <x v="4"/>
    <x v="5"/>
    <x v="5"/>
    <x v="0"/>
    <x v="3"/>
    <n v="21"/>
    <n v="184"/>
  </r>
  <r>
    <n v="174"/>
    <n v="201803"/>
    <x v="0"/>
    <x v="4"/>
    <x v="5"/>
    <x v="5"/>
    <x v="1"/>
    <x v="6"/>
    <n v="21"/>
    <n v="174"/>
  </r>
  <r>
    <n v="154"/>
    <n v="201803"/>
    <x v="0"/>
    <x v="4"/>
    <x v="5"/>
    <x v="5"/>
    <x v="1"/>
    <x v="0"/>
    <n v="21"/>
    <n v="154"/>
  </r>
  <r>
    <n v="255"/>
    <n v="201803"/>
    <x v="0"/>
    <x v="4"/>
    <x v="5"/>
    <x v="5"/>
    <x v="1"/>
    <x v="1"/>
    <n v="21"/>
    <n v="255"/>
  </r>
  <r>
    <n v="182"/>
    <n v="201803"/>
    <x v="0"/>
    <x v="4"/>
    <x v="5"/>
    <x v="5"/>
    <x v="1"/>
    <x v="2"/>
    <n v="21"/>
    <n v="182"/>
  </r>
  <r>
    <n v="256"/>
    <n v="201803"/>
    <x v="0"/>
    <x v="4"/>
    <x v="5"/>
    <x v="5"/>
    <x v="1"/>
    <x v="3"/>
    <n v="21"/>
    <n v="256"/>
  </r>
  <r>
    <n v="264"/>
    <n v="201803"/>
    <x v="0"/>
    <x v="4"/>
    <x v="5"/>
    <x v="5"/>
    <x v="1"/>
    <x v="4"/>
    <n v="21"/>
    <n v="264"/>
  </r>
  <r>
    <n v="120"/>
    <n v="201803"/>
    <x v="0"/>
    <x v="4"/>
    <x v="5"/>
    <x v="5"/>
    <x v="1"/>
    <x v="5"/>
    <n v="21"/>
    <n v="120"/>
  </r>
  <r>
    <n v="118"/>
    <n v="201803"/>
    <x v="0"/>
    <x v="4"/>
    <x v="6"/>
    <x v="6"/>
    <x v="0"/>
    <x v="6"/>
    <n v="21"/>
    <n v="118"/>
  </r>
  <r>
    <n v="195"/>
    <n v="201803"/>
    <x v="0"/>
    <x v="4"/>
    <x v="6"/>
    <x v="6"/>
    <x v="0"/>
    <x v="4"/>
    <n v="21"/>
    <n v="195"/>
  </r>
  <r>
    <n v="102"/>
    <n v="201803"/>
    <x v="0"/>
    <x v="4"/>
    <x v="6"/>
    <x v="6"/>
    <x v="0"/>
    <x v="5"/>
    <n v="21"/>
    <n v="102"/>
  </r>
  <r>
    <n v="259"/>
    <n v="201803"/>
    <x v="0"/>
    <x v="4"/>
    <x v="6"/>
    <x v="6"/>
    <x v="0"/>
    <x v="3"/>
    <n v="21"/>
    <n v="259"/>
  </r>
  <r>
    <n v="200"/>
    <n v="201803"/>
    <x v="0"/>
    <x v="4"/>
    <x v="6"/>
    <x v="6"/>
    <x v="0"/>
    <x v="2"/>
    <n v="21"/>
    <n v="200"/>
  </r>
  <r>
    <n v="174"/>
    <n v="201803"/>
    <x v="0"/>
    <x v="4"/>
    <x v="6"/>
    <x v="6"/>
    <x v="0"/>
    <x v="1"/>
    <n v="21"/>
    <n v="174"/>
  </r>
  <r>
    <n v="96"/>
    <n v="201803"/>
    <x v="0"/>
    <x v="4"/>
    <x v="6"/>
    <x v="6"/>
    <x v="0"/>
    <x v="0"/>
    <n v="21"/>
    <n v="96"/>
  </r>
  <r>
    <n v="154"/>
    <n v="201803"/>
    <x v="0"/>
    <x v="4"/>
    <x v="6"/>
    <x v="6"/>
    <x v="1"/>
    <x v="6"/>
    <n v="21"/>
    <n v="154"/>
  </r>
  <r>
    <n v="138"/>
    <n v="201803"/>
    <x v="0"/>
    <x v="4"/>
    <x v="6"/>
    <x v="6"/>
    <x v="1"/>
    <x v="5"/>
    <n v="21"/>
    <n v="138"/>
  </r>
  <r>
    <n v="262"/>
    <n v="201803"/>
    <x v="0"/>
    <x v="4"/>
    <x v="6"/>
    <x v="6"/>
    <x v="1"/>
    <x v="4"/>
    <n v="21"/>
    <n v="262"/>
  </r>
  <r>
    <n v="308"/>
    <n v="201803"/>
    <x v="0"/>
    <x v="4"/>
    <x v="6"/>
    <x v="6"/>
    <x v="1"/>
    <x v="3"/>
    <n v="21"/>
    <n v="308"/>
  </r>
  <r>
    <n v="228"/>
    <n v="201803"/>
    <x v="0"/>
    <x v="4"/>
    <x v="6"/>
    <x v="6"/>
    <x v="1"/>
    <x v="2"/>
    <n v="21"/>
    <n v="228"/>
  </r>
  <r>
    <n v="234"/>
    <n v="201803"/>
    <x v="0"/>
    <x v="4"/>
    <x v="6"/>
    <x v="6"/>
    <x v="1"/>
    <x v="1"/>
    <n v="21"/>
    <n v="234"/>
  </r>
  <r>
    <n v="118"/>
    <n v="201803"/>
    <x v="0"/>
    <x v="4"/>
    <x v="6"/>
    <x v="6"/>
    <x v="1"/>
    <x v="0"/>
    <n v="21"/>
    <n v="118"/>
  </r>
  <r>
    <n v="119"/>
    <n v="201803"/>
    <x v="0"/>
    <x v="4"/>
    <x v="7"/>
    <x v="7"/>
    <x v="0"/>
    <x v="5"/>
    <n v="21"/>
    <n v="119"/>
  </r>
  <r>
    <n v="223"/>
    <n v="201803"/>
    <x v="0"/>
    <x v="4"/>
    <x v="7"/>
    <x v="7"/>
    <x v="0"/>
    <x v="4"/>
    <n v="21"/>
    <n v="223"/>
  </r>
  <r>
    <n v="219"/>
    <n v="201803"/>
    <x v="0"/>
    <x v="4"/>
    <x v="7"/>
    <x v="7"/>
    <x v="0"/>
    <x v="3"/>
    <n v="21"/>
    <n v="219"/>
  </r>
  <r>
    <n v="209"/>
    <n v="201803"/>
    <x v="0"/>
    <x v="4"/>
    <x v="7"/>
    <x v="7"/>
    <x v="0"/>
    <x v="2"/>
    <n v="21"/>
    <n v="209"/>
  </r>
  <r>
    <n v="310"/>
    <n v="201803"/>
    <x v="0"/>
    <x v="4"/>
    <x v="7"/>
    <x v="7"/>
    <x v="0"/>
    <x v="1"/>
    <n v="21"/>
    <n v="310"/>
  </r>
  <r>
    <n v="180"/>
    <n v="201803"/>
    <x v="0"/>
    <x v="4"/>
    <x v="7"/>
    <x v="7"/>
    <x v="0"/>
    <x v="0"/>
    <n v="21"/>
    <n v="180"/>
  </r>
  <r>
    <n v="169"/>
    <n v="201803"/>
    <x v="0"/>
    <x v="4"/>
    <x v="7"/>
    <x v="7"/>
    <x v="0"/>
    <x v="6"/>
    <n v="21"/>
    <n v="169"/>
  </r>
  <r>
    <n v="168"/>
    <n v="201803"/>
    <x v="0"/>
    <x v="4"/>
    <x v="7"/>
    <x v="7"/>
    <x v="1"/>
    <x v="5"/>
    <n v="21"/>
    <n v="168"/>
  </r>
  <r>
    <n v="437"/>
    <n v="201803"/>
    <x v="0"/>
    <x v="4"/>
    <x v="7"/>
    <x v="7"/>
    <x v="1"/>
    <x v="4"/>
    <n v="21"/>
    <n v="437"/>
  </r>
  <r>
    <n v="330"/>
    <n v="201803"/>
    <x v="0"/>
    <x v="4"/>
    <x v="7"/>
    <x v="7"/>
    <x v="1"/>
    <x v="3"/>
    <n v="21"/>
    <n v="330"/>
  </r>
  <r>
    <n v="338"/>
    <n v="201803"/>
    <x v="0"/>
    <x v="4"/>
    <x v="7"/>
    <x v="7"/>
    <x v="1"/>
    <x v="2"/>
    <n v="21"/>
    <n v="338"/>
  </r>
  <r>
    <n v="512"/>
    <n v="201803"/>
    <x v="0"/>
    <x v="4"/>
    <x v="7"/>
    <x v="7"/>
    <x v="1"/>
    <x v="1"/>
    <n v="21"/>
    <n v="512"/>
  </r>
  <r>
    <n v="318"/>
    <n v="201803"/>
    <x v="0"/>
    <x v="4"/>
    <x v="7"/>
    <x v="7"/>
    <x v="1"/>
    <x v="0"/>
    <n v="21"/>
    <n v="318"/>
  </r>
  <r>
    <n v="302"/>
    <n v="201803"/>
    <x v="0"/>
    <x v="4"/>
    <x v="7"/>
    <x v="7"/>
    <x v="1"/>
    <x v="6"/>
    <n v="21"/>
    <n v="302"/>
  </r>
  <r>
    <n v="39"/>
    <n v="201803"/>
    <x v="0"/>
    <x v="4"/>
    <x v="8"/>
    <x v="8"/>
    <x v="0"/>
    <x v="2"/>
    <n v="21"/>
    <n v="39"/>
  </r>
  <r>
    <n v="47"/>
    <n v="201803"/>
    <x v="0"/>
    <x v="4"/>
    <x v="8"/>
    <x v="8"/>
    <x v="0"/>
    <x v="3"/>
    <n v="21"/>
    <n v="47"/>
  </r>
  <r>
    <n v="54"/>
    <n v="201803"/>
    <x v="0"/>
    <x v="4"/>
    <x v="8"/>
    <x v="8"/>
    <x v="0"/>
    <x v="4"/>
    <n v="21"/>
    <n v="54"/>
  </r>
  <r>
    <n v="24"/>
    <n v="201803"/>
    <x v="0"/>
    <x v="4"/>
    <x v="8"/>
    <x v="8"/>
    <x v="0"/>
    <x v="5"/>
    <n v="21"/>
    <n v="24"/>
  </r>
  <r>
    <n v="55"/>
    <n v="201803"/>
    <x v="0"/>
    <x v="4"/>
    <x v="8"/>
    <x v="9"/>
    <x v="0"/>
    <x v="6"/>
    <n v="21"/>
    <n v="55"/>
  </r>
  <r>
    <n v="34"/>
    <n v="201803"/>
    <x v="0"/>
    <x v="4"/>
    <x v="8"/>
    <x v="9"/>
    <x v="0"/>
    <x v="5"/>
    <n v="21"/>
    <n v="34"/>
  </r>
  <r>
    <n v="44"/>
    <n v="201803"/>
    <x v="0"/>
    <x v="4"/>
    <x v="8"/>
    <x v="8"/>
    <x v="0"/>
    <x v="1"/>
    <n v="21"/>
    <n v="44"/>
  </r>
  <r>
    <n v="53"/>
    <n v="201803"/>
    <x v="0"/>
    <x v="4"/>
    <x v="8"/>
    <x v="9"/>
    <x v="0"/>
    <x v="3"/>
    <n v="21"/>
    <n v="53"/>
  </r>
  <r>
    <n v="38"/>
    <n v="201803"/>
    <x v="0"/>
    <x v="4"/>
    <x v="8"/>
    <x v="9"/>
    <x v="0"/>
    <x v="2"/>
    <n v="21"/>
    <n v="38"/>
  </r>
  <r>
    <n v="65"/>
    <n v="201803"/>
    <x v="0"/>
    <x v="4"/>
    <x v="8"/>
    <x v="9"/>
    <x v="0"/>
    <x v="1"/>
    <n v="21"/>
    <n v="65"/>
  </r>
  <r>
    <n v="33"/>
    <n v="201803"/>
    <x v="0"/>
    <x v="4"/>
    <x v="8"/>
    <x v="9"/>
    <x v="0"/>
    <x v="0"/>
    <n v="21"/>
    <n v="33"/>
  </r>
  <r>
    <n v="30"/>
    <n v="201803"/>
    <x v="0"/>
    <x v="4"/>
    <x v="8"/>
    <x v="8"/>
    <x v="0"/>
    <x v="6"/>
    <n v="21"/>
    <n v="30"/>
  </r>
  <r>
    <n v="22"/>
    <n v="201803"/>
    <x v="0"/>
    <x v="4"/>
    <x v="8"/>
    <x v="8"/>
    <x v="0"/>
    <x v="0"/>
    <n v="21"/>
    <n v="22"/>
  </r>
  <r>
    <n v="78"/>
    <n v="201803"/>
    <x v="0"/>
    <x v="4"/>
    <x v="8"/>
    <x v="9"/>
    <x v="0"/>
    <x v="4"/>
    <n v="21"/>
    <n v="78"/>
  </r>
  <r>
    <n v="117"/>
    <n v="201803"/>
    <x v="0"/>
    <x v="4"/>
    <x v="8"/>
    <x v="8"/>
    <x v="1"/>
    <x v="3"/>
    <n v="21"/>
    <n v="117"/>
  </r>
  <r>
    <n v="122"/>
    <n v="201803"/>
    <x v="0"/>
    <x v="4"/>
    <x v="8"/>
    <x v="8"/>
    <x v="1"/>
    <x v="4"/>
    <n v="21"/>
    <n v="122"/>
  </r>
  <r>
    <n v="48"/>
    <n v="201803"/>
    <x v="0"/>
    <x v="4"/>
    <x v="8"/>
    <x v="8"/>
    <x v="1"/>
    <x v="5"/>
    <n v="21"/>
    <n v="48"/>
  </r>
  <r>
    <n v="46"/>
    <n v="201803"/>
    <x v="0"/>
    <x v="4"/>
    <x v="8"/>
    <x v="8"/>
    <x v="1"/>
    <x v="0"/>
    <n v="21"/>
    <n v="46"/>
  </r>
  <r>
    <n v="67"/>
    <n v="201803"/>
    <x v="0"/>
    <x v="4"/>
    <x v="8"/>
    <x v="9"/>
    <x v="1"/>
    <x v="6"/>
    <n v="21"/>
    <n v="67"/>
  </r>
  <r>
    <n v="41"/>
    <n v="201803"/>
    <x v="0"/>
    <x v="4"/>
    <x v="8"/>
    <x v="9"/>
    <x v="1"/>
    <x v="5"/>
    <n v="21"/>
    <n v="41"/>
  </r>
  <r>
    <n v="82"/>
    <n v="201803"/>
    <x v="0"/>
    <x v="4"/>
    <x v="8"/>
    <x v="8"/>
    <x v="1"/>
    <x v="2"/>
    <n v="21"/>
    <n v="82"/>
  </r>
  <r>
    <n v="81"/>
    <n v="201803"/>
    <x v="0"/>
    <x v="4"/>
    <x v="8"/>
    <x v="9"/>
    <x v="1"/>
    <x v="3"/>
    <n v="21"/>
    <n v="81"/>
  </r>
  <r>
    <n v="58"/>
    <n v="201803"/>
    <x v="0"/>
    <x v="4"/>
    <x v="8"/>
    <x v="9"/>
    <x v="1"/>
    <x v="2"/>
    <n v="21"/>
    <n v="58"/>
  </r>
  <r>
    <n v="92"/>
    <n v="201803"/>
    <x v="0"/>
    <x v="4"/>
    <x v="8"/>
    <x v="9"/>
    <x v="1"/>
    <x v="1"/>
    <n v="21"/>
    <n v="92"/>
  </r>
  <r>
    <n v="49"/>
    <n v="201803"/>
    <x v="0"/>
    <x v="4"/>
    <x v="8"/>
    <x v="9"/>
    <x v="1"/>
    <x v="0"/>
    <n v="21"/>
    <n v="49"/>
  </r>
  <r>
    <n v="73"/>
    <n v="201803"/>
    <x v="0"/>
    <x v="4"/>
    <x v="8"/>
    <x v="8"/>
    <x v="1"/>
    <x v="6"/>
    <n v="21"/>
    <n v="73"/>
  </r>
  <r>
    <n v="95"/>
    <n v="201803"/>
    <x v="0"/>
    <x v="4"/>
    <x v="8"/>
    <x v="8"/>
    <x v="1"/>
    <x v="1"/>
    <n v="21"/>
    <n v="95"/>
  </r>
  <r>
    <n v="82"/>
    <n v="201803"/>
    <x v="0"/>
    <x v="4"/>
    <x v="8"/>
    <x v="9"/>
    <x v="1"/>
    <x v="4"/>
    <n v="21"/>
    <n v="82"/>
  </r>
  <r>
    <n v="50"/>
    <n v="201803"/>
    <x v="0"/>
    <x v="4"/>
    <x v="9"/>
    <x v="10"/>
    <x v="0"/>
    <x v="5"/>
    <n v="21"/>
    <n v="50"/>
  </r>
  <r>
    <n v="41"/>
    <n v="201803"/>
    <x v="0"/>
    <x v="4"/>
    <x v="9"/>
    <x v="10"/>
    <x v="0"/>
    <x v="6"/>
    <n v="21"/>
    <n v="41"/>
  </r>
  <r>
    <n v="73"/>
    <n v="201803"/>
    <x v="0"/>
    <x v="4"/>
    <x v="9"/>
    <x v="10"/>
    <x v="0"/>
    <x v="4"/>
    <n v="21"/>
    <n v="73"/>
  </r>
  <r>
    <n v="93"/>
    <n v="201803"/>
    <x v="0"/>
    <x v="4"/>
    <x v="9"/>
    <x v="10"/>
    <x v="0"/>
    <x v="3"/>
    <n v="21"/>
    <n v="93"/>
  </r>
  <r>
    <n v="54"/>
    <n v="201803"/>
    <x v="0"/>
    <x v="4"/>
    <x v="9"/>
    <x v="10"/>
    <x v="0"/>
    <x v="2"/>
    <n v="21"/>
    <n v="54"/>
  </r>
  <r>
    <n v="88"/>
    <n v="201803"/>
    <x v="0"/>
    <x v="4"/>
    <x v="9"/>
    <x v="10"/>
    <x v="0"/>
    <x v="1"/>
    <n v="21"/>
    <n v="88"/>
  </r>
  <r>
    <n v="37"/>
    <n v="201803"/>
    <x v="0"/>
    <x v="4"/>
    <x v="9"/>
    <x v="10"/>
    <x v="0"/>
    <x v="0"/>
    <n v="21"/>
    <n v="37"/>
  </r>
  <r>
    <n v="297"/>
    <n v="201803"/>
    <x v="0"/>
    <x v="4"/>
    <x v="9"/>
    <x v="11"/>
    <x v="1"/>
    <x v="0"/>
    <n v="21"/>
    <n v="297"/>
  </r>
  <r>
    <n v="249"/>
    <n v="201803"/>
    <x v="0"/>
    <x v="4"/>
    <x v="9"/>
    <x v="10"/>
    <x v="1"/>
    <x v="4"/>
    <n v="21"/>
    <n v="249"/>
  </r>
  <r>
    <n v="189"/>
    <n v="201803"/>
    <x v="0"/>
    <x v="4"/>
    <x v="9"/>
    <x v="10"/>
    <x v="1"/>
    <x v="3"/>
    <n v="21"/>
    <n v="189"/>
  </r>
  <r>
    <n v="153"/>
    <n v="201803"/>
    <x v="0"/>
    <x v="4"/>
    <x v="9"/>
    <x v="10"/>
    <x v="1"/>
    <x v="2"/>
    <n v="21"/>
    <n v="153"/>
  </r>
  <r>
    <n v="199"/>
    <n v="201803"/>
    <x v="0"/>
    <x v="4"/>
    <x v="9"/>
    <x v="10"/>
    <x v="1"/>
    <x v="1"/>
    <n v="21"/>
    <n v="199"/>
  </r>
  <r>
    <n v="118"/>
    <n v="201803"/>
    <x v="0"/>
    <x v="4"/>
    <x v="9"/>
    <x v="10"/>
    <x v="1"/>
    <x v="0"/>
    <n v="21"/>
    <n v="118"/>
  </r>
  <r>
    <n v="126"/>
    <n v="201803"/>
    <x v="0"/>
    <x v="4"/>
    <x v="9"/>
    <x v="10"/>
    <x v="1"/>
    <x v="5"/>
    <n v="21"/>
    <n v="126"/>
  </r>
  <r>
    <n v="350"/>
    <n v="201803"/>
    <x v="0"/>
    <x v="4"/>
    <x v="9"/>
    <x v="11"/>
    <x v="1"/>
    <x v="5"/>
    <n v="21"/>
    <n v="350"/>
  </r>
  <r>
    <n v="600"/>
    <n v="201803"/>
    <x v="0"/>
    <x v="4"/>
    <x v="9"/>
    <x v="11"/>
    <x v="1"/>
    <x v="1"/>
    <n v="21"/>
    <n v="600"/>
  </r>
  <r>
    <n v="339"/>
    <n v="201803"/>
    <x v="0"/>
    <x v="4"/>
    <x v="9"/>
    <x v="11"/>
    <x v="1"/>
    <x v="2"/>
    <n v="21"/>
    <n v="339"/>
  </r>
  <r>
    <n v="496"/>
    <n v="201803"/>
    <x v="0"/>
    <x v="4"/>
    <x v="9"/>
    <x v="11"/>
    <x v="1"/>
    <x v="3"/>
    <n v="21"/>
    <n v="496"/>
  </r>
  <r>
    <n v="570"/>
    <n v="201803"/>
    <x v="0"/>
    <x v="4"/>
    <x v="9"/>
    <x v="11"/>
    <x v="1"/>
    <x v="4"/>
    <n v="21"/>
    <n v="570"/>
  </r>
  <r>
    <n v="144"/>
    <n v="201803"/>
    <x v="0"/>
    <x v="4"/>
    <x v="9"/>
    <x v="10"/>
    <x v="1"/>
    <x v="6"/>
    <n v="21"/>
    <n v="144"/>
  </r>
  <r>
    <n v="397"/>
    <n v="201803"/>
    <x v="0"/>
    <x v="4"/>
    <x v="9"/>
    <x v="11"/>
    <x v="1"/>
    <x v="6"/>
    <n v="21"/>
    <n v="397"/>
  </r>
  <r>
    <n v="45"/>
    <n v="201802"/>
    <x v="1"/>
    <x v="4"/>
    <x v="0"/>
    <x v="0"/>
    <x v="0"/>
    <x v="5"/>
    <n v="20"/>
    <n v="47.25"/>
  </r>
  <r>
    <n v="72"/>
    <n v="201802"/>
    <x v="1"/>
    <x v="4"/>
    <x v="0"/>
    <x v="0"/>
    <x v="0"/>
    <x v="4"/>
    <n v="20"/>
    <n v="75.600000000000009"/>
  </r>
  <r>
    <n v="62"/>
    <n v="201802"/>
    <x v="1"/>
    <x v="4"/>
    <x v="0"/>
    <x v="0"/>
    <x v="0"/>
    <x v="3"/>
    <n v="20"/>
    <n v="65.100000000000009"/>
  </r>
  <r>
    <n v="63"/>
    <n v="201802"/>
    <x v="1"/>
    <x v="4"/>
    <x v="0"/>
    <x v="0"/>
    <x v="0"/>
    <x v="2"/>
    <n v="20"/>
    <n v="66.150000000000006"/>
  </r>
  <r>
    <n v="64"/>
    <n v="201802"/>
    <x v="1"/>
    <x v="4"/>
    <x v="0"/>
    <x v="0"/>
    <x v="0"/>
    <x v="1"/>
    <n v="20"/>
    <n v="67.2"/>
  </r>
  <r>
    <n v="52"/>
    <n v="201802"/>
    <x v="1"/>
    <x v="4"/>
    <x v="0"/>
    <x v="0"/>
    <x v="0"/>
    <x v="0"/>
    <n v="20"/>
    <n v="54.6"/>
  </r>
  <r>
    <n v="41"/>
    <n v="201802"/>
    <x v="1"/>
    <x v="4"/>
    <x v="0"/>
    <x v="0"/>
    <x v="0"/>
    <x v="6"/>
    <n v="20"/>
    <n v="43.050000000000004"/>
  </r>
  <r>
    <n v="38"/>
    <n v="201802"/>
    <x v="1"/>
    <x v="4"/>
    <x v="0"/>
    <x v="0"/>
    <x v="1"/>
    <x v="5"/>
    <n v="20"/>
    <n v="39.9"/>
  </r>
  <r>
    <n v="90"/>
    <n v="201802"/>
    <x v="1"/>
    <x v="4"/>
    <x v="0"/>
    <x v="0"/>
    <x v="1"/>
    <x v="4"/>
    <n v="20"/>
    <n v="94.5"/>
  </r>
  <r>
    <n v="48"/>
    <n v="201802"/>
    <x v="1"/>
    <x v="4"/>
    <x v="0"/>
    <x v="0"/>
    <x v="1"/>
    <x v="3"/>
    <n v="20"/>
    <n v="50.400000000000006"/>
  </r>
  <r>
    <n v="78"/>
    <n v="201802"/>
    <x v="1"/>
    <x v="4"/>
    <x v="0"/>
    <x v="0"/>
    <x v="1"/>
    <x v="2"/>
    <n v="20"/>
    <n v="81.900000000000006"/>
  </r>
  <r>
    <n v="86"/>
    <n v="201802"/>
    <x v="1"/>
    <x v="4"/>
    <x v="0"/>
    <x v="0"/>
    <x v="1"/>
    <x v="1"/>
    <n v="20"/>
    <n v="90.3"/>
  </r>
  <r>
    <n v="46"/>
    <n v="201802"/>
    <x v="1"/>
    <x v="4"/>
    <x v="0"/>
    <x v="0"/>
    <x v="1"/>
    <x v="0"/>
    <n v="20"/>
    <n v="48.300000000000004"/>
  </r>
  <r>
    <n v="46"/>
    <n v="201802"/>
    <x v="1"/>
    <x v="4"/>
    <x v="0"/>
    <x v="0"/>
    <x v="1"/>
    <x v="6"/>
    <n v="20"/>
    <n v="48.300000000000004"/>
  </r>
  <r>
    <n v="427"/>
    <n v="201802"/>
    <x v="1"/>
    <x v="4"/>
    <x v="1"/>
    <x v="1"/>
    <x v="0"/>
    <x v="5"/>
    <n v="20"/>
    <n v="448.35"/>
  </r>
  <r>
    <n v="620"/>
    <n v="201802"/>
    <x v="1"/>
    <x v="4"/>
    <x v="1"/>
    <x v="1"/>
    <x v="0"/>
    <x v="4"/>
    <n v="20"/>
    <n v="651"/>
  </r>
  <r>
    <n v="549"/>
    <n v="201802"/>
    <x v="1"/>
    <x v="4"/>
    <x v="1"/>
    <x v="1"/>
    <x v="0"/>
    <x v="3"/>
    <n v="20"/>
    <n v="576.45000000000005"/>
  </r>
  <r>
    <n v="409"/>
    <n v="201802"/>
    <x v="1"/>
    <x v="4"/>
    <x v="1"/>
    <x v="1"/>
    <x v="0"/>
    <x v="2"/>
    <n v="20"/>
    <n v="429.45000000000005"/>
  </r>
  <r>
    <n v="585"/>
    <n v="201802"/>
    <x v="1"/>
    <x v="4"/>
    <x v="1"/>
    <x v="1"/>
    <x v="0"/>
    <x v="1"/>
    <n v="20"/>
    <n v="614.25"/>
  </r>
  <r>
    <n v="343"/>
    <n v="201802"/>
    <x v="1"/>
    <x v="4"/>
    <x v="1"/>
    <x v="1"/>
    <x v="0"/>
    <x v="0"/>
    <n v="20"/>
    <n v="360.15000000000003"/>
  </r>
  <r>
    <n v="366"/>
    <n v="201802"/>
    <x v="1"/>
    <x v="4"/>
    <x v="1"/>
    <x v="1"/>
    <x v="0"/>
    <x v="6"/>
    <n v="20"/>
    <n v="384.3"/>
  </r>
  <r>
    <n v="4"/>
    <n v="201802"/>
    <x v="1"/>
    <x v="4"/>
    <x v="1"/>
    <x v="1"/>
    <x v="1"/>
    <x v="5"/>
    <n v="20"/>
    <n v="4.2"/>
  </r>
  <r>
    <n v="5"/>
    <n v="201802"/>
    <x v="1"/>
    <x v="4"/>
    <x v="1"/>
    <x v="1"/>
    <x v="1"/>
    <x v="4"/>
    <n v="20"/>
    <n v="5.25"/>
  </r>
  <r>
    <n v="3"/>
    <n v="201802"/>
    <x v="1"/>
    <x v="4"/>
    <x v="1"/>
    <x v="1"/>
    <x v="1"/>
    <x v="3"/>
    <n v="20"/>
    <n v="3.1500000000000004"/>
  </r>
  <r>
    <n v="5"/>
    <n v="201802"/>
    <x v="1"/>
    <x v="4"/>
    <x v="1"/>
    <x v="1"/>
    <x v="1"/>
    <x v="2"/>
    <n v="20"/>
    <n v="5.25"/>
  </r>
  <r>
    <n v="3"/>
    <n v="201802"/>
    <x v="1"/>
    <x v="4"/>
    <x v="1"/>
    <x v="1"/>
    <x v="1"/>
    <x v="1"/>
    <n v="20"/>
    <n v="3.1500000000000004"/>
  </r>
  <r>
    <n v="1"/>
    <n v="201802"/>
    <x v="1"/>
    <x v="4"/>
    <x v="1"/>
    <x v="1"/>
    <x v="1"/>
    <x v="0"/>
    <n v="20"/>
    <n v="1.05"/>
  </r>
  <r>
    <n v="3"/>
    <n v="201802"/>
    <x v="1"/>
    <x v="4"/>
    <x v="1"/>
    <x v="1"/>
    <x v="1"/>
    <x v="6"/>
    <n v="20"/>
    <n v="3.1500000000000004"/>
  </r>
  <r>
    <n v="114"/>
    <n v="201802"/>
    <x v="1"/>
    <x v="4"/>
    <x v="2"/>
    <x v="2"/>
    <x v="0"/>
    <x v="0"/>
    <n v="20"/>
    <n v="119.7"/>
  </r>
  <r>
    <n v="198"/>
    <n v="201802"/>
    <x v="1"/>
    <x v="4"/>
    <x v="2"/>
    <x v="2"/>
    <x v="0"/>
    <x v="1"/>
    <n v="20"/>
    <n v="207.9"/>
  </r>
  <r>
    <n v="144"/>
    <n v="201802"/>
    <x v="1"/>
    <x v="4"/>
    <x v="2"/>
    <x v="2"/>
    <x v="0"/>
    <x v="2"/>
    <n v="20"/>
    <n v="151.20000000000002"/>
  </r>
  <r>
    <n v="127"/>
    <n v="201802"/>
    <x v="1"/>
    <x v="4"/>
    <x v="2"/>
    <x v="2"/>
    <x v="0"/>
    <x v="6"/>
    <n v="20"/>
    <n v="133.35"/>
  </r>
  <r>
    <n v="221"/>
    <n v="201802"/>
    <x v="1"/>
    <x v="4"/>
    <x v="2"/>
    <x v="2"/>
    <x v="0"/>
    <x v="4"/>
    <n v="20"/>
    <n v="232.05"/>
  </r>
  <r>
    <n v="143"/>
    <n v="201802"/>
    <x v="1"/>
    <x v="4"/>
    <x v="2"/>
    <x v="2"/>
    <x v="0"/>
    <x v="5"/>
    <n v="20"/>
    <n v="150.15"/>
  </r>
  <r>
    <n v="205"/>
    <n v="201802"/>
    <x v="1"/>
    <x v="4"/>
    <x v="2"/>
    <x v="2"/>
    <x v="0"/>
    <x v="3"/>
    <n v="20"/>
    <n v="215.25"/>
  </r>
  <r>
    <n v="71"/>
    <n v="201802"/>
    <x v="1"/>
    <x v="4"/>
    <x v="3"/>
    <x v="3"/>
    <x v="0"/>
    <x v="2"/>
    <n v="20"/>
    <n v="74.55"/>
  </r>
  <r>
    <n v="115"/>
    <n v="201802"/>
    <x v="1"/>
    <x v="4"/>
    <x v="3"/>
    <x v="3"/>
    <x v="0"/>
    <x v="1"/>
    <n v="20"/>
    <n v="120.75"/>
  </r>
  <r>
    <n v="69"/>
    <n v="201802"/>
    <x v="1"/>
    <x v="4"/>
    <x v="3"/>
    <x v="3"/>
    <x v="0"/>
    <x v="0"/>
    <n v="20"/>
    <n v="72.45"/>
  </r>
  <r>
    <n v="134"/>
    <n v="201802"/>
    <x v="1"/>
    <x v="4"/>
    <x v="3"/>
    <x v="3"/>
    <x v="0"/>
    <x v="4"/>
    <n v="20"/>
    <n v="140.70000000000002"/>
  </r>
  <r>
    <n v="72"/>
    <n v="201802"/>
    <x v="1"/>
    <x v="4"/>
    <x v="3"/>
    <x v="3"/>
    <x v="0"/>
    <x v="5"/>
    <n v="20"/>
    <n v="75.600000000000009"/>
  </r>
  <r>
    <n v="85"/>
    <n v="201802"/>
    <x v="1"/>
    <x v="4"/>
    <x v="3"/>
    <x v="3"/>
    <x v="0"/>
    <x v="6"/>
    <n v="20"/>
    <n v="89.25"/>
  </r>
  <r>
    <n v="115"/>
    <n v="201802"/>
    <x v="1"/>
    <x v="4"/>
    <x v="3"/>
    <x v="3"/>
    <x v="0"/>
    <x v="3"/>
    <n v="20"/>
    <n v="120.75"/>
  </r>
  <r>
    <n v="116"/>
    <n v="201802"/>
    <x v="1"/>
    <x v="4"/>
    <x v="3"/>
    <x v="3"/>
    <x v="1"/>
    <x v="6"/>
    <n v="20"/>
    <n v="121.80000000000001"/>
  </r>
  <r>
    <n v="108"/>
    <n v="201802"/>
    <x v="1"/>
    <x v="4"/>
    <x v="3"/>
    <x v="3"/>
    <x v="1"/>
    <x v="5"/>
    <n v="20"/>
    <n v="113.4"/>
  </r>
  <r>
    <n v="193"/>
    <n v="201802"/>
    <x v="1"/>
    <x v="4"/>
    <x v="3"/>
    <x v="3"/>
    <x v="1"/>
    <x v="4"/>
    <n v="20"/>
    <n v="202.65"/>
  </r>
  <r>
    <n v="108"/>
    <n v="201802"/>
    <x v="1"/>
    <x v="4"/>
    <x v="3"/>
    <x v="3"/>
    <x v="1"/>
    <x v="2"/>
    <n v="20"/>
    <n v="113.4"/>
  </r>
  <r>
    <n v="140"/>
    <n v="201802"/>
    <x v="1"/>
    <x v="4"/>
    <x v="3"/>
    <x v="3"/>
    <x v="1"/>
    <x v="1"/>
    <n v="20"/>
    <n v="147"/>
  </r>
  <r>
    <n v="99"/>
    <n v="201802"/>
    <x v="1"/>
    <x v="4"/>
    <x v="3"/>
    <x v="3"/>
    <x v="1"/>
    <x v="0"/>
    <n v="20"/>
    <n v="103.95"/>
  </r>
  <r>
    <n v="157"/>
    <n v="201802"/>
    <x v="1"/>
    <x v="4"/>
    <x v="3"/>
    <x v="3"/>
    <x v="1"/>
    <x v="3"/>
    <n v="20"/>
    <n v="164.85"/>
  </r>
  <r>
    <n v="32"/>
    <n v="201802"/>
    <x v="1"/>
    <x v="4"/>
    <x v="4"/>
    <x v="4"/>
    <x v="0"/>
    <x v="6"/>
    <n v="20"/>
    <n v="33.6"/>
  </r>
  <r>
    <n v="52"/>
    <n v="201802"/>
    <x v="1"/>
    <x v="4"/>
    <x v="4"/>
    <x v="4"/>
    <x v="0"/>
    <x v="3"/>
    <n v="20"/>
    <n v="54.6"/>
  </r>
  <r>
    <n v="73"/>
    <n v="201802"/>
    <x v="1"/>
    <x v="4"/>
    <x v="4"/>
    <x v="4"/>
    <x v="0"/>
    <x v="4"/>
    <n v="20"/>
    <n v="76.650000000000006"/>
  </r>
  <r>
    <n v="48"/>
    <n v="201802"/>
    <x v="1"/>
    <x v="4"/>
    <x v="4"/>
    <x v="4"/>
    <x v="0"/>
    <x v="5"/>
    <n v="20"/>
    <n v="50.400000000000006"/>
  </r>
  <r>
    <n v="38"/>
    <n v="201802"/>
    <x v="1"/>
    <x v="4"/>
    <x v="4"/>
    <x v="4"/>
    <x v="0"/>
    <x v="2"/>
    <n v="20"/>
    <n v="39.9"/>
  </r>
  <r>
    <n v="39"/>
    <n v="201802"/>
    <x v="1"/>
    <x v="4"/>
    <x v="4"/>
    <x v="4"/>
    <x v="0"/>
    <x v="1"/>
    <n v="20"/>
    <n v="40.950000000000003"/>
  </r>
  <r>
    <n v="25"/>
    <n v="201802"/>
    <x v="1"/>
    <x v="4"/>
    <x v="4"/>
    <x v="4"/>
    <x v="0"/>
    <x v="0"/>
    <n v="20"/>
    <n v="26.25"/>
  </r>
  <r>
    <n v="98"/>
    <n v="201802"/>
    <x v="1"/>
    <x v="4"/>
    <x v="4"/>
    <x v="4"/>
    <x v="1"/>
    <x v="4"/>
    <n v="20"/>
    <n v="102.9"/>
  </r>
  <r>
    <n v="61"/>
    <n v="201802"/>
    <x v="1"/>
    <x v="4"/>
    <x v="4"/>
    <x v="4"/>
    <x v="1"/>
    <x v="5"/>
    <n v="20"/>
    <n v="64.05"/>
  </r>
  <r>
    <n v="56"/>
    <n v="201802"/>
    <x v="1"/>
    <x v="4"/>
    <x v="4"/>
    <x v="4"/>
    <x v="1"/>
    <x v="6"/>
    <n v="20"/>
    <n v="58.800000000000004"/>
  </r>
  <r>
    <n v="87"/>
    <n v="201802"/>
    <x v="1"/>
    <x v="4"/>
    <x v="4"/>
    <x v="4"/>
    <x v="1"/>
    <x v="3"/>
    <n v="20"/>
    <n v="91.350000000000009"/>
  </r>
  <r>
    <n v="88"/>
    <n v="201802"/>
    <x v="1"/>
    <x v="4"/>
    <x v="4"/>
    <x v="4"/>
    <x v="1"/>
    <x v="2"/>
    <n v="20"/>
    <n v="92.4"/>
  </r>
  <r>
    <n v="81"/>
    <n v="201802"/>
    <x v="1"/>
    <x v="4"/>
    <x v="4"/>
    <x v="4"/>
    <x v="1"/>
    <x v="1"/>
    <n v="20"/>
    <n v="85.05"/>
  </r>
  <r>
    <n v="41"/>
    <n v="201802"/>
    <x v="1"/>
    <x v="4"/>
    <x v="4"/>
    <x v="4"/>
    <x v="1"/>
    <x v="0"/>
    <n v="20"/>
    <n v="43.050000000000004"/>
  </r>
  <r>
    <n v="195"/>
    <n v="201802"/>
    <x v="1"/>
    <x v="4"/>
    <x v="5"/>
    <x v="5"/>
    <x v="0"/>
    <x v="4"/>
    <n v="20"/>
    <n v="204.75"/>
  </r>
  <r>
    <n v="158"/>
    <n v="201802"/>
    <x v="1"/>
    <x v="4"/>
    <x v="5"/>
    <x v="5"/>
    <x v="0"/>
    <x v="3"/>
    <n v="20"/>
    <n v="165.9"/>
  </r>
  <r>
    <n v="110"/>
    <n v="201802"/>
    <x v="1"/>
    <x v="4"/>
    <x v="5"/>
    <x v="5"/>
    <x v="0"/>
    <x v="6"/>
    <n v="20"/>
    <n v="115.5"/>
  </r>
  <r>
    <n v="91"/>
    <n v="201802"/>
    <x v="1"/>
    <x v="4"/>
    <x v="5"/>
    <x v="5"/>
    <x v="0"/>
    <x v="5"/>
    <n v="20"/>
    <n v="95.55"/>
  </r>
  <r>
    <n v="128"/>
    <n v="201802"/>
    <x v="1"/>
    <x v="4"/>
    <x v="5"/>
    <x v="5"/>
    <x v="0"/>
    <x v="2"/>
    <n v="20"/>
    <n v="134.4"/>
  </r>
  <r>
    <n v="184"/>
    <n v="201802"/>
    <x v="1"/>
    <x v="4"/>
    <x v="5"/>
    <x v="5"/>
    <x v="0"/>
    <x v="1"/>
    <n v="20"/>
    <n v="193.20000000000002"/>
  </r>
  <r>
    <n v="100"/>
    <n v="201802"/>
    <x v="1"/>
    <x v="4"/>
    <x v="5"/>
    <x v="5"/>
    <x v="0"/>
    <x v="0"/>
    <n v="20"/>
    <n v="105"/>
  </r>
  <r>
    <n v="178"/>
    <n v="201802"/>
    <x v="1"/>
    <x v="4"/>
    <x v="5"/>
    <x v="5"/>
    <x v="1"/>
    <x v="2"/>
    <n v="20"/>
    <n v="186.9"/>
  </r>
  <r>
    <n v="214"/>
    <n v="201802"/>
    <x v="1"/>
    <x v="4"/>
    <x v="5"/>
    <x v="5"/>
    <x v="1"/>
    <x v="1"/>
    <n v="20"/>
    <n v="224.70000000000002"/>
  </r>
  <r>
    <n v="132"/>
    <n v="201802"/>
    <x v="1"/>
    <x v="4"/>
    <x v="5"/>
    <x v="5"/>
    <x v="1"/>
    <x v="0"/>
    <n v="20"/>
    <n v="138.6"/>
  </r>
  <r>
    <n v="272"/>
    <n v="201802"/>
    <x v="1"/>
    <x v="4"/>
    <x v="5"/>
    <x v="5"/>
    <x v="1"/>
    <x v="4"/>
    <n v="20"/>
    <n v="285.60000000000002"/>
  </r>
  <r>
    <n v="117"/>
    <n v="201802"/>
    <x v="1"/>
    <x v="4"/>
    <x v="5"/>
    <x v="5"/>
    <x v="1"/>
    <x v="5"/>
    <n v="20"/>
    <n v="122.85000000000001"/>
  </r>
  <r>
    <n v="164"/>
    <n v="201802"/>
    <x v="1"/>
    <x v="4"/>
    <x v="5"/>
    <x v="5"/>
    <x v="1"/>
    <x v="6"/>
    <n v="20"/>
    <n v="172.20000000000002"/>
  </r>
  <r>
    <n v="218"/>
    <n v="201802"/>
    <x v="1"/>
    <x v="4"/>
    <x v="5"/>
    <x v="5"/>
    <x v="1"/>
    <x v="3"/>
    <n v="20"/>
    <n v="228.9"/>
  </r>
  <r>
    <n v="125"/>
    <n v="201802"/>
    <x v="1"/>
    <x v="4"/>
    <x v="6"/>
    <x v="6"/>
    <x v="0"/>
    <x v="6"/>
    <n v="20"/>
    <n v="131.25"/>
  </r>
  <r>
    <n v="105"/>
    <n v="201802"/>
    <x v="1"/>
    <x v="4"/>
    <x v="6"/>
    <x v="6"/>
    <x v="0"/>
    <x v="5"/>
    <n v="20"/>
    <n v="110.25"/>
  </r>
  <r>
    <n v="184"/>
    <n v="201802"/>
    <x v="1"/>
    <x v="4"/>
    <x v="6"/>
    <x v="6"/>
    <x v="0"/>
    <x v="4"/>
    <n v="20"/>
    <n v="193.20000000000002"/>
  </r>
  <r>
    <n v="99"/>
    <n v="201802"/>
    <x v="1"/>
    <x v="4"/>
    <x v="6"/>
    <x v="6"/>
    <x v="0"/>
    <x v="0"/>
    <n v="20"/>
    <n v="103.95"/>
  </r>
  <r>
    <n v="159"/>
    <n v="201802"/>
    <x v="1"/>
    <x v="4"/>
    <x v="6"/>
    <x v="6"/>
    <x v="0"/>
    <x v="1"/>
    <n v="20"/>
    <n v="166.95000000000002"/>
  </r>
  <r>
    <n v="202"/>
    <n v="201802"/>
    <x v="1"/>
    <x v="4"/>
    <x v="6"/>
    <x v="6"/>
    <x v="0"/>
    <x v="2"/>
    <n v="20"/>
    <n v="212.10000000000002"/>
  </r>
  <r>
    <n v="228"/>
    <n v="201802"/>
    <x v="1"/>
    <x v="4"/>
    <x v="6"/>
    <x v="6"/>
    <x v="0"/>
    <x v="3"/>
    <n v="20"/>
    <n v="239.4"/>
  </r>
  <r>
    <n v="215"/>
    <n v="201802"/>
    <x v="1"/>
    <x v="4"/>
    <x v="6"/>
    <x v="6"/>
    <x v="1"/>
    <x v="1"/>
    <n v="20"/>
    <n v="225.75"/>
  </r>
  <r>
    <n v="200"/>
    <n v="201802"/>
    <x v="1"/>
    <x v="4"/>
    <x v="6"/>
    <x v="6"/>
    <x v="1"/>
    <x v="2"/>
    <n v="20"/>
    <n v="210"/>
  </r>
  <r>
    <n v="254"/>
    <n v="201802"/>
    <x v="1"/>
    <x v="4"/>
    <x v="6"/>
    <x v="6"/>
    <x v="1"/>
    <x v="3"/>
    <n v="20"/>
    <n v="266.7"/>
  </r>
  <r>
    <n v="140"/>
    <n v="201802"/>
    <x v="1"/>
    <x v="4"/>
    <x v="6"/>
    <x v="6"/>
    <x v="1"/>
    <x v="6"/>
    <n v="20"/>
    <n v="147"/>
  </r>
  <r>
    <n v="117"/>
    <n v="201802"/>
    <x v="1"/>
    <x v="4"/>
    <x v="6"/>
    <x v="6"/>
    <x v="1"/>
    <x v="0"/>
    <n v="20"/>
    <n v="122.85000000000001"/>
  </r>
  <r>
    <n v="257"/>
    <n v="201802"/>
    <x v="1"/>
    <x v="4"/>
    <x v="6"/>
    <x v="6"/>
    <x v="1"/>
    <x v="4"/>
    <n v="20"/>
    <n v="269.85000000000002"/>
  </r>
  <r>
    <n v="138"/>
    <n v="201802"/>
    <x v="1"/>
    <x v="4"/>
    <x v="6"/>
    <x v="6"/>
    <x v="1"/>
    <x v="5"/>
    <n v="20"/>
    <n v="144.9"/>
  </r>
  <r>
    <n v="204"/>
    <n v="201802"/>
    <x v="1"/>
    <x v="4"/>
    <x v="7"/>
    <x v="7"/>
    <x v="0"/>
    <x v="4"/>
    <n v="20"/>
    <n v="214.20000000000002"/>
  </r>
  <r>
    <n v="107"/>
    <n v="201802"/>
    <x v="1"/>
    <x v="4"/>
    <x v="7"/>
    <x v="7"/>
    <x v="0"/>
    <x v="5"/>
    <n v="20"/>
    <n v="112.35000000000001"/>
  </r>
  <r>
    <n v="173"/>
    <n v="201802"/>
    <x v="1"/>
    <x v="4"/>
    <x v="7"/>
    <x v="7"/>
    <x v="0"/>
    <x v="0"/>
    <n v="20"/>
    <n v="181.65"/>
  </r>
  <r>
    <n v="291"/>
    <n v="201802"/>
    <x v="1"/>
    <x v="4"/>
    <x v="7"/>
    <x v="7"/>
    <x v="0"/>
    <x v="1"/>
    <n v="20"/>
    <n v="305.55"/>
  </r>
  <r>
    <n v="169"/>
    <n v="201802"/>
    <x v="1"/>
    <x v="4"/>
    <x v="7"/>
    <x v="7"/>
    <x v="0"/>
    <x v="2"/>
    <n v="20"/>
    <n v="177.45000000000002"/>
  </r>
  <r>
    <n v="191"/>
    <n v="201802"/>
    <x v="1"/>
    <x v="4"/>
    <x v="7"/>
    <x v="7"/>
    <x v="0"/>
    <x v="3"/>
    <n v="20"/>
    <n v="200.55"/>
  </r>
  <r>
    <n v="181"/>
    <n v="201802"/>
    <x v="1"/>
    <x v="4"/>
    <x v="7"/>
    <x v="7"/>
    <x v="0"/>
    <x v="6"/>
    <n v="20"/>
    <n v="190.05"/>
  </r>
  <r>
    <n v="544"/>
    <n v="201802"/>
    <x v="1"/>
    <x v="4"/>
    <x v="7"/>
    <x v="7"/>
    <x v="1"/>
    <x v="1"/>
    <n v="20"/>
    <n v="571.20000000000005"/>
  </r>
  <r>
    <n v="296"/>
    <n v="201802"/>
    <x v="1"/>
    <x v="4"/>
    <x v="7"/>
    <x v="7"/>
    <x v="1"/>
    <x v="0"/>
    <n v="20"/>
    <n v="310.8"/>
  </r>
  <r>
    <n v="266"/>
    <n v="201802"/>
    <x v="1"/>
    <x v="4"/>
    <x v="7"/>
    <x v="7"/>
    <x v="1"/>
    <x v="6"/>
    <n v="20"/>
    <n v="279.3"/>
  </r>
  <r>
    <n v="136"/>
    <n v="201802"/>
    <x v="1"/>
    <x v="4"/>
    <x v="7"/>
    <x v="7"/>
    <x v="1"/>
    <x v="5"/>
    <n v="20"/>
    <n v="142.80000000000001"/>
  </r>
  <r>
    <n v="422"/>
    <n v="201802"/>
    <x v="1"/>
    <x v="4"/>
    <x v="7"/>
    <x v="7"/>
    <x v="1"/>
    <x v="4"/>
    <n v="20"/>
    <n v="443.1"/>
  </r>
  <r>
    <n v="346"/>
    <n v="201802"/>
    <x v="1"/>
    <x v="4"/>
    <x v="7"/>
    <x v="7"/>
    <x v="1"/>
    <x v="3"/>
    <n v="20"/>
    <n v="363.3"/>
  </r>
  <r>
    <n v="301"/>
    <n v="201802"/>
    <x v="1"/>
    <x v="4"/>
    <x v="7"/>
    <x v="7"/>
    <x v="1"/>
    <x v="2"/>
    <n v="20"/>
    <n v="316.05"/>
  </r>
  <r>
    <n v="45"/>
    <n v="201802"/>
    <x v="1"/>
    <x v="4"/>
    <x v="8"/>
    <x v="8"/>
    <x v="0"/>
    <x v="3"/>
    <n v="20"/>
    <n v="47.25"/>
  </r>
  <r>
    <n v="48"/>
    <n v="201802"/>
    <x v="1"/>
    <x v="4"/>
    <x v="8"/>
    <x v="8"/>
    <x v="0"/>
    <x v="4"/>
    <n v="20"/>
    <n v="50.400000000000006"/>
  </r>
  <r>
    <n v="27"/>
    <n v="201802"/>
    <x v="1"/>
    <x v="4"/>
    <x v="8"/>
    <x v="8"/>
    <x v="0"/>
    <x v="5"/>
    <n v="20"/>
    <n v="28.35"/>
  </r>
  <r>
    <n v="27"/>
    <n v="201802"/>
    <x v="1"/>
    <x v="4"/>
    <x v="8"/>
    <x v="8"/>
    <x v="0"/>
    <x v="6"/>
    <n v="20"/>
    <n v="28.35"/>
  </r>
  <r>
    <n v="48"/>
    <n v="201802"/>
    <x v="1"/>
    <x v="4"/>
    <x v="8"/>
    <x v="9"/>
    <x v="0"/>
    <x v="6"/>
    <n v="20"/>
    <n v="50.400000000000006"/>
  </r>
  <r>
    <n v="37"/>
    <n v="201802"/>
    <x v="1"/>
    <x v="4"/>
    <x v="8"/>
    <x v="9"/>
    <x v="0"/>
    <x v="5"/>
    <n v="20"/>
    <n v="38.85"/>
  </r>
  <r>
    <n v="44"/>
    <n v="201802"/>
    <x v="1"/>
    <x v="4"/>
    <x v="8"/>
    <x v="8"/>
    <x v="0"/>
    <x v="2"/>
    <n v="20"/>
    <n v="46.2"/>
  </r>
  <r>
    <n v="43"/>
    <n v="201802"/>
    <x v="1"/>
    <x v="4"/>
    <x v="8"/>
    <x v="8"/>
    <x v="0"/>
    <x v="1"/>
    <n v="20"/>
    <n v="45.15"/>
  </r>
  <r>
    <n v="19"/>
    <n v="201802"/>
    <x v="1"/>
    <x v="4"/>
    <x v="8"/>
    <x v="8"/>
    <x v="0"/>
    <x v="0"/>
    <n v="20"/>
    <n v="19.95"/>
  </r>
  <r>
    <n v="67"/>
    <n v="201802"/>
    <x v="1"/>
    <x v="4"/>
    <x v="8"/>
    <x v="9"/>
    <x v="0"/>
    <x v="3"/>
    <n v="20"/>
    <n v="70.350000000000009"/>
  </r>
  <r>
    <n v="50"/>
    <n v="201802"/>
    <x v="1"/>
    <x v="4"/>
    <x v="8"/>
    <x v="9"/>
    <x v="0"/>
    <x v="2"/>
    <n v="20"/>
    <n v="52.5"/>
  </r>
  <r>
    <n v="70"/>
    <n v="201802"/>
    <x v="1"/>
    <x v="4"/>
    <x v="8"/>
    <x v="9"/>
    <x v="0"/>
    <x v="4"/>
    <n v="20"/>
    <n v="73.5"/>
  </r>
  <r>
    <n v="45"/>
    <n v="201802"/>
    <x v="1"/>
    <x v="4"/>
    <x v="8"/>
    <x v="9"/>
    <x v="0"/>
    <x v="0"/>
    <n v="20"/>
    <n v="47.25"/>
  </r>
  <r>
    <n v="54"/>
    <n v="201802"/>
    <x v="1"/>
    <x v="4"/>
    <x v="8"/>
    <x v="9"/>
    <x v="0"/>
    <x v="1"/>
    <n v="20"/>
    <n v="56.7"/>
  </r>
  <r>
    <n v="57"/>
    <n v="201802"/>
    <x v="1"/>
    <x v="4"/>
    <x v="8"/>
    <x v="8"/>
    <x v="1"/>
    <x v="6"/>
    <n v="20"/>
    <n v="59.85"/>
  </r>
  <r>
    <n v="55"/>
    <n v="201802"/>
    <x v="1"/>
    <x v="4"/>
    <x v="8"/>
    <x v="8"/>
    <x v="1"/>
    <x v="5"/>
    <n v="20"/>
    <n v="57.75"/>
  </r>
  <r>
    <n v="78"/>
    <n v="201802"/>
    <x v="1"/>
    <x v="4"/>
    <x v="8"/>
    <x v="8"/>
    <x v="1"/>
    <x v="2"/>
    <n v="20"/>
    <n v="81.900000000000006"/>
  </r>
  <r>
    <n v="85"/>
    <n v="201802"/>
    <x v="1"/>
    <x v="4"/>
    <x v="8"/>
    <x v="8"/>
    <x v="1"/>
    <x v="3"/>
    <n v="20"/>
    <n v="89.25"/>
  </r>
  <r>
    <n v="108"/>
    <n v="201802"/>
    <x v="1"/>
    <x v="4"/>
    <x v="8"/>
    <x v="8"/>
    <x v="1"/>
    <x v="4"/>
    <n v="20"/>
    <n v="113.4"/>
  </r>
  <r>
    <n v="99"/>
    <n v="201802"/>
    <x v="1"/>
    <x v="4"/>
    <x v="8"/>
    <x v="8"/>
    <x v="1"/>
    <x v="1"/>
    <n v="20"/>
    <n v="103.95"/>
  </r>
  <r>
    <n v="53"/>
    <n v="201802"/>
    <x v="1"/>
    <x v="4"/>
    <x v="8"/>
    <x v="8"/>
    <x v="1"/>
    <x v="0"/>
    <n v="20"/>
    <n v="55.650000000000006"/>
  </r>
  <r>
    <n v="60"/>
    <n v="201802"/>
    <x v="1"/>
    <x v="4"/>
    <x v="8"/>
    <x v="9"/>
    <x v="1"/>
    <x v="6"/>
    <n v="20"/>
    <n v="63"/>
  </r>
  <r>
    <n v="49"/>
    <n v="201802"/>
    <x v="1"/>
    <x v="4"/>
    <x v="8"/>
    <x v="9"/>
    <x v="1"/>
    <x v="5"/>
    <n v="20"/>
    <n v="51.45"/>
  </r>
  <r>
    <n v="93"/>
    <n v="201802"/>
    <x v="1"/>
    <x v="4"/>
    <x v="8"/>
    <x v="9"/>
    <x v="1"/>
    <x v="4"/>
    <n v="20"/>
    <n v="97.65"/>
  </r>
  <r>
    <n v="84"/>
    <n v="201802"/>
    <x v="1"/>
    <x v="4"/>
    <x v="8"/>
    <x v="9"/>
    <x v="1"/>
    <x v="3"/>
    <n v="20"/>
    <n v="88.2"/>
  </r>
  <r>
    <n v="76"/>
    <n v="201802"/>
    <x v="1"/>
    <x v="4"/>
    <x v="8"/>
    <x v="9"/>
    <x v="1"/>
    <x v="2"/>
    <n v="20"/>
    <n v="79.8"/>
  </r>
  <r>
    <n v="74"/>
    <n v="201802"/>
    <x v="1"/>
    <x v="4"/>
    <x v="8"/>
    <x v="9"/>
    <x v="1"/>
    <x v="1"/>
    <n v="20"/>
    <n v="77.7"/>
  </r>
  <r>
    <n v="52"/>
    <n v="201802"/>
    <x v="1"/>
    <x v="4"/>
    <x v="8"/>
    <x v="9"/>
    <x v="1"/>
    <x v="0"/>
    <n v="20"/>
    <n v="54.6"/>
  </r>
  <r>
    <n v="72"/>
    <n v="201802"/>
    <x v="1"/>
    <x v="4"/>
    <x v="9"/>
    <x v="10"/>
    <x v="0"/>
    <x v="1"/>
    <n v="20"/>
    <n v="75.600000000000009"/>
  </r>
  <r>
    <n v="57"/>
    <n v="201802"/>
    <x v="1"/>
    <x v="4"/>
    <x v="9"/>
    <x v="10"/>
    <x v="0"/>
    <x v="2"/>
    <n v="20"/>
    <n v="59.85"/>
  </r>
  <r>
    <n v="77"/>
    <n v="201802"/>
    <x v="1"/>
    <x v="4"/>
    <x v="9"/>
    <x v="10"/>
    <x v="0"/>
    <x v="3"/>
    <n v="20"/>
    <n v="80.850000000000009"/>
  </r>
  <r>
    <n v="83"/>
    <n v="201802"/>
    <x v="1"/>
    <x v="4"/>
    <x v="9"/>
    <x v="10"/>
    <x v="0"/>
    <x v="4"/>
    <n v="20"/>
    <n v="87.15"/>
  </r>
  <r>
    <n v="42"/>
    <n v="201802"/>
    <x v="1"/>
    <x v="4"/>
    <x v="9"/>
    <x v="10"/>
    <x v="0"/>
    <x v="5"/>
    <n v="20"/>
    <n v="44.1"/>
  </r>
  <r>
    <n v="52"/>
    <n v="201802"/>
    <x v="1"/>
    <x v="4"/>
    <x v="9"/>
    <x v="10"/>
    <x v="0"/>
    <x v="6"/>
    <n v="20"/>
    <n v="54.6"/>
  </r>
  <r>
    <n v="40"/>
    <n v="201802"/>
    <x v="1"/>
    <x v="4"/>
    <x v="9"/>
    <x v="10"/>
    <x v="0"/>
    <x v="0"/>
    <n v="20"/>
    <n v="42"/>
  </r>
  <r>
    <n v="126"/>
    <n v="201802"/>
    <x v="1"/>
    <x v="4"/>
    <x v="9"/>
    <x v="10"/>
    <x v="1"/>
    <x v="2"/>
    <n v="20"/>
    <n v="132.30000000000001"/>
  </r>
  <r>
    <n v="195"/>
    <n v="201802"/>
    <x v="1"/>
    <x v="4"/>
    <x v="9"/>
    <x v="10"/>
    <x v="1"/>
    <x v="1"/>
    <n v="20"/>
    <n v="204.75"/>
  </r>
  <r>
    <n v="127"/>
    <n v="201802"/>
    <x v="1"/>
    <x v="4"/>
    <x v="9"/>
    <x v="10"/>
    <x v="1"/>
    <x v="0"/>
    <n v="20"/>
    <n v="133.35"/>
  </r>
  <r>
    <n v="294"/>
    <n v="201802"/>
    <x v="1"/>
    <x v="4"/>
    <x v="9"/>
    <x v="11"/>
    <x v="1"/>
    <x v="2"/>
    <n v="20"/>
    <n v="308.7"/>
  </r>
  <r>
    <n v="500"/>
    <n v="201802"/>
    <x v="1"/>
    <x v="4"/>
    <x v="9"/>
    <x v="11"/>
    <x v="1"/>
    <x v="1"/>
    <n v="20"/>
    <n v="525"/>
  </r>
  <r>
    <n v="264"/>
    <n v="201802"/>
    <x v="1"/>
    <x v="4"/>
    <x v="9"/>
    <x v="11"/>
    <x v="1"/>
    <x v="0"/>
    <n v="20"/>
    <n v="277.2"/>
  </r>
  <r>
    <n v="170"/>
    <n v="201802"/>
    <x v="1"/>
    <x v="4"/>
    <x v="9"/>
    <x v="10"/>
    <x v="1"/>
    <x v="3"/>
    <n v="20"/>
    <n v="178.5"/>
  </r>
  <r>
    <n v="213"/>
    <n v="201802"/>
    <x v="1"/>
    <x v="4"/>
    <x v="9"/>
    <x v="10"/>
    <x v="1"/>
    <x v="4"/>
    <n v="20"/>
    <n v="223.65"/>
  </r>
  <r>
    <n v="124"/>
    <n v="201802"/>
    <x v="1"/>
    <x v="4"/>
    <x v="9"/>
    <x v="10"/>
    <x v="1"/>
    <x v="5"/>
    <n v="20"/>
    <n v="130.20000000000002"/>
  </r>
  <r>
    <n v="144"/>
    <n v="201802"/>
    <x v="1"/>
    <x v="4"/>
    <x v="9"/>
    <x v="10"/>
    <x v="1"/>
    <x v="6"/>
    <n v="20"/>
    <n v="151.20000000000002"/>
  </r>
  <r>
    <n v="320"/>
    <n v="201802"/>
    <x v="1"/>
    <x v="4"/>
    <x v="9"/>
    <x v="11"/>
    <x v="1"/>
    <x v="6"/>
    <n v="20"/>
    <n v="336"/>
  </r>
  <r>
    <n v="361"/>
    <n v="201802"/>
    <x v="1"/>
    <x v="4"/>
    <x v="9"/>
    <x v="11"/>
    <x v="1"/>
    <x v="5"/>
    <n v="20"/>
    <n v="379.05"/>
  </r>
  <r>
    <n v="477"/>
    <n v="201802"/>
    <x v="1"/>
    <x v="4"/>
    <x v="9"/>
    <x v="11"/>
    <x v="1"/>
    <x v="3"/>
    <n v="20"/>
    <n v="500.85"/>
  </r>
  <r>
    <n v="581"/>
    <n v="201802"/>
    <x v="1"/>
    <x v="4"/>
    <x v="9"/>
    <x v="11"/>
    <x v="1"/>
    <x v="4"/>
    <n v="20"/>
    <n v="610.05000000000007"/>
  </r>
  <r>
    <n v="39"/>
    <n v="201801"/>
    <x v="2"/>
    <x v="4"/>
    <x v="0"/>
    <x v="0"/>
    <x v="0"/>
    <x v="5"/>
    <n v="22"/>
    <n v="37.227272727272727"/>
  </r>
  <r>
    <n v="53"/>
    <n v="201801"/>
    <x v="2"/>
    <x v="4"/>
    <x v="0"/>
    <x v="0"/>
    <x v="0"/>
    <x v="0"/>
    <n v="22"/>
    <n v="50.590909090909093"/>
  </r>
  <r>
    <n v="47"/>
    <n v="201801"/>
    <x v="2"/>
    <x v="4"/>
    <x v="0"/>
    <x v="0"/>
    <x v="0"/>
    <x v="2"/>
    <n v="22"/>
    <n v="44.863636363636367"/>
  </r>
  <r>
    <n v="78"/>
    <n v="201801"/>
    <x v="2"/>
    <x v="4"/>
    <x v="0"/>
    <x v="0"/>
    <x v="0"/>
    <x v="3"/>
    <n v="22"/>
    <n v="74.454545454545453"/>
  </r>
  <r>
    <n v="100"/>
    <n v="201801"/>
    <x v="2"/>
    <x v="4"/>
    <x v="0"/>
    <x v="0"/>
    <x v="0"/>
    <x v="4"/>
    <n v="22"/>
    <n v="95.454545454545453"/>
  </r>
  <r>
    <n v="101"/>
    <n v="201801"/>
    <x v="2"/>
    <x v="4"/>
    <x v="0"/>
    <x v="0"/>
    <x v="0"/>
    <x v="6"/>
    <n v="22"/>
    <n v="96.409090909090907"/>
  </r>
  <r>
    <n v="78"/>
    <n v="201801"/>
    <x v="2"/>
    <x v="4"/>
    <x v="0"/>
    <x v="0"/>
    <x v="0"/>
    <x v="1"/>
    <n v="22"/>
    <n v="74.454545454545453"/>
  </r>
  <r>
    <n v="98"/>
    <n v="201801"/>
    <x v="2"/>
    <x v="4"/>
    <x v="0"/>
    <x v="0"/>
    <x v="1"/>
    <x v="1"/>
    <n v="22"/>
    <n v="93.545454545454547"/>
  </r>
  <r>
    <n v="75"/>
    <n v="201801"/>
    <x v="2"/>
    <x v="4"/>
    <x v="0"/>
    <x v="0"/>
    <x v="1"/>
    <x v="2"/>
    <n v="22"/>
    <n v="71.590909090909093"/>
  </r>
  <r>
    <n v="79"/>
    <n v="201801"/>
    <x v="2"/>
    <x v="4"/>
    <x v="0"/>
    <x v="0"/>
    <x v="1"/>
    <x v="3"/>
    <n v="22"/>
    <n v="75.409090909090907"/>
  </r>
  <r>
    <n v="91"/>
    <n v="201801"/>
    <x v="2"/>
    <x v="4"/>
    <x v="0"/>
    <x v="0"/>
    <x v="1"/>
    <x v="4"/>
    <n v="22"/>
    <n v="86.863636363636374"/>
  </r>
  <r>
    <n v="51"/>
    <n v="201801"/>
    <x v="2"/>
    <x v="4"/>
    <x v="0"/>
    <x v="0"/>
    <x v="1"/>
    <x v="5"/>
    <n v="22"/>
    <n v="48.681818181818187"/>
  </r>
  <r>
    <n v="104"/>
    <n v="201801"/>
    <x v="2"/>
    <x v="4"/>
    <x v="0"/>
    <x v="0"/>
    <x v="1"/>
    <x v="6"/>
    <n v="22"/>
    <n v="99.27272727272728"/>
  </r>
  <r>
    <n v="74"/>
    <n v="201801"/>
    <x v="2"/>
    <x v="4"/>
    <x v="0"/>
    <x v="0"/>
    <x v="1"/>
    <x v="0"/>
    <n v="22"/>
    <n v="70.63636363636364"/>
  </r>
  <r>
    <n v="420"/>
    <n v="201801"/>
    <x v="2"/>
    <x v="4"/>
    <x v="1"/>
    <x v="1"/>
    <x v="0"/>
    <x v="0"/>
    <n v="22"/>
    <n v="400.90909090909093"/>
  </r>
  <r>
    <n v="743"/>
    <n v="201801"/>
    <x v="2"/>
    <x v="4"/>
    <x v="1"/>
    <x v="1"/>
    <x v="0"/>
    <x v="1"/>
    <n v="22"/>
    <n v="709.22727272727275"/>
  </r>
  <r>
    <n v="453"/>
    <n v="201801"/>
    <x v="2"/>
    <x v="4"/>
    <x v="1"/>
    <x v="1"/>
    <x v="0"/>
    <x v="6"/>
    <n v="22"/>
    <n v="432.40909090909093"/>
  </r>
  <r>
    <n v="482"/>
    <n v="201801"/>
    <x v="2"/>
    <x v="4"/>
    <x v="1"/>
    <x v="1"/>
    <x v="0"/>
    <x v="5"/>
    <n v="22"/>
    <n v="460.09090909090912"/>
  </r>
  <r>
    <n v="700"/>
    <n v="201801"/>
    <x v="2"/>
    <x v="4"/>
    <x v="1"/>
    <x v="1"/>
    <x v="0"/>
    <x v="4"/>
    <n v="22"/>
    <n v="668.18181818181824"/>
  </r>
  <r>
    <n v="659"/>
    <n v="201801"/>
    <x v="2"/>
    <x v="4"/>
    <x v="1"/>
    <x v="1"/>
    <x v="0"/>
    <x v="3"/>
    <n v="22"/>
    <n v="629.04545454545462"/>
  </r>
  <r>
    <n v="519"/>
    <n v="201801"/>
    <x v="2"/>
    <x v="4"/>
    <x v="1"/>
    <x v="1"/>
    <x v="0"/>
    <x v="2"/>
    <n v="22"/>
    <n v="495.40909090909093"/>
  </r>
  <r>
    <n v="4"/>
    <n v="201801"/>
    <x v="2"/>
    <x v="4"/>
    <x v="1"/>
    <x v="1"/>
    <x v="1"/>
    <x v="1"/>
    <n v="22"/>
    <n v="3.8181818181818183"/>
  </r>
  <r>
    <n v="1"/>
    <n v="201801"/>
    <x v="2"/>
    <x v="4"/>
    <x v="1"/>
    <x v="1"/>
    <x v="1"/>
    <x v="6"/>
    <n v="22"/>
    <n v="0.95454545454545459"/>
  </r>
  <r>
    <n v="2"/>
    <n v="201801"/>
    <x v="2"/>
    <x v="4"/>
    <x v="1"/>
    <x v="1"/>
    <x v="1"/>
    <x v="5"/>
    <n v="22"/>
    <n v="1.9090909090909092"/>
  </r>
  <r>
    <n v="9"/>
    <n v="201801"/>
    <x v="2"/>
    <x v="4"/>
    <x v="1"/>
    <x v="1"/>
    <x v="1"/>
    <x v="4"/>
    <n v="22"/>
    <n v="8.5909090909090917"/>
  </r>
  <r>
    <n v="2"/>
    <n v="201801"/>
    <x v="2"/>
    <x v="4"/>
    <x v="1"/>
    <x v="1"/>
    <x v="1"/>
    <x v="0"/>
    <n v="22"/>
    <n v="1.9090909090909092"/>
  </r>
  <r>
    <n v="5"/>
    <n v="201801"/>
    <x v="2"/>
    <x v="4"/>
    <x v="1"/>
    <x v="1"/>
    <x v="1"/>
    <x v="2"/>
    <n v="22"/>
    <n v="4.7727272727272734"/>
  </r>
  <r>
    <n v="5"/>
    <n v="201801"/>
    <x v="2"/>
    <x v="4"/>
    <x v="1"/>
    <x v="1"/>
    <x v="1"/>
    <x v="3"/>
    <n v="22"/>
    <n v="4.7727272727272734"/>
  </r>
  <r>
    <n v="120"/>
    <n v="201801"/>
    <x v="2"/>
    <x v="4"/>
    <x v="2"/>
    <x v="2"/>
    <x v="0"/>
    <x v="0"/>
    <n v="22"/>
    <n v="114.54545454545455"/>
  </r>
  <r>
    <n v="160"/>
    <n v="201801"/>
    <x v="2"/>
    <x v="4"/>
    <x v="2"/>
    <x v="2"/>
    <x v="0"/>
    <x v="6"/>
    <n v="22"/>
    <n v="152.72727272727275"/>
  </r>
  <r>
    <n v="160"/>
    <n v="201801"/>
    <x v="2"/>
    <x v="4"/>
    <x v="2"/>
    <x v="2"/>
    <x v="0"/>
    <x v="5"/>
    <n v="22"/>
    <n v="152.72727272727275"/>
  </r>
  <r>
    <n v="254"/>
    <n v="201801"/>
    <x v="2"/>
    <x v="4"/>
    <x v="2"/>
    <x v="2"/>
    <x v="0"/>
    <x v="4"/>
    <n v="22"/>
    <n v="242.45454545454547"/>
  </r>
  <r>
    <n v="200"/>
    <n v="201801"/>
    <x v="2"/>
    <x v="4"/>
    <x v="2"/>
    <x v="2"/>
    <x v="0"/>
    <x v="3"/>
    <n v="22"/>
    <n v="190.90909090909091"/>
  </r>
  <r>
    <n v="177"/>
    <n v="201801"/>
    <x v="2"/>
    <x v="4"/>
    <x v="2"/>
    <x v="2"/>
    <x v="0"/>
    <x v="2"/>
    <n v="22"/>
    <n v="168.95454545454547"/>
  </r>
  <r>
    <n v="244"/>
    <n v="201801"/>
    <x v="2"/>
    <x v="4"/>
    <x v="2"/>
    <x v="2"/>
    <x v="0"/>
    <x v="1"/>
    <n v="22"/>
    <n v="232.90909090909091"/>
  </r>
  <r>
    <n v="107"/>
    <n v="201801"/>
    <x v="2"/>
    <x v="4"/>
    <x v="3"/>
    <x v="3"/>
    <x v="0"/>
    <x v="6"/>
    <n v="22"/>
    <n v="102.13636363636364"/>
  </r>
  <r>
    <n v="86"/>
    <n v="201801"/>
    <x v="2"/>
    <x v="4"/>
    <x v="3"/>
    <x v="3"/>
    <x v="0"/>
    <x v="5"/>
    <n v="22"/>
    <n v="82.090909090909093"/>
  </r>
  <r>
    <n v="167"/>
    <n v="201801"/>
    <x v="2"/>
    <x v="4"/>
    <x v="3"/>
    <x v="3"/>
    <x v="0"/>
    <x v="4"/>
    <n v="22"/>
    <n v="159.40909090909091"/>
  </r>
  <r>
    <n v="124"/>
    <n v="201801"/>
    <x v="2"/>
    <x v="4"/>
    <x v="3"/>
    <x v="3"/>
    <x v="0"/>
    <x v="3"/>
    <n v="22"/>
    <n v="118.36363636363637"/>
  </r>
  <r>
    <n v="76"/>
    <n v="201801"/>
    <x v="2"/>
    <x v="4"/>
    <x v="3"/>
    <x v="3"/>
    <x v="0"/>
    <x v="2"/>
    <n v="22"/>
    <n v="72.545454545454547"/>
  </r>
  <r>
    <n v="127"/>
    <n v="201801"/>
    <x v="2"/>
    <x v="4"/>
    <x v="3"/>
    <x v="3"/>
    <x v="0"/>
    <x v="1"/>
    <n v="22"/>
    <n v="121.22727272727273"/>
  </r>
  <r>
    <n v="65"/>
    <n v="201801"/>
    <x v="2"/>
    <x v="4"/>
    <x v="3"/>
    <x v="3"/>
    <x v="0"/>
    <x v="0"/>
    <n v="22"/>
    <n v="62.045454545454547"/>
  </r>
  <r>
    <n v="95"/>
    <n v="201801"/>
    <x v="2"/>
    <x v="4"/>
    <x v="3"/>
    <x v="3"/>
    <x v="1"/>
    <x v="5"/>
    <n v="22"/>
    <n v="90.681818181818187"/>
  </r>
  <r>
    <n v="189"/>
    <n v="201801"/>
    <x v="2"/>
    <x v="4"/>
    <x v="3"/>
    <x v="3"/>
    <x v="1"/>
    <x v="3"/>
    <n v="22"/>
    <n v="180.40909090909091"/>
  </r>
  <r>
    <n v="201"/>
    <n v="201801"/>
    <x v="2"/>
    <x v="4"/>
    <x v="3"/>
    <x v="3"/>
    <x v="1"/>
    <x v="4"/>
    <n v="22"/>
    <n v="191.86363636363637"/>
  </r>
  <r>
    <n v="127"/>
    <n v="201801"/>
    <x v="2"/>
    <x v="4"/>
    <x v="3"/>
    <x v="3"/>
    <x v="1"/>
    <x v="6"/>
    <n v="22"/>
    <n v="121.22727272727273"/>
  </r>
  <r>
    <n v="100"/>
    <n v="201801"/>
    <x v="2"/>
    <x v="4"/>
    <x v="3"/>
    <x v="3"/>
    <x v="1"/>
    <x v="0"/>
    <n v="22"/>
    <n v="95.454545454545453"/>
  </r>
  <r>
    <n v="182"/>
    <n v="201801"/>
    <x v="2"/>
    <x v="4"/>
    <x v="3"/>
    <x v="3"/>
    <x v="1"/>
    <x v="1"/>
    <n v="22"/>
    <n v="173.72727272727275"/>
  </r>
  <r>
    <n v="129"/>
    <n v="201801"/>
    <x v="2"/>
    <x v="4"/>
    <x v="3"/>
    <x v="3"/>
    <x v="1"/>
    <x v="2"/>
    <n v="22"/>
    <n v="123.13636363636364"/>
  </r>
  <r>
    <n v="41"/>
    <n v="201801"/>
    <x v="2"/>
    <x v="4"/>
    <x v="4"/>
    <x v="4"/>
    <x v="0"/>
    <x v="0"/>
    <n v="22"/>
    <n v="39.13636363636364"/>
  </r>
  <r>
    <n v="66"/>
    <n v="201801"/>
    <x v="2"/>
    <x v="4"/>
    <x v="4"/>
    <x v="4"/>
    <x v="0"/>
    <x v="1"/>
    <n v="22"/>
    <n v="63"/>
  </r>
  <r>
    <n v="61"/>
    <n v="201801"/>
    <x v="2"/>
    <x v="4"/>
    <x v="4"/>
    <x v="4"/>
    <x v="0"/>
    <x v="2"/>
    <n v="22"/>
    <n v="58.227272727272727"/>
  </r>
  <r>
    <n v="68"/>
    <n v="201801"/>
    <x v="2"/>
    <x v="4"/>
    <x v="4"/>
    <x v="4"/>
    <x v="0"/>
    <x v="3"/>
    <n v="22"/>
    <n v="64.909090909090907"/>
  </r>
  <r>
    <n v="66"/>
    <n v="201801"/>
    <x v="2"/>
    <x v="4"/>
    <x v="4"/>
    <x v="4"/>
    <x v="0"/>
    <x v="4"/>
    <n v="22"/>
    <n v="63"/>
  </r>
  <r>
    <n v="51"/>
    <n v="201801"/>
    <x v="2"/>
    <x v="4"/>
    <x v="4"/>
    <x v="4"/>
    <x v="0"/>
    <x v="5"/>
    <n v="22"/>
    <n v="48.681818181818187"/>
  </r>
  <r>
    <n v="39"/>
    <n v="201801"/>
    <x v="2"/>
    <x v="4"/>
    <x v="4"/>
    <x v="4"/>
    <x v="0"/>
    <x v="6"/>
    <n v="22"/>
    <n v="37.227272727272727"/>
  </r>
  <r>
    <n v="98"/>
    <n v="201801"/>
    <x v="2"/>
    <x v="4"/>
    <x v="4"/>
    <x v="4"/>
    <x v="1"/>
    <x v="1"/>
    <n v="22"/>
    <n v="93.545454545454547"/>
  </r>
  <r>
    <n v="79"/>
    <n v="201801"/>
    <x v="2"/>
    <x v="4"/>
    <x v="4"/>
    <x v="4"/>
    <x v="1"/>
    <x v="0"/>
    <n v="22"/>
    <n v="75.409090909090907"/>
  </r>
  <r>
    <n v="60"/>
    <n v="201801"/>
    <x v="2"/>
    <x v="4"/>
    <x v="4"/>
    <x v="4"/>
    <x v="1"/>
    <x v="6"/>
    <n v="22"/>
    <n v="57.272727272727273"/>
  </r>
  <r>
    <n v="67"/>
    <n v="201801"/>
    <x v="2"/>
    <x v="4"/>
    <x v="4"/>
    <x v="4"/>
    <x v="1"/>
    <x v="5"/>
    <n v="22"/>
    <n v="63.95454545454546"/>
  </r>
  <r>
    <n v="149"/>
    <n v="201801"/>
    <x v="2"/>
    <x v="4"/>
    <x v="4"/>
    <x v="4"/>
    <x v="1"/>
    <x v="4"/>
    <n v="22"/>
    <n v="142.22727272727272"/>
  </r>
  <r>
    <n v="130"/>
    <n v="201801"/>
    <x v="2"/>
    <x v="4"/>
    <x v="4"/>
    <x v="4"/>
    <x v="1"/>
    <x v="3"/>
    <n v="22"/>
    <n v="124.09090909090909"/>
  </r>
  <r>
    <n v="101"/>
    <n v="201801"/>
    <x v="2"/>
    <x v="4"/>
    <x v="4"/>
    <x v="4"/>
    <x v="1"/>
    <x v="2"/>
    <n v="22"/>
    <n v="96.409090909090907"/>
  </r>
  <r>
    <n v="185"/>
    <n v="201801"/>
    <x v="2"/>
    <x v="4"/>
    <x v="5"/>
    <x v="5"/>
    <x v="0"/>
    <x v="2"/>
    <n v="22"/>
    <n v="176.59090909090909"/>
  </r>
  <r>
    <n v="205"/>
    <n v="201801"/>
    <x v="2"/>
    <x v="4"/>
    <x v="5"/>
    <x v="5"/>
    <x v="0"/>
    <x v="3"/>
    <n v="22"/>
    <n v="195.68181818181819"/>
  </r>
  <r>
    <n v="109"/>
    <n v="201801"/>
    <x v="2"/>
    <x v="4"/>
    <x v="5"/>
    <x v="5"/>
    <x v="0"/>
    <x v="0"/>
    <n v="22"/>
    <n v="104.04545454545455"/>
  </r>
  <r>
    <n v="204"/>
    <n v="201801"/>
    <x v="2"/>
    <x v="4"/>
    <x v="5"/>
    <x v="5"/>
    <x v="0"/>
    <x v="1"/>
    <n v="22"/>
    <n v="194.72727272727275"/>
  </r>
  <r>
    <n v="246"/>
    <n v="201801"/>
    <x v="2"/>
    <x v="4"/>
    <x v="5"/>
    <x v="5"/>
    <x v="0"/>
    <x v="4"/>
    <n v="22"/>
    <n v="234.81818181818184"/>
  </r>
  <r>
    <n v="119"/>
    <n v="201801"/>
    <x v="2"/>
    <x v="4"/>
    <x v="5"/>
    <x v="5"/>
    <x v="0"/>
    <x v="5"/>
    <n v="22"/>
    <n v="113.59090909090909"/>
  </r>
  <r>
    <n v="149"/>
    <n v="201801"/>
    <x v="2"/>
    <x v="4"/>
    <x v="5"/>
    <x v="5"/>
    <x v="0"/>
    <x v="6"/>
    <n v="22"/>
    <n v="142.22727272727272"/>
  </r>
  <r>
    <n v="264"/>
    <n v="201801"/>
    <x v="2"/>
    <x v="4"/>
    <x v="5"/>
    <x v="5"/>
    <x v="1"/>
    <x v="1"/>
    <n v="22"/>
    <n v="252"/>
  </r>
  <r>
    <n v="196"/>
    <n v="201801"/>
    <x v="2"/>
    <x v="4"/>
    <x v="5"/>
    <x v="5"/>
    <x v="1"/>
    <x v="2"/>
    <n v="22"/>
    <n v="187.09090909090909"/>
  </r>
  <r>
    <n v="145"/>
    <n v="201801"/>
    <x v="2"/>
    <x v="4"/>
    <x v="5"/>
    <x v="5"/>
    <x v="1"/>
    <x v="0"/>
    <n v="22"/>
    <n v="138.40909090909091"/>
  </r>
  <r>
    <n v="253"/>
    <n v="201801"/>
    <x v="2"/>
    <x v="4"/>
    <x v="5"/>
    <x v="5"/>
    <x v="1"/>
    <x v="3"/>
    <n v="22"/>
    <n v="241.5"/>
  </r>
  <r>
    <n v="304"/>
    <n v="201801"/>
    <x v="2"/>
    <x v="4"/>
    <x v="5"/>
    <x v="5"/>
    <x v="1"/>
    <x v="4"/>
    <n v="22"/>
    <n v="290.18181818181819"/>
  </r>
  <r>
    <n v="147"/>
    <n v="201801"/>
    <x v="2"/>
    <x v="4"/>
    <x v="5"/>
    <x v="5"/>
    <x v="1"/>
    <x v="5"/>
    <n v="22"/>
    <n v="140.31818181818181"/>
  </r>
  <r>
    <n v="194"/>
    <n v="201801"/>
    <x v="2"/>
    <x v="4"/>
    <x v="5"/>
    <x v="5"/>
    <x v="1"/>
    <x v="6"/>
    <n v="22"/>
    <n v="185.18181818181819"/>
  </r>
  <r>
    <n v="135"/>
    <n v="201801"/>
    <x v="2"/>
    <x v="4"/>
    <x v="6"/>
    <x v="6"/>
    <x v="0"/>
    <x v="6"/>
    <n v="22"/>
    <n v="128.86363636363637"/>
  </r>
  <r>
    <n v="116"/>
    <n v="201801"/>
    <x v="2"/>
    <x v="4"/>
    <x v="6"/>
    <x v="6"/>
    <x v="0"/>
    <x v="5"/>
    <n v="22"/>
    <n v="110.72727272727273"/>
  </r>
  <r>
    <n v="283"/>
    <n v="201801"/>
    <x v="2"/>
    <x v="4"/>
    <x v="6"/>
    <x v="6"/>
    <x v="0"/>
    <x v="3"/>
    <n v="22"/>
    <n v="270.13636363636363"/>
  </r>
  <r>
    <n v="222"/>
    <n v="201801"/>
    <x v="2"/>
    <x v="4"/>
    <x v="6"/>
    <x v="6"/>
    <x v="0"/>
    <x v="2"/>
    <n v="22"/>
    <n v="211.90909090909091"/>
  </r>
  <r>
    <n v="216"/>
    <n v="201801"/>
    <x v="2"/>
    <x v="4"/>
    <x v="6"/>
    <x v="6"/>
    <x v="0"/>
    <x v="1"/>
    <n v="22"/>
    <n v="206.18181818181819"/>
  </r>
  <r>
    <n v="107"/>
    <n v="201801"/>
    <x v="2"/>
    <x v="4"/>
    <x v="6"/>
    <x v="6"/>
    <x v="0"/>
    <x v="0"/>
    <n v="22"/>
    <n v="102.13636363636364"/>
  </r>
  <r>
    <n v="235"/>
    <n v="201801"/>
    <x v="2"/>
    <x v="4"/>
    <x v="6"/>
    <x v="6"/>
    <x v="0"/>
    <x v="4"/>
    <n v="22"/>
    <n v="224.31818181818184"/>
  </r>
  <r>
    <n v="170"/>
    <n v="201801"/>
    <x v="2"/>
    <x v="4"/>
    <x v="6"/>
    <x v="6"/>
    <x v="1"/>
    <x v="6"/>
    <n v="22"/>
    <n v="162.27272727272728"/>
  </r>
  <r>
    <n v="164"/>
    <n v="201801"/>
    <x v="2"/>
    <x v="4"/>
    <x v="6"/>
    <x v="6"/>
    <x v="1"/>
    <x v="5"/>
    <n v="22"/>
    <n v="156.54545454545456"/>
  </r>
  <r>
    <n v="244"/>
    <n v="201801"/>
    <x v="2"/>
    <x v="4"/>
    <x v="6"/>
    <x v="6"/>
    <x v="1"/>
    <x v="4"/>
    <n v="22"/>
    <n v="232.90909090909091"/>
  </r>
  <r>
    <n v="275"/>
    <n v="201801"/>
    <x v="2"/>
    <x v="4"/>
    <x v="6"/>
    <x v="6"/>
    <x v="1"/>
    <x v="3"/>
    <n v="22"/>
    <n v="262.5"/>
  </r>
  <r>
    <n v="213"/>
    <n v="201801"/>
    <x v="2"/>
    <x v="4"/>
    <x v="6"/>
    <x v="6"/>
    <x v="1"/>
    <x v="2"/>
    <n v="22"/>
    <n v="203.31818181818181"/>
  </r>
  <r>
    <n v="250"/>
    <n v="201801"/>
    <x v="2"/>
    <x v="4"/>
    <x v="6"/>
    <x v="6"/>
    <x v="1"/>
    <x v="1"/>
    <n v="22"/>
    <n v="238.63636363636365"/>
  </r>
  <r>
    <n v="145"/>
    <n v="201801"/>
    <x v="2"/>
    <x v="4"/>
    <x v="6"/>
    <x v="6"/>
    <x v="1"/>
    <x v="0"/>
    <n v="22"/>
    <n v="138.40909090909091"/>
  </r>
  <r>
    <n v="128"/>
    <n v="201801"/>
    <x v="2"/>
    <x v="4"/>
    <x v="7"/>
    <x v="7"/>
    <x v="0"/>
    <x v="5"/>
    <n v="22"/>
    <n v="122.18181818181819"/>
  </r>
  <r>
    <n v="257"/>
    <n v="201801"/>
    <x v="2"/>
    <x v="4"/>
    <x v="7"/>
    <x v="7"/>
    <x v="0"/>
    <x v="4"/>
    <n v="22"/>
    <n v="245.31818181818184"/>
  </r>
  <r>
    <n v="232"/>
    <n v="201801"/>
    <x v="2"/>
    <x v="4"/>
    <x v="7"/>
    <x v="7"/>
    <x v="0"/>
    <x v="3"/>
    <n v="22"/>
    <n v="221.45454545454547"/>
  </r>
  <r>
    <n v="191"/>
    <n v="201801"/>
    <x v="2"/>
    <x v="4"/>
    <x v="7"/>
    <x v="7"/>
    <x v="0"/>
    <x v="2"/>
    <n v="22"/>
    <n v="182.31818181818181"/>
  </r>
  <r>
    <n v="328"/>
    <n v="201801"/>
    <x v="2"/>
    <x v="4"/>
    <x v="7"/>
    <x v="7"/>
    <x v="0"/>
    <x v="1"/>
    <n v="22"/>
    <n v="313.09090909090912"/>
  </r>
  <r>
    <n v="202"/>
    <n v="201801"/>
    <x v="2"/>
    <x v="4"/>
    <x v="7"/>
    <x v="7"/>
    <x v="0"/>
    <x v="0"/>
    <n v="22"/>
    <n v="192.81818181818181"/>
  </r>
  <r>
    <n v="160"/>
    <n v="201801"/>
    <x v="2"/>
    <x v="4"/>
    <x v="7"/>
    <x v="7"/>
    <x v="0"/>
    <x v="6"/>
    <n v="22"/>
    <n v="152.72727272727275"/>
  </r>
  <r>
    <n v="195"/>
    <n v="201801"/>
    <x v="2"/>
    <x v="4"/>
    <x v="7"/>
    <x v="7"/>
    <x v="1"/>
    <x v="5"/>
    <n v="22"/>
    <n v="186.13636363636365"/>
  </r>
  <r>
    <n v="446"/>
    <n v="201801"/>
    <x v="2"/>
    <x v="4"/>
    <x v="7"/>
    <x v="7"/>
    <x v="1"/>
    <x v="4"/>
    <n v="22"/>
    <n v="425.72727272727275"/>
  </r>
  <r>
    <n v="394"/>
    <n v="201801"/>
    <x v="2"/>
    <x v="4"/>
    <x v="7"/>
    <x v="7"/>
    <x v="1"/>
    <x v="3"/>
    <n v="22"/>
    <n v="376.09090909090912"/>
  </r>
  <r>
    <n v="347"/>
    <n v="201801"/>
    <x v="2"/>
    <x v="4"/>
    <x v="7"/>
    <x v="7"/>
    <x v="1"/>
    <x v="2"/>
    <n v="22"/>
    <n v="331.22727272727275"/>
  </r>
  <r>
    <n v="578"/>
    <n v="201801"/>
    <x v="2"/>
    <x v="4"/>
    <x v="7"/>
    <x v="7"/>
    <x v="1"/>
    <x v="1"/>
    <n v="22"/>
    <n v="551.72727272727275"/>
  </r>
  <r>
    <n v="388"/>
    <n v="201801"/>
    <x v="2"/>
    <x v="4"/>
    <x v="7"/>
    <x v="7"/>
    <x v="1"/>
    <x v="0"/>
    <n v="22"/>
    <n v="370.36363636363637"/>
  </r>
  <r>
    <n v="313"/>
    <n v="201801"/>
    <x v="2"/>
    <x v="4"/>
    <x v="7"/>
    <x v="7"/>
    <x v="1"/>
    <x v="6"/>
    <n v="22"/>
    <n v="298.77272727272731"/>
  </r>
  <r>
    <n v="21"/>
    <n v="201801"/>
    <x v="2"/>
    <x v="4"/>
    <x v="8"/>
    <x v="8"/>
    <x v="0"/>
    <x v="5"/>
    <n v="22"/>
    <n v="20.045454545454547"/>
  </r>
  <r>
    <n v="55"/>
    <n v="201801"/>
    <x v="2"/>
    <x v="4"/>
    <x v="8"/>
    <x v="8"/>
    <x v="0"/>
    <x v="4"/>
    <n v="22"/>
    <n v="52.5"/>
  </r>
  <r>
    <n v="51"/>
    <n v="201801"/>
    <x v="2"/>
    <x v="4"/>
    <x v="8"/>
    <x v="8"/>
    <x v="0"/>
    <x v="3"/>
    <n v="22"/>
    <n v="48.681818181818187"/>
  </r>
  <r>
    <n v="35"/>
    <n v="201801"/>
    <x v="2"/>
    <x v="4"/>
    <x v="8"/>
    <x v="8"/>
    <x v="0"/>
    <x v="2"/>
    <n v="22"/>
    <n v="33.409090909090914"/>
  </r>
  <r>
    <n v="43"/>
    <n v="201801"/>
    <x v="2"/>
    <x v="4"/>
    <x v="8"/>
    <x v="8"/>
    <x v="0"/>
    <x v="1"/>
    <n v="22"/>
    <n v="41.045454545454547"/>
  </r>
  <r>
    <n v="27"/>
    <n v="201801"/>
    <x v="2"/>
    <x v="4"/>
    <x v="8"/>
    <x v="8"/>
    <x v="0"/>
    <x v="0"/>
    <n v="22"/>
    <n v="25.772727272727273"/>
  </r>
  <r>
    <n v="33"/>
    <n v="201801"/>
    <x v="2"/>
    <x v="4"/>
    <x v="8"/>
    <x v="8"/>
    <x v="0"/>
    <x v="6"/>
    <n v="22"/>
    <n v="31.5"/>
  </r>
  <r>
    <n v="42"/>
    <n v="201801"/>
    <x v="2"/>
    <x v="4"/>
    <x v="8"/>
    <x v="9"/>
    <x v="0"/>
    <x v="5"/>
    <n v="22"/>
    <n v="40.090909090909093"/>
  </r>
  <r>
    <n v="73"/>
    <n v="201801"/>
    <x v="2"/>
    <x v="4"/>
    <x v="8"/>
    <x v="9"/>
    <x v="0"/>
    <x v="4"/>
    <n v="22"/>
    <n v="69.681818181818187"/>
  </r>
  <r>
    <n v="73"/>
    <n v="201801"/>
    <x v="2"/>
    <x v="4"/>
    <x v="8"/>
    <x v="9"/>
    <x v="0"/>
    <x v="3"/>
    <n v="22"/>
    <n v="69.681818181818187"/>
  </r>
  <r>
    <n v="61"/>
    <n v="201801"/>
    <x v="2"/>
    <x v="4"/>
    <x v="8"/>
    <x v="9"/>
    <x v="0"/>
    <x v="2"/>
    <n v="22"/>
    <n v="58.227272727272727"/>
  </r>
  <r>
    <n v="71"/>
    <n v="201801"/>
    <x v="2"/>
    <x v="4"/>
    <x v="8"/>
    <x v="9"/>
    <x v="0"/>
    <x v="1"/>
    <n v="22"/>
    <n v="67.77272727272728"/>
  </r>
  <r>
    <n v="42"/>
    <n v="201801"/>
    <x v="2"/>
    <x v="4"/>
    <x v="8"/>
    <x v="9"/>
    <x v="0"/>
    <x v="0"/>
    <n v="22"/>
    <n v="40.090909090909093"/>
  </r>
  <r>
    <n v="62"/>
    <n v="201801"/>
    <x v="2"/>
    <x v="4"/>
    <x v="8"/>
    <x v="9"/>
    <x v="0"/>
    <x v="6"/>
    <n v="22"/>
    <n v="59.181818181818187"/>
  </r>
  <r>
    <n v="98"/>
    <n v="201801"/>
    <x v="2"/>
    <x v="4"/>
    <x v="8"/>
    <x v="9"/>
    <x v="1"/>
    <x v="3"/>
    <n v="22"/>
    <n v="93.545454545454547"/>
  </r>
  <r>
    <n v="78"/>
    <n v="201801"/>
    <x v="2"/>
    <x v="4"/>
    <x v="8"/>
    <x v="8"/>
    <x v="1"/>
    <x v="6"/>
    <n v="22"/>
    <n v="74.454545454545453"/>
  </r>
  <r>
    <n v="42"/>
    <n v="201801"/>
    <x v="2"/>
    <x v="4"/>
    <x v="8"/>
    <x v="8"/>
    <x v="1"/>
    <x v="5"/>
    <n v="22"/>
    <n v="40.090909090909093"/>
  </r>
  <r>
    <n v="127"/>
    <n v="201801"/>
    <x v="2"/>
    <x v="4"/>
    <x v="8"/>
    <x v="8"/>
    <x v="1"/>
    <x v="4"/>
    <n v="22"/>
    <n v="121.22727272727273"/>
  </r>
  <r>
    <n v="125"/>
    <n v="201801"/>
    <x v="2"/>
    <x v="4"/>
    <x v="8"/>
    <x v="8"/>
    <x v="1"/>
    <x v="3"/>
    <n v="22"/>
    <n v="119.31818181818183"/>
  </r>
  <r>
    <n v="98"/>
    <n v="201801"/>
    <x v="2"/>
    <x v="4"/>
    <x v="8"/>
    <x v="8"/>
    <x v="1"/>
    <x v="2"/>
    <n v="22"/>
    <n v="93.545454545454547"/>
  </r>
  <r>
    <n v="97"/>
    <n v="201801"/>
    <x v="2"/>
    <x v="4"/>
    <x v="8"/>
    <x v="8"/>
    <x v="1"/>
    <x v="1"/>
    <n v="22"/>
    <n v="92.590909090909093"/>
  </r>
  <r>
    <n v="49"/>
    <n v="201801"/>
    <x v="2"/>
    <x v="4"/>
    <x v="8"/>
    <x v="8"/>
    <x v="1"/>
    <x v="0"/>
    <n v="22"/>
    <n v="46.772727272727273"/>
  </r>
  <r>
    <n v="64"/>
    <n v="201801"/>
    <x v="2"/>
    <x v="4"/>
    <x v="8"/>
    <x v="9"/>
    <x v="1"/>
    <x v="6"/>
    <n v="22"/>
    <n v="61.090909090909093"/>
  </r>
  <r>
    <n v="45"/>
    <n v="201801"/>
    <x v="2"/>
    <x v="4"/>
    <x v="8"/>
    <x v="9"/>
    <x v="1"/>
    <x v="5"/>
    <n v="22"/>
    <n v="42.954545454545453"/>
  </r>
  <r>
    <n v="79"/>
    <n v="201801"/>
    <x v="2"/>
    <x v="4"/>
    <x v="8"/>
    <x v="9"/>
    <x v="1"/>
    <x v="4"/>
    <n v="22"/>
    <n v="75.409090909090907"/>
  </r>
  <r>
    <n v="85"/>
    <n v="201801"/>
    <x v="2"/>
    <x v="4"/>
    <x v="8"/>
    <x v="9"/>
    <x v="1"/>
    <x v="2"/>
    <n v="22"/>
    <n v="81.13636363636364"/>
  </r>
  <r>
    <n v="91"/>
    <n v="201801"/>
    <x v="2"/>
    <x v="4"/>
    <x v="8"/>
    <x v="9"/>
    <x v="1"/>
    <x v="1"/>
    <n v="22"/>
    <n v="86.863636363636374"/>
  </r>
  <r>
    <n v="47"/>
    <n v="201801"/>
    <x v="2"/>
    <x v="4"/>
    <x v="8"/>
    <x v="9"/>
    <x v="1"/>
    <x v="0"/>
    <n v="22"/>
    <n v="44.863636363636367"/>
  </r>
  <r>
    <n v="48"/>
    <n v="201801"/>
    <x v="2"/>
    <x v="4"/>
    <x v="9"/>
    <x v="10"/>
    <x v="0"/>
    <x v="5"/>
    <n v="22"/>
    <n v="45.81818181818182"/>
  </r>
  <r>
    <n v="94"/>
    <n v="201801"/>
    <x v="2"/>
    <x v="4"/>
    <x v="9"/>
    <x v="10"/>
    <x v="0"/>
    <x v="4"/>
    <n v="22"/>
    <n v="89.727272727272734"/>
  </r>
  <r>
    <n v="47"/>
    <n v="201801"/>
    <x v="2"/>
    <x v="4"/>
    <x v="9"/>
    <x v="10"/>
    <x v="0"/>
    <x v="6"/>
    <n v="22"/>
    <n v="44.863636363636367"/>
  </r>
  <r>
    <n v="55"/>
    <n v="201801"/>
    <x v="2"/>
    <x v="4"/>
    <x v="9"/>
    <x v="10"/>
    <x v="0"/>
    <x v="0"/>
    <n v="22"/>
    <n v="52.5"/>
  </r>
  <r>
    <n v="73"/>
    <n v="201801"/>
    <x v="2"/>
    <x v="4"/>
    <x v="9"/>
    <x v="10"/>
    <x v="0"/>
    <x v="1"/>
    <n v="22"/>
    <n v="69.681818181818187"/>
  </r>
  <r>
    <n v="60"/>
    <n v="201801"/>
    <x v="2"/>
    <x v="4"/>
    <x v="9"/>
    <x v="10"/>
    <x v="0"/>
    <x v="2"/>
    <n v="22"/>
    <n v="57.272727272727273"/>
  </r>
  <r>
    <n v="76"/>
    <n v="201801"/>
    <x v="2"/>
    <x v="4"/>
    <x v="9"/>
    <x v="10"/>
    <x v="0"/>
    <x v="3"/>
    <n v="22"/>
    <n v="72.545454545454547"/>
  </r>
  <r>
    <n v="225"/>
    <n v="201801"/>
    <x v="2"/>
    <x v="4"/>
    <x v="9"/>
    <x v="10"/>
    <x v="1"/>
    <x v="1"/>
    <n v="22"/>
    <n v="214.77272727272728"/>
  </r>
  <r>
    <n v="169"/>
    <n v="201801"/>
    <x v="2"/>
    <x v="4"/>
    <x v="9"/>
    <x v="10"/>
    <x v="1"/>
    <x v="2"/>
    <n v="22"/>
    <n v="161.31818181818181"/>
  </r>
  <r>
    <n v="207"/>
    <n v="201801"/>
    <x v="2"/>
    <x v="4"/>
    <x v="9"/>
    <x v="10"/>
    <x v="1"/>
    <x v="3"/>
    <n v="22"/>
    <n v="197.59090909090909"/>
  </r>
  <r>
    <n v="596"/>
    <n v="201801"/>
    <x v="2"/>
    <x v="4"/>
    <x v="9"/>
    <x v="11"/>
    <x v="1"/>
    <x v="1"/>
    <n v="22"/>
    <n v="568.90909090909088"/>
  </r>
  <r>
    <n v="251"/>
    <n v="201801"/>
    <x v="2"/>
    <x v="4"/>
    <x v="9"/>
    <x v="10"/>
    <x v="1"/>
    <x v="4"/>
    <n v="22"/>
    <n v="239.59090909090909"/>
  </r>
  <r>
    <n v="134"/>
    <n v="201801"/>
    <x v="2"/>
    <x v="4"/>
    <x v="9"/>
    <x v="10"/>
    <x v="1"/>
    <x v="5"/>
    <n v="22"/>
    <n v="127.90909090909092"/>
  </r>
  <r>
    <n v="262"/>
    <n v="201801"/>
    <x v="2"/>
    <x v="4"/>
    <x v="9"/>
    <x v="11"/>
    <x v="1"/>
    <x v="0"/>
    <n v="22"/>
    <n v="250.09090909090909"/>
  </r>
  <r>
    <n v="386"/>
    <n v="201801"/>
    <x v="2"/>
    <x v="4"/>
    <x v="9"/>
    <x v="11"/>
    <x v="1"/>
    <x v="6"/>
    <n v="22"/>
    <n v="368.4545454545455"/>
  </r>
  <r>
    <n v="146"/>
    <n v="201801"/>
    <x v="2"/>
    <x v="4"/>
    <x v="9"/>
    <x v="10"/>
    <x v="1"/>
    <x v="6"/>
    <n v="22"/>
    <n v="139.36363636363637"/>
  </r>
  <r>
    <n v="361"/>
    <n v="201801"/>
    <x v="2"/>
    <x v="4"/>
    <x v="9"/>
    <x v="11"/>
    <x v="1"/>
    <x v="2"/>
    <n v="22"/>
    <n v="344.59090909090912"/>
  </r>
  <r>
    <n v="547"/>
    <n v="201801"/>
    <x v="2"/>
    <x v="4"/>
    <x v="9"/>
    <x v="11"/>
    <x v="1"/>
    <x v="3"/>
    <n v="22"/>
    <n v="522.13636363636363"/>
  </r>
  <r>
    <n v="628"/>
    <n v="201801"/>
    <x v="2"/>
    <x v="4"/>
    <x v="9"/>
    <x v="11"/>
    <x v="1"/>
    <x v="4"/>
    <n v="22"/>
    <n v="599.4545454545455"/>
  </r>
  <r>
    <n v="425"/>
    <n v="201801"/>
    <x v="2"/>
    <x v="4"/>
    <x v="9"/>
    <x v="11"/>
    <x v="1"/>
    <x v="5"/>
    <n v="22"/>
    <n v="405.68181818181819"/>
  </r>
  <r>
    <n v="124"/>
    <n v="201801"/>
    <x v="2"/>
    <x v="4"/>
    <x v="9"/>
    <x v="10"/>
    <x v="1"/>
    <x v="0"/>
    <n v="22"/>
    <n v="118.36363636363637"/>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1386">
  <r>
    <n v="22"/>
    <n v="202203"/>
    <x v="0"/>
    <x v="0"/>
    <s v="All other"/>
    <x v="0"/>
    <x v="0"/>
    <x v="0"/>
    <n v="23"/>
    <n v="20.086956521739129"/>
  </r>
  <r>
    <n v="39"/>
    <n v="202203"/>
    <x v="0"/>
    <x v="0"/>
    <s v="All other"/>
    <x v="0"/>
    <x v="0"/>
    <x v="1"/>
    <n v="23"/>
    <n v="35.608695652173914"/>
  </r>
  <r>
    <n v="12"/>
    <n v="202203"/>
    <x v="0"/>
    <x v="0"/>
    <s v="All other"/>
    <x v="0"/>
    <x v="0"/>
    <x v="2"/>
    <n v="23"/>
    <n v="10.956521739130434"/>
  </r>
  <r>
    <n v="34"/>
    <n v="202203"/>
    <x v="0"/>
    <x v="0"/>
    <s v="All other"/>
    <x v="0"/>
    <x v="0"/>
    <x v="3"/>
    <n v="23"/>
    <n v="31.043478260869563"/>
  </r>
  <r>
    <n v="41"/>
    <n v="202203"/>
    <x v="0"/>
    <x v="0"/>
    <s v="All other"/>
    <x v="0"/>
    <x v="0"/>
    <x v="4"/>
    <n v="23"/>
    <n v="37.434782608695649"/>
  </r>
  <r>
    <n v="33"/>
    <n v="202203"/>
    <x v="0"/>
    <x v="0"/>
    <s v="All other"/>
    <x v="0"/>
    <x v="0"/>
    <x v="5"/>
    <n v="23"/>
    <n v="30.130434782608695"/>
  </r>
  <r>
    <n v="21"/>
    <n v="202203"/>
    <x v="0"/>
    <x v="0"/>
    <s v="All other"/>
    <x v="0"/>
    <x v="0"/>
    <x v="6"/>
    <n v="23"/>
    <n v="19.173913043478258"/>
  </r>
  <r>
    <n v="22"/>
    <n v="202203"/>
    <x v="0"/>
    <x v="0"/>
    <s v="All other"/>
    <x v="0"/>
    <x v="1"/>
    <x v="0"/>
    <n v="23"/>
    <n v="20.086956521739129"/>
  </r>
  <r>
    <n v="21"/>
    <n v="202203"/>
    <x v="0"/>
    <x v="0"/>
    <s v="All other"/>
    <x v="0"/>
    <x v="1"/>
    <x v="1"/>
    <n v="23"/>
    <n v="19.173913043478258"/>
  </r>
  <r>
    <n v="16"/>
    <n v="202203"/>
    <x v="0"/>
    <x v="0"/>
    <s v="All other"/>
    <x v="0"/>
    <x v="1"/>
    <x v="2"/>
    <n v="23"/>
    <n v="14.608695652173912"/>
  </r>
  <r>
    <n v="25"/>
    <n v="202203"/>
    <x v="0"/>
    <x v="0"/>
    <s v="All other"/>
    <x v="0"/>
    <x v="1"/>
    <x v="5"/>
    <n v="23"/>
    <n v="22.826086956521738"/>
  </r>
  <r>
    <n v="23"/>
    <n v="202203"/>
    <x v="0"/>
    <x v="0"/>
    <s v="All other"/>
    <x v="0"/>
    <x v="1"/>
    <x v="4"/>
    <n v="23"/>
    <n v="21"/>
  </r>
  <r>
    <n v="20"/>
    <n v="202203"/>
    <x v="0"/>
    <x v="0"/>
    <s v="All other"/>
    <x v="0"/>
    <x v="1"/>
    <x v="3"/>
    <n v="23"/>
    <n v="18.260869565217391"/>
  </r>
  <r>
    <n v="20"/>
    <n v="202203"/>
    <x v="0"/>
    <x v="0"/>
    <s v="All other"/>
    <x v="0"/>
    <x v="1"/>
    <x v="6"/>
    <n v="23"/>
    <n v="18.260869565217391"/>
  </r>
  <r>
    <n v="29"/>
    <n v="202203"/>
    <x v="0"/>
    <x v="0"/>
    <s v="All other"/>
    <x v="0"/>
    <x v="2"/>
    <x v="2"/>
    <n v="23"/>
    <n v="26.478260869565215"/>
  </r>
  <r>
    <n v="48"/>
    <n v="202203"/>
    <x v="0"/>
    <x v="0"/>
    <s v="All other"/>
    <x v="0"/>
    <x v="2"/>
    <x v="1"/>
    <n v="23"/>
    <n v="43.826086956521735"/>
  </r>
  <r>
    <n v="22"/>
    <n v="202203"/>
    <x v="0"/>
    <x v="0"/>
    <s v="All other"/>
    <x v="0"/>
    <x v="2"/>
    <x v="0"/>
    <n v="23"/>
    <n v="20.086956521739129"/>
  </r>
  <r>
    <n v="41"/>
    <n v="202203"/>
    <x v="0"/>
    <x v="0"/>
    <s v="All other"/>
    <x v="0"/>
    <x v="2"/>
    <x v="5"/>
    <n v="23"/>
    <n v="37.434782608695649"/>
  </r>
  <r>
    <n v="18"/>
    <n v="202203"/>
    <x v="0"/>
    <x v="0"/>
    <s v="All other"/>
    <x v="0"/>
    <x v="2"/>
    <x v="6"/>
    <n v="23"/>
    <n v="16.434782608695652"/>
  </r>
  <r>
    <n v="27"/>
    <n v="202203"/>
    <x v="0"/>
    <x v="0"/>
    <s v="All other"/>
    <x v="0"/>
    <x v="2"/>
    <x v="3"/>
    <n v="23"/>
    <n v="24.652173913043477"/>
  </r>
  <r>
    <n v="40"/>
    <n v="202203"/>
    <x v="0"/>
    <x v="0"/>
    <s v="All other"/>
    <x v="0"/>
    <x v="2"/>
    <x v="4"/>
    <n v="23"/>
    <n v="36.521739130434781"/>
  </r>
  <r>
    <n v="30"/>
    <n v="202203"/>
    <x v="0"/>
    <x v="0"/>
    <s v="All other"/>
    <x v="0"/>
    <x v="3"/>
    <x v="0"/>
    <n v="23"/>
    <n v="27.391304347826086"/>
  </r>
  <r>
    <n v="40"/>
    <n v="202203"/>
    <x v="0"/>
    <x v="0"/>
    <s v="All other"/>
    <x v="0"/>
    <x v="3"/>
    <x v="1"/>
    <n v="23"/>
    <n v="36.521739130434781"/>
  </r>
  <r>
    <n v="26"/>
    <n v="202203"/>
    <x v="0"/>
    <x v="0"/>
    <s v="All other"/>
    <x v="0"/>
    <x v="3"/>
    <x v="2"/>
    <n v="23"/>
    <n v="23.739130434782606"/>
  </r>
  <r>
    <n v="44"/>
    <n v="202203"/>
    <x v="0"/>
    <x v="0"/>
    <s v="All other"/>
    <x v="0"/>
    <x v="3"/>
    <x v="5"/>
    <n v="23"/>
    <n v="40.173913043478258"/>
  </r>
  <r>
    <n v="42"/>
    <n v="202203"/>
    <x v="0"/>
    <x v="0"/>
    <s v="All other"/>
    <x v="0"/>
    <x v="3"/>
    <x v="4"/>
    <n v="23"/>
    <n v="38.347826086956516"/>
  </r>
  <r>
    <n v="23"/>
    <n v="202203"/>
    <x v="0"/>
    <x v="0"/>
    <s v="All other"/>
    <x v="0"/>
    <x v="3"/>
    <x v="3"/>
    <n v="23"/>
    <n v="21"/>
  </r>
  <r>
    <n v="32"/>
    <n v="202203"/>
    <x v="0"/>
    <x v="0"/>
    <s v="All other"/>
    <x v="0"/>
    <x v="3"/>
    <x v="6"/>
    <n v="23"/>
    <n v="29.217391304347824"/>
  </r>
  <r>
    <n v="24"/>
    <n v="202203"/>
    <x v="0"/>
    <x v="0"/>
    <s v="All other"/>
    <x v="0"/>
    <x v="4"/>
    <x v="2"/>
    <n v="23"/>
    <n v="21.913043478260867"/>
  </r>
  <r>
    <n v="44"/>
    <n v="202203"/>
    <x v="0"/>
    <x v="0"/>
    <s v="All other"/>
    <x v="0"/>
    <x v="4"/>
    <x v="1"/>
    <n v="23"/>
    <n v="40.173913043478258"/>
  </r>
  <r>
    <n v="29"/>
    <n v="202203"/>
    <x v="0"/>
    <x v="0"/>
    <s v="All other"/>
    <x v="0"/>
    <x v="4"/>
    <x v="0"/>
    <n v="23"/>
    <n v="26.478260869565215"/>
  </r>
  <r>
    <n v="36"/>
    <n v="202203"/>
    <x v="0"/>
    <x v="0"/>
    <s v="All other"/>
    <x v="0"/>
    <x v="4"/>
    <x v="5"/>
    <n v="23"/>
    <n v="32.869565217391305"/>
  </r>
  <r>
    <n v="38"/>
    <n v="202203"/>
    <x v="0"/>
    <x v="0"/>
    <s v="All other"/>
    <x v="0"/>
    <x v="4"/>
    <x v="4"/>
    <n v="23"/>
    <n v="34.695652173913039"/>
  </r>
  <r>
    <n v="13"/>
    <n v="202203"/>
    <x v="0"/>
    <x v="0"/>
    <s v="All other"/>
    <x v="0"/>
    <x v="4"/>
    <x v="3"/>
    <n v="23"/>
    <n v="11.869565217391303"/>
  </r>
  <r>
    <n v="26"/>
    <n v="202203"/>
    <x v="0"/>
    <x v="0"/>
    <s v="All other"/>
    <x v="0"/>
    <x v="4"/>
    <x v="6"/>
    <n v="23"/>
    <n v="23.739130434782606"/>
  </r>
  <r>
    <n v="55"/>
    <n v="202203"/>
    <x v="0"/>
    <x v="0"/>
    <s v="Breast"/>
    <x v="1"/>
    <x v="0"/>
    <x v="0"/>
    <n v="23"/>
    <n v="50.217391304347821"/>
  </r>
  <r>
    <n v="127"/>
    <n v="202203"/>
    <x v="0"/>
    <x v="0"/>
    <s v="Breast"/>
    <x v="1"/>
    <x v="0"/>
    <x v="1"/>
    <n v="23"/>
    <n v="115.95652173913042"/>
  </r>
  <r>
    <n v="81"/>
    <n v="202203"/>
    <x v="0"/>
    <x v="0"/>
    <s v="Breast"/>
    <x v="1"/>
    <x v="0"/>
    <x v="2"/>
    <n v="23"/>
    <n v="73.956521739130437"/>
  </r>
  <r>
    <n v="116"/>
    <n v="202203"/>
    <x v="0"/>
    <x v="0"/>
    <s v="Breast"/>
    <x v="1"/>
    <x v="0"/>
    <x v="3"/>
    <n v="23"/>
    <n v="105.91304347826086"/>
  </r>
  <r>
    <n v="132"/>
    <n v="202203"/>
    <x v="0"/>
    <x v="0"/>
    <s v="Breast"/>
    <x v="1"/>
    <x v="0"/>
    <x v="4"/>
    <n v="23"/>
    <n v="120.52173913043478"/>
  </r>
  <r>
    <n v="106"/>
    <n v="202203"/>
    <x v="0"/>
    <x v="0"/>
    <s v="Breast"/>
    <x v="1"/>
    <x v="0"/>
    <x v="5"/>
    <n v="23"/>
    <n v="96.782608695652172"/>
  </r>
  <r>
    <n v="64"/>
    <n v="202203"/>
    <x v="0"/>
    <x v="0"/>
    <s v="Breast"/>
    <x v="1"/>
    <x v="0"/>
    <x v="6"/>
    <n v="23"/>
    <n v="58.434782608695649"/>
  </r>
  <r>
    <n v="127"/>
    <n v="202203"/>
    <x v="0"/>
    <x v="0"/>
    <s v="Breast"/>
    <x v="1"/>
    <x v="1"/>
    <x v="0"/>
    <n v="23"/>
    <n v="115.95652173913042"/>
  </r>
  <r>
    <n v="216"/>
    <n v="202203"/>
    <x v="0"/>
    <x v="0"/>
    <s v="Breast"/>
    <x v="1"/>
    <x v="1"/>
    <x v="1"/>
    <n v="23"/>
    <n v="197.21739130434781"/>
  </r>
  <r>
    <n v="146"/>
    <n v="202203"/>
    <x v="0"/>
    <x v="0"/>
    <s v="Breast"/>
    <x v="1"/>
    <x v="1"/>
    <x v="2"/>
    <n v="23"/>
    <n v="133.30434782608694"/>
  </r>
  <r>
    <n v="186"/>
    <n v="202203"/>
    <x v="0"/>
    <x v="0"/>
    <s v="Breast"/>
    <x v="1"/>
    <x v="1"/>
    <x v="5"/>
    <n v="23"/>
    <n v="169.82608695652172"/>
  </r>
  <r>
    <n v="214"/>
    <n v="202203"/>
    <x v="0"/>
    <x v="0"/>
    <s v="Breast"/>
    <x v="1"/>
    <x v="1"/>
    <x v="4"/>
    <n v="23"/>
    <n v="195.39130434782606"/>
  </r>
  <r>
    <n v="119"/>
    <n v="202203"/>
    <x v="0"/>
    <x v="0"/>
    <s v="Breast"/>
    <x v="1"/>
    <x v="1"/>
    <x v="3"/>
    <n v="23"/>
    <n v="108.65217391304347"/>
  </r>
  <r>
    <n v="117"/>
    <n v="202203"/>
    <x v="0"/>
    <x v="0"/>
    <s v="Breast"/>
    <x v="1"/>
    <x v="1"/>
    <x v="6"/>
    <n v="23"/>
    <n v="106.82608695652173"/>
  </r>
  <r>
    <n v="157"/>
    <n v="202203"/>
    <x v="0"/>
    <x v="0"/>
    <s v="Breast"/>
    <x v="1"/>
    <x v="2"/>
    <x v="2"/>
    <n v="23"/>
    <n v="143.3478260869565"/>
  </r>
  <r>
    <n v="224"/>
    <n v="202203"/>
    <x v="0"/>
    <x v="0"/>
    <s v="Breast"/>
    <x v="1"/>
    <x v="2"/>
    <x v="1"/>
    <n v="23"/>
    <n v="204.52173913043478"/>
  </r>
  <r>
    <n v="122"/>
    <n v="202203"/>
    <x v="0"/>
    <x v="0"/>
    <s v="Breast"/>
    <x v="1"/>
    <x v="2"/>
    <x v="0"/>
    <n v="23"/>
    <n v="111.39130434782608"/>
  </r>
  <r>
    <n v="209"/>
    <n v="202203"/>
    <x v="0"/>
    <x v="0"/>
    <s v="Breast"/>
    <x v="1"/>
    <x v="2"/>
    <x v="5"/>
    <n v="23"/>
    <n v="190.82608695652172"/>
  </r>
  <r>
    <n v="144"/>
    <n v="202203"/>
    <x v="0"/>
    <x v="0"/>
    <s v="Breast"/>
    <x v="1"/>
    <x v="2"/>
    <x v="6"/>
    <n v="23"/>
    <n v="131.47826086956522"/>
  </r>
  <r>
    <n v="134"/>
    <n v="202203"/>
    <x v="0"/>
    <x v="0"/>
    <s v="Breast"/>
    <x v="1"/>
    <x v="2"/>
    <x v="3"/>
    <n v="23"/>
    <n v="122.34782608695652"/>
  </r>
  <r>
    <n v="235"/>
    <n v="202203"/>
    <x v="0"/>
    <x v="0"/>
    <s v="Breast"/>
    <x v="1"/>
    <x v="2"/>
    <x v="4"/>
    <n v="23"/>
    <n v="214.56521739130434"/>
  </r>
  <r>
    <n v="118"/>
    <n v="202203"/>
    <x v="0"/>
    <x v="0"/>
    <s v="Breast"/>
    <x v="1"/>
    <x v="3"/>
    <x v="0"/>
    <n v="23"/>
    <n v="107.73913043478261"/>
  </r>
  <r>
    <n v="175"/>
    <n v="202203"/>
    <x v="0"/>
    <x v="0"/>
    <s v="Breast"/>
    <x v="1"/>
    <x v="3"/>
    <x v="1"/>
    <n v="23"/>
    <n v="159.78260869565216"/>
  </r>
  <r>
    <n v="125"/>
    <n v="202203"/>
    <x v="0"/>
    <x v="0"/>
    <s v="Breast"/>
    <x v="1"/>
    <x v="3"/>
    <x v="2"/>
    <n v="23"/>
    <n v="114.13043478260869"/>
  </r>
  <r>
    <n v="149"/>
    <n v="202203"/>
    <x v="0"/>
    <x v="0"/>
    <s v="Breast"/>
    <x v="1"/>
    <x v="3"/>
    <x v="5"/>
    <n v="23"/>
    <n v="136.04347826086956"/>
  </r>
  <r>
    <n v="180"/>
    <n v="202203"/>
    <x v="0"/>
    <x v="0"/>
    <s v="Breast"/>
    <x v="1"/>
    <x v="3"/>
    <x v="4"/>
    <n v="23"/>
    <n v="164.3478260869565"/>
  </r>
  <r>
    <n v="67"/>
    <n v="202203"/>
    <x v="0"/>
    <x v="0"/>
    <s v="Breast"/>
    <x v="1"/>
    <x v="3"/>
    <x v="3"/>
    <n v="23"/>
    <n v="61.173913043478258"/>
  </r>
  <r>
    <n v="99"/>
    <n v="202203"/>
    <x v="0"/>
    <x v="0"/>
    <s v="Breast"/>
    <x v="1"/>
    <x v="3"/>
    <x v="6"/>
    <n v="23"/>
    <n v="90.391304347826079"/>
  </r>
  <r>
    <n v="73"/>
    <n v="202203"/>
    <x v="0"/>
    <x v="0"/>
    <s v="Breast"/>
    <x v="1"/>
    <x v="4"/>
    <x v="2"/>
    <n v="23"/>
    <n v="66.65217391304347"/>
  </r>
  <r>
    <n v="132"/>
    <n v="202203"/>
    <x v="0"/>
    <x v="0"/>
    <s v="Breast"/>
    <x v="1"/>
    <x v="4"/>
    <x v="1"/>
    <n v="23"/>
    <n v="120.52173913043478"/>
  </r>
  <r>
    <n v="55"/>
    <n v="202203"/>
    <x v="0"/>
    <x v="0"/>
    <s v="Breast"/>
    <x v="1"/>
    <x v="4"/>
    <x v="0"/>
    <n v="23"/>
    <n v="50.217391304347821"/>
  </r>
  <r>
    <n v="111"/>
    <n v="202203"/>
    <x v="0"/>
    <x v="0"/>
    <s v="Breast"/>
    <x v="1"/>
    <x v="4"/>
    <x v="5"/>
    <n v="23"/>
    <n v="101.34782608695652"/>
  </r>
  <r>
    <n v="128"/>
    <n v="202203"/>
    <x v="0"/>
    <x v="0"/>
    <s v="Breast"/>
    <x v="1"/>
    <x v="4"/>
    <x v="4"/>
    <n v="23"/>
    <n v="116.8695652173913"/>
  </r>
  <r>
    <n v="62"/>
    <n v="202203"/>
    <x v="0"/>
    <x v="0"/>
    <s v="Breast"/>
    <x v="1"/>
    <x v="4"/>
    <x v="3"/>
    <n v="23"/>
    <n v="56.608695652173907"/>
  </r>
  <r>
    <n v="69"/>
    <n v="202203"/>
    <x v="0"/>
    <x v="0"/>
    <s v="Breast"/>
    <x v="1"/>
    <x v="4"/>
    <x v="6"/>
    <n v="23"/>
    <n v="62.999999999999993"/>
  </r>
  <r>
    <n v="26"/>
    <n v="202203"/>
    <x v="0"/>
    <x v="0"/>
    <s v="Gynaecological"/>
    <x v="2"/>
    <x v="0"/>
    <x v="5"/>
    <n v="23"/>
    <n v="23.739130434782606"/>
  </r>
  <r>
    <n v="27"/>
    <n v="202203"/>
    <x v="0"/>
    <x v="0"/>
    <s v="Gynaecological"/>
    <x v="2"/>
    <x v="0"/>
    <x v="2"/>
    <n v="23"/>
    <n v="24.652173913043477"/>
  </r>
  <r>
    <n v="15"/>
    <n v="202203"/>
    <x v="0"/>
    <x v="0"/>
    <s v="Gynaecological"/>
    <x v="2"/>
    <x v="0"/>
    <x v="0"/>
    <n v="23"/>
    <n v="13.695652173913043"/>
  </r>
  <r>
    <n v="34"/>
    <n v="202203"/>
    <x v="0"/>
    <x v="0"/>
    <s v="Gynaecological"/>
    <x v="2"/>
    <x v="0"/>
    <x v="1"/>
    <n v="23"/>
    <n v="31.043478260869563"/>
  </r>
  <r>
    <n v="15"/>
    <n v="202203"/>
    <x v="0"/>
    <x v="0"/>
    <s v="Gynaecological"/>
    <x v="2"/>
    <x v="0"/>
    <x v="6"/>
    <n v="23"/>
    <n v="13.695652173913043"/>
  </r>
  <r>
    <n v="26"/>
    <n v="202203"/>
    <x v="0"/>
    <x v="0"/>
    <s v="Gynaecological"/>
    <x v="2"/>
    <x v="0"/>
    <x v="3"/>
    <n v="23"/>
    <n v="23.739130434782606"/>
  </r>
  <r>
    <n v="32"/>
    <n v="202203"/>
    <x v="0"/>
    <x v="0"/>
    <s v="Gynaecological"/>
    <x v="2"/>
    <x v="0"/>
    <x v="4"/>
    <n v="23"/>
    <n v="29.217391304347824"/>
  </r>
  <r>
    <n v="32"/>
    <n v="202203"/>
    <x v="0"/>
    <x v="0"/>
    <s v="Gynaecological"/>
    <x v="2"/>
    <x v="1"/>
    <x v="2"/>
    <n v="23"/>
    <n v="29.217391304347824"/>
  </r>
  <r>
    <n v="57"/>
    <n v="202203"/>
    <x v="0"/>
    <x v="0"/>
    <s v="Gynaecological"/>
    <x v="2"/>
    <x v="1"/>
    <x v="4"/>
    <n v="23"/>
    <n v="52.043478260869563"/>
  </r>
  <r>
    <n v="32"/>
    <n v="202203"/>
    <x v="0"/>
    <x v="0"/>
    <s v="Gynaecological"/>
    <x v="2"/>
    <x v="1"/>
    <x v="3"/>
    <n v="23"/>
    <n v="29.217391304347824"/>
  </r>
  <r>
    <n v="34"/>
    <n v="202203"/>
    <x v="0"/>
    <x v="0"/>
    <s v="Gynaecological"/>
    <x v="2"/>
    <x v="1"/>
    <x v="6"/>
    <n v="23"/>
    <n v="31.043478260869563"/>
  </r>
  <r>
    <n v="14"/>
    <n v="202203"/>
    <x v="0"/>
    <x v="0"/>
    <s v="Gynaecological"/>
    <x v="2"/>
    <x v="1"/>
    <x v="0"/>
    <n v="23"/>
    <n v="12.782608695652174"/>
  </r>
  <r>
    <n v="35"/>
    <n v="202203"/>
    <x v="0"/>
    <x v="0"/>
    <s v="Gynaecological"/>
    <x v="2"/>
    <x v="1"/>
    <x v="1"/>
    <n v="23"/>
    <n v="31.956521739130434"/>
  </r>
  <r>
    <n v="42"/>
    <n v="202203"/>
    <x v="0"/>
    <x v="0"/>
    <s v="Gynaecological"/>
    <x v="2"/>
    <x v="1"/>
    <x v="5"/>
    <n v="23"/>
    <n v="38.347826086956516"/>
  </r>
  <r>
    <n v="59"/>
    <n v="202203"/>
    <x v="0"/>
    <x v="0"/>
    <s v="Gynaecological"/>
    <x v="2"/>
    <x v="2"/>
    <x v="4"/>
    <n v="23"/>
    <n v="53.869565217391305"/>
  </r>
  <r>
    <n v="64"/>
    <n v="202203"/>
    <x v="0"/>
    <x v="0"/>
    <s v="Gynaecological"/>
    <x v="2"/>
    <x v="2"/>
    <x v="5"/>
    <n v="23"/>
    <n v="58.434782608695649"/>
  </r>
  <r>
    <n v="38"/>
    <n v="202203"/>
    <x v="0"/>
    <x v="0"/>
    <s v="Gynaecological"/>
    <x v="2"/>
    <x v="2"/>
    <x v="6"/>
    <n v="23"/>
    <n v="34.695652173913039"/>
  </r>
  <r>
    <n v="27"/>
    <n v="202203"/>
    <x v="0"/>
    <x v="0"/>
    <s v="Gynaecological"/>
    <x v="2"/>
    <x v="2"/>
    <x v="0"/>
    <n v="23"/>
    <n v="24.652173913043477"/>
  </r>
  <r>
    <n v="35"/>
    <n v="202203"/>
    <x v="0"/>
    <x v="0"/>
    <s v="Gynaecological"/>
    <x v="2"/>
    <x v="2"/>
    <x v="3"/>
    <n v="23"/>
    <n v="31.956521739130434"/>
  </r>
  <r>
    <n v="42"/>
    <n v="202203"/>
    <x v="0"/>
    <x v="0"/>
    <s v="Gynaecological"/>
    <x v="2"/>
    <x v="2"/>
    <x v="2"/>
    <n v="23"/>
    <n v="38.347826086956516"/>
  </r>
  <r>
    <n v="48"/>
    <n v="202203"/>
    <x v="0"/>
    <x v="0"/>
    <s v="Gynaecological"/>
    <x v="2"/>
    <x v="2"/>
    <x v="1"/>
    <n v="23"/>
    <n v="43.826086956521735"/>
  </r>
  <r>
    <n v="34"/>
    <n v="202203"/>
    <x v="0"/>
    <x v="0"/>
    <s v="Gynaecological"/>
    <x v="2"/>
    <x v="3"/>
    <x v="6"/>
    <n v="23"/>
    <n v="31.043478260869563"/>
  </r>
  <r>
    <n v="30"/>
    <n v="202203"/>
    <x v="0"/>
    <x v="0"/>
    <s v="Gynaecological"/>
    <x v="2"/>
    <x v="3"/>
    <x v="3"/>
    <n v="23"/>
    <n v="27.391304347826086"/>
  </r>
  <r>
    <n v="60"/>
    <n v="202203"/>
    <x v="0"/>
    <x v="0"/>
    <s v="Gynaecological"/>
    <x v="2"/>
    <x v="3"/>
    <x v="5"/>
    <n v="23"/>
    <n v="54.782608695652172"/>
  </r>
  <r>
    <n v="46"/>
    <n v="202203"/>
    <x v="0"/>
    <x v="0"/>
    <s v="Gynaecological"/>
    <x v="2"/>
    <x v="3"/>
    <x v="2"/>
    <n v="23"/>
    <n v="42"/>
  </r>
  <r>
    <n v="73"/>
    <n v="202203"/>
    <x v="0"/>
    <x v="0"/>
    <s v="Gynaecological"/>
    <x v="2"/>
    <x v="3"/>
    <x v="1"/>
    <n v="23"/>
    <n v="66.65217391304347"/>
  </r>
  <r>
    <n v="23"/>
    <n v="202203"/>
    <x v="0"/>
    <x v="0"/>
    <s v="Gynaecological"/>
    <x v="2"/>
    <x v="3"/>
    <x v="0"/>
    <n v="23"/>
    <n v="21"/>
  </r>
  <r>
    <n v="60"/>
    <n v="202203"/>
    <x v="0"/>
    <x v="0"/>
    <s v="Gynaecological"/>
    <x v="2"/>
    <x v="3"/>
    <x v="4"/>
    <n v="23"/>
    <n v="54.782608695652172"/>
  </r>
  <r>
    <n v="18"/>
    <n v="202203"/>
    <x v="0"/>
    <x v="0"/>
    <s v="Gynaecological"/>
    <x v="2"/>
    <x v="4"/>
    <x v="3"/>
    <n v="23"/>
    <n v="16.434782608695652"/>
  </r>
  <r>
    <n v="44"/>
    <n v="202203"/>
    <x v="0"/>
    <x v="0"/>
    <s v="Gynaecological"/>
    <x v="2"/>
    <x v="4"/>
    <x v="4"/>
    <n v="23"/>
    <n v="40.173913043478258"/>
  </r>
  <r>
    <n v="24"/>
    <n v="202203"/>
    <x v="0"/>
    <x v="0"/>
    <s v="Gynaecological"/>
    <x v="2"/>
    <x v="4"/>
    <x v="5"/>
    <n v="23"/>
    <n v="21.913043478260867"/>
  </r>
  <r>
    <n v="19"/>
    <n v="202203"/>
    <x v="0"/>
    <x v="0"/>
    <s v="Gynaecological"/>
    <x v="2"/>
    <x v="4"/>
    <x v="2"/>
    <n v="23"/>
    <n v="17.34782608695652"/>
  </r>
  <r>
    <n v="46"/>
    <n v="202203"/>
    <x v="0"/>
    <x v="0"/>
    <s v="Gynaecological"/>
    <x v="2"/>
    <x v="4"/>
    <x v="1"/>
    <n v="23"/>
    <n v="42"/>
  </r>
  <r>
    <n v="22"/>
    <n v="202203"/>
    <x v="0"/>
    <x v="0"/>
    <s v="Gynaecological"/>
    <x v="2"/>
    <x v="4"/>
    <x v="0"/>
    <n v="23"/>
    <n v="20.086956521739129"/>
  </r>
  <r>
    <n v="26"/>
    <n v="202203"/>
    <x v="0"/>
    <x v="0"/>
    <s v="Gynaecological"/>
    <x v="2"/>
    <x v="4"/>
    <x v="6"/>
    <n v="23"/>
    <n v="23.739130434782606"/>
  </r>
  <r>
    <n v="33"/>
    <n v="202203"/>
    <x v="0"/>
    <x v="0"/>
    <s v="Haematological"/>
    <x v="3"/>
    <x v="0"/>
    <x v="0"/>
    <n v="23"/>
    <n v="30.130434782608695"/>
  </r>
  <r>
    <n v="58"/>
    <n v="202203"/>
    <x v="0"/>
    <x v="0"/>
    <s v="Haematological"/>
    <x v="3"/>
    <x v="0"/>
    <x v="1"/>
    <n v="23"/>
    <n v="52.95652173913043"/>
  </r>
  <r>
    <n v="26"/>
    <n v="202203"/>
    <x v="0"/>
    <x v="0"/>
    <s v="Haematological"/>
    <x v="3"/>
    <x v="0"/>
    <x v="2"/>
    <n v="23"/>
    <n v="23.739130434782606"/>
  </r>
  <r>
    <n v="58"/>
    <n v="202203"/>
    <x v="0"/>
    <x v="0"/>
    <s v="Haematological"/>
    <x v="3"/>
    <x v="0"/>
    <x v="3"/>
    <n v="23"/>
    <n v="52.95652173913043"/>
  </r>
  <r>
    <n v="52"/>
    <n v="202203"/>
    <x v="0"/>
    <x v="0"/>
    <s v="Haematological"/>
    <x v="3"/>
    <x v="0"/>
    <x v="4"/>
    <n v="23"/>
    <n v="47.478260869565212"/>
  </r>
  <r>
    <n v="50"/>
    <n v="202203"/>
    <x v="0"/>
    <x v="0"/>
    <s v="Haematological"/>
    <x v="3"/>
    <x v="0"/>
    <x v="5"/>
    <n v="23"/>
    <n v="45.652173913043477"/>
  </r>
  <r>
    <n v="30"/>
    <n v="202203"/>
    <x v="0"/>
    <x v="0"/>
    <s v="Haematological"/>
    <x v="3"/>
    <x v="0"/>
    <x v="6"/>
    <n v="23"/>
    <n v="27.391304347826086"/>
  </r>
  <r>
    <n v="24"/>
    <n v="202203"/>
    <x v="0"/>
    <x v="0"/>
    <s v="Haematological"/>
    <x v="3"/>
    <x v="1"/>
    <x v="0"/>
    <n v="23"/>
    <n v="21.913043478260867"/>
  </r>
  <r>
    <n v="45"/>
    <n v="202203"/>
    <x v="0"/>
    <x v="0"/>
    <s v="Haematological"/>
    <x v="3"/>
    <x v="1"/>
    <x v="1"/>
    <n v="23"/>
    <n v="41.086956521739125"/>
  </r>
  <r>
    <n v="28"/>
    <n v="202203"/>
    <x v="0"/>
    <x v="0"/>
    <s v="Haematological"/>
    <x v="3"/>
    <x v="1"/>
    <x v="2"/>
    <n v="23"/>
    <n v="25.565217391304348"/>
  </r>
  <r>
    <n v="34"/>
    <n v="202203"/>
    <x v="0"/>
    <x v="0"/>
    <s v="Haematological"/>
    <x v="3"/>
    <x v="1"/>
    <x v="5"/>
    <n v="23"/>
    <n v="31.043478260869563"/>
  </r>
  <r>
    <n v="50"/>
    <n v="202203"/>
    <x v="0"/>
    <x v="0"/>
    <s v="Haematological"/>
    <x v="3"/>
    <x v="1"/>
    <x v="4"/>
    <n v="23"/>
    <n v="45.652173913043477"/>
  </r>
  <r>
    <n v="38"/>
    <n v="202203"/>
    <x v="0"/>
    <x v="0"/>
    <s v="Haematological"/>
    <x v="3"/>
    <x v="1"/>
    <x v="3"/>
    <n v="23"/>
    <n v="34.695652173913039"/>
  </r>
  <r>
    <n v="34"/>
    <n v="202203"/>
    <x v="0"/>
    <x v="0"/>
    <s v="Haematological"/>
    <x v="3"/>
    <x v="1"/>
    <x v="6"/>
    <n v="23"/>
    <n v="31.043478260869563"/>
  </r>
  <r>
    <n v="45"/>
    <n v="202203"/>
    <x v="0"/>
    <x v="0"/>
    <s v="Haematological"/>
    <x v="3"/>
    <x v="2"/>
    <x v="2"/>
    <n v="23"/>
    <n v="41.086956521739125"/>
  </r>
  <r>
    <n v="82"/>
    <n v="202203"/>
    <x v="0"/>
    <x v="0"/>
    <s v="Haematological"/>
    <x v="3"/>
    <x v="2"/>
    <x v="1"/>
    <n v="23"/>
    <n v="74.869565217391298"/>
  </r>
  <r>
    <n v="33"/>
    <n v="202203"/>
    <x v="0"/>
    <x v="0"/>
    <s v="Haematological"/>
    <x v="3"/>
    <x v="2"/>
    <x v="0"/>
    <n v="23"/>
    <n v="30.130434782608695"/>
  </r>
  <r>
    <n v="69"/>
    <n v="202203"/>
    <x v="0"/>
    <x v="0"/>
    <s v="Haematological"/>
    <x v="3"/>
    <x v="2"/>
    <x v="5"/>
    <n v="23"/>
    <n v="62.999999999999993"/>
  </r>
  <r>
    <n v="50"/>
    <n v="202203"/>
    <x v="0"/>
    <x v="0"/>
    <s v="Haematological"/>
    <x v="3"/>
    <x v="2"/>
    <x v="6"/>
    <n v="23"/>
    <n v="45.652173913043477"/>
  </r>
  <r>
    <n v="58"/>
    <n v="202203"/>
    <x v="0"/>
    <x v="0"/>
    <s v="Haematological"/>
    <x v="3"/>
    <x v="2"/>
    <x v="3"/>
    <n v="23"/>
    <n v="52.95652173913043"/>
  </r>
  <r>
    <n v="87"/>
    <n v="202203"/>
    <x v="0"/>
    <x v="0"/>
    <s v="Haematological"/>
    <x v="3"/>
    <x v="2"/>
    <x v="4"/>
    <n v="23"/>
    <n v="79.434782608695642"/>
  </r>
  <r>
    <n v="71"/>
    <n v="202203"/>
    <x v="0"/>
    <x v="0"/>
    <s v="Haematological"/>
    <x v="3"/>
    <x v="3"/>
    <x v="0"/>
    <n v="23"/>
    <n v="64.826086956521735"/>
  </r>
  <r>
    <n v="122"/>
    <n v="202203"/>
    <x v="0"/>
    <x v="0"/>
    <s v="Haematological"/>
    <x v="3"/>
    <x v="3"/>
    <x v="1"/>
    <n v="23"/>
    <n v="111.39130434782608"/>
  </r>
  <r>
    <n v="59"/>
    <n v="202203"/>
    <x v="0"/>
    <x v="0"/>
    <s v="Haematological"/>
    <x v="3"/>
    <x v="3"/>
    <x v="2"/>
    <n v="23"/>
    <n v="53.869565217391305"/>
  </r>
  <r>
    <n v="88"/>
    <n v="202203"/>
    <x v="0"/>
    <x v="0"/>
    <s v="Haematological"/>
    <x v="3"/>
    <x v="3"/>
    <x v="5"/>
    <n v="23"/>
    <n v="80.347826086956516"/>
  </r>
  <r>
    <n v="93"/>
    <n v="202203"/>
    <x v="0"/>
    <x v="0"/>
    <s v="Haematological"/>
    <x v="3"/>
    <x v="3"/>
    <x v="4"/>
    <n v="23"/>
    <n v="84.91304347826086"/>
  </r>
  <r>
    <n v="43"/>
    <n v="202203"/>
    <x v="0"/>
    <x v="0"/>
    <s v="Haematological"/>
    <x v="3"/>
    <x v="3"/>
    <x v="3"/>
    <n v="23"/>
    <n v="39.260869565217391"/>
  </r>
  <r>
    <n v="63"/>
    <n v="202203"/>
    <x v="0"/>
    <x v="0"/>
    <s v="Haematological"/>
    <x v="3"/>
    <x v="3"/>
    <x v="6"/>
    <n v="23"/>
    <n v="57.521739130434781"/>
  </r>
  <r>
    <n v="38"/>
    <n v="202203"/>
    <x v="0"/>
    <x v="0"/>
    <s v="Haematological"/>
    <x v="3"/>
    <x v="4"/>
    <x v="2"/>
    <n v="23"/>
    <n v="34.695652173913039"/>
  </r>
  <r>
    <n v="78"/>
    <n v="202203"/>
    <x v="0"/>
    <x v="0"/>
    <s v="Haematological"/>
    <x v="3"/>
    <x v="4"/>
    <x v="1"/>
    <n v="23"/>
    <n v="71.217391304347828"/>
  </r>
  <r>
    <n v="40"/>
    <n v="202203"/>
    <x v="0"/>
    <x v="0"/>
    <s v="Haematological"/>
    <x v="3"/>
    <x v="4"/>
    <x v="0"/>
    <n v="23"/>
    <n v="36.521739130434781"/>
  </r>
  <r>
    <n v="67"/>
    <n v="202203"/>
    <x v="0"/>
    <x v="0"/>
    <s v="Haematological"/>
    <x v="3"/>
    <x v="4"/>
    <x v="5"/>
    <n v="23"/>
    <n v="61.173913043478258"/>
  </r>
  <r>
    <n v="70"/>
    <n v="202203"/>
    <x v="0"/>
    <x v="0"/>
    <s v="Haematological"/>
    <x v="3"/>
    <x v="4"/>
    <x v="4"/>
    <n v="23"/>
    <n v="63.913043478260867"/>
  </r>
  <r>
    <n v="42"/>
    <n v="202203"/>
    <x v="0"/>
    <x v="0"/>
    <s v="Haematological"/>
    <x v="3"/>
    <x v="4"/>
    <x v="3"/>
    <n v="23"/>
    <n v="38.347826086956516"/>
  </r>
  <r>
    <n v="35"/>
    <n v="202203"/>
    <x v="0"/>
    <x v="0"/>
    <s v="Haematological"/>
    <x v="3"/>
    <x v="4"/>
    <x v="6"/>
    <n v="23"/>
    <n v="31.956521739130434"/>
  </r>
  <r>
    <n v="27"/>
    <n v="202203"/>
    <x v="0"/>
    <x v="0"/>
    <s v="Head and Neck"/>
    <x v="4"/>
    <x v="0"/>
    <x v="1"/>
    <n v="23"/>
    <n v="24.652173913043477"/>
  </r>
  <r>
    <n v="22"/>
    <n v="202203"/>
    <x v="0"/>
    <x v="0"/>
    <s v="Head and Neck"/>
    <x v="4"/>
    <x v="0"/>
    <x v="2"/>
    <n v="23"/>
    <n v="20.086956521739129"/>
  </r>
  <r>
    <n v="41"/>
    <n v="202203"/>
    <x v="0"/>
    <x v="0"/>
    <s v="Head and Neck"/>
    <x v="4"/>
    <x v="0"/>
    <x v="5"/>
    <n v="23"/>
    <n v="37.434782608695649"/>
  </r>
  <r>
    <n v="27"/>
    <n v="202203"/>
    <x v="0"/>
    <x v="0"/>
    <s v="Head and Neck"/>
    <x v="4"/>
    <x v="0"/>
    <x v="4"/>
    <n v="23"/>
    <n v="24.652173913043477"/>
  </r>
  <r>
    <n v="37"/>
    <n v="202203"/>
    <x v="0"/>
    <x v="0"/>
    <s v="Head and Neck"/>
    <x v="4"/>
    <x v="0"/>
    <x v="3"/>
    <n v="23"/>
    <n v="33.782608695652172"/>
  </r>
  <r>
    <n v="18"/>
    <n v="202203"/>
    <x v="0"/>
    <x v="0"/>
    <s v="Head and Neck"/>
    <x v="4"/>
    <x v="0"/>
    <x v="6"/>
    <n v="23"/>
    <n v="16.434782608695652"/>
  </r>
  <r>
    <n v="15"/>
    <n v="202203"/>
    <x v="0"/>
    <x v="0"/>
    <s v="Head and Neck"/>
    <x v="4"/>
    <x v="0"/>
    <x v="0"/>
    <n v="23"/>
    <n v="13.695652173913043"/>
  </r>
  <r>
    <n v="26"/>
    <n v="202203"/>
    <x v="0"/>
    <x v="0"/>
    <s v="Head and Neck"/>
    <x v="4"/>
    <x v="1"/>
    <x v="0"/>
    <n v="23"/>
    <n v="23.739130434782606"/>
  </r>
  <r>
    <n v="26"/>
    <n v="202203"/>
    <x v="0"/>
    <x v="0"/>
    <s v="Head and Neck"/>
    <x v="4"/>
    <x v="1"/>
    <x v="1"/>
    <n v="23"/>
    <n v="23.739130434782606"/>
  </r>
  <r>
    <n v="53"/>
    <n v="202203"/>
    <x v="0"/>
    <x v="0"/>
    <s v="Head and Neck"/>
    <x v="4"/>
    <x v="1"/>
    <x v="2"/>
    <n v="23"/>
    <n v="48.391304347826086"/>
  </r>
  <r>
    <n v="37"/>
    <n v="202203"/>
    <x v="0"/>
    <x v="0"/>
    <s v="Head and Neck"/>
    <x v="4"/>
    <x v="1"/>
    <x v="5"/>
    <n v="23"/>
    <n v="33.782608695652172"/>
  </r>
  <r>
    <n v="39"/>
    <n v="202203"/>
    <x v="0"/>
    <x v="0"/>
    <s v="Head and Neck"/>
    <x v="4"/>
    <x v="1"/>
    <x v="4"/>
    <n v="23"/>
    <n v="35.608695652173914"/>
  </r>
  <r>
    <n v="30"/>
    <n v="202203"/>
    <x v="0"/>
    <x v="0"/>
    <s v="Head and Neck"/>
    <x v="4"/>
    <x v="1"/>
    <x v="3"/>
    <n v="23"/>
    <n v="27.391304347826086"/>
  </r>
  <r>
    <n v="23"/>
    <n v="202203"/>
    <x v="0"/>
    <x v="0"/>
    <s v="Head and Neck"/>
    <x v="4"/>
    <x v="1"/>
    <x v="6"/>
    <n v="23"/>
    <n v="21"/>
  </r>
  <r>
    <n v="37"/>
    <n v="202203"/>
    <x v="0"/>
    <x v="0"/>
    <s v="Head and Neck"/>
    <x v="4"/>
    <x v="2"/>
    <x v="0"/>
    <n v="23"/>
    <n v="33.782608695652172"/>
  </r>
  <r>
    <n v="45"/>
    <n v="202203"/>
    <x v="0"/>
    <x v="0"/>
    <s v="Head and Neck"/>
    <x v="4"/>
    <x v="2"/>
    <x v="1"/>
    <n v="23"/>
    <n v="41.086956521739125"/>
  </r>
  <r>
    <n v="33"/>
    <n v="202203"/>
    <x v="0"/>
    <x v="0"/>
    <s v="Head and Neck"/>
    <x v="4"/>
    <x v="2"/>
    <x v="2"/>
    <n v="23"/>
    <n v="30.130434782608695"/>
  </r>
  <r>
    <n v="45"/>
    <n v="202203"/>
    <x v="0"/>
    <x v="0"/>
    <s v="Head and Neck"/>
    <x v="4"/>
    <x v="2"/>
    <x v="5"/>
    <n v="23"/>
    <n v="41.086956521739125"/>
  </r>
  <r>
    <n v="67"/>
    <n v="202203"/>
    <x v="0"/>
    <x v="0"/>
    <s v="Head and Neck"/>
    <x v="4"/>
    <x v="2"/>
    <x v="4"/>
    <n v="23"/>
    <n v="61.173913043478258"/>
  </r>
  <r>
    <n v="29"/>
    <n v="202203"/>
    <x v="0"/>
    <x v="0"/>
    <s v="Head and Neck"/>
    <x v="4"/>
    <x v="2"/>
    <x v="3"/>
    <n v="23"/>
    <n v="26.478260869565215"/>
  </r>
  <r>
    <n v="28"/>
    <n v="202203"/>
    <x v="0"/>
    <x v="0"/>
    <s v="Head and Neck"/>
    <x v="4"/>
    <x v="2"/>
    <x v="6"/>
    <n v="23"/>
    <n v="25.565217391304348"/>
  </r>
  <r>
    <n v="19"/>
    <n v="202203"/>
    <x v="0"/>
    <x v="0"/>
    <s v="Head and Neck"/>
    <x v="4"/>
    <x v="3"/>
    <x v="3"/>
    <n v="23"/>
    <n v="17.34782608695652"/>
  </r>
  <r>
    <n v="52"/>
    <n v="202203"/>
    <x v="0"/>
    <x v="0"/>
    <s v="Head and Neck"/>
    <x v="4"/>
    <x v="3"/>
    <x v="4"/>
    <n v="23"/>
    <n v="47.478260869565212"/>
  </r>
  <r>
    <n v="53"/>
    <n v="202203"/>
    <x v="0"/>
    <x v="0"/>
    <s v="Head and Neck"/>
    <x v="4"/>
    <x v="3"/>
    <x v="5"/>
    <n v="23"/>
    <n v="48.391304347826086"/>
  </r>
  <r>
    <n v="32"/>
    <n v="202203"/>
    <x v="0"/>
    <x v="0"/>
    <s v="Head and Neck"/>
    <x v="4"/>
    <x v="3"/>
    <x v="2"/>
    <n v="23"/>
    <n v="29.217391304347824"/>
  </r>
  <r>
    <n v="54"/>
    <n v="202203"/>
    <x v="0"/>
    <x v="0"/>
    <s v="Head and Neck"/>
    <x v="4"/>
    <x v="3"/>
    <x v="1"/>
    <n v="23"/>
    <n v="49.304347826086953"/>
  </r>
  <r>
    <n v="23"/>
    <n v="202203"/>
    <x v="0"/>
    <x v="0"/>
    <s v="Head and Neck"/>
    <x v="4"/>
    <x v="3"/>
    <x v="0"/>
    <n v="23"/>
    <n v="21"/>
  </r>
  <r>
    <n v="28"/>
    <n v="202203"/>
    <x v="0"/>
    <x v="0"/>
    <s v="Head and Neck"/>
    <x v="4"/>
    <x v="3"/>
    <x v="6"/>
    <n v="23"/>
    <n v="25.565217391304348"/>
  </r>
  <r>
    <n v="10"/>
    <n v="202203"/>
    <x v="0"/>
    <x v="0"/>
    <s v="Head and Neck"/>
    <x v="4"/>
    <x v="4"/>
    <x v="3"/>
    <n v="23"/>
    <n v="9.1304347826086953"/>
  </r>
  <r>
    <n v="19"/>
    <n v="202203"/>
    <x v="0"/>
    <x v="0"/>
    <s v="Head and Neck"/>
    <x v="4"/>
    <x v="4"/>
    <x v="4"/>
    <n v="23"/>
    <n v="17.34782608695652"/>
  </r>
  <r>
    <n v="25"/>
    <n v="202203"/>
    <x v="0"/>
    <x v="0"/>
    <s v="Head and Neck"/>
    <x v="4"/>
    <x v="4"/>
    <x v="5"/>
    <n v="23"/>
    <n v="22.826086956521738"/>
  </r>
  <r>
    <n v="23"/>
    <n v="202203"/>
    <x v="0"/>
    <x v="0"/>
    <s v="Head and Neck"/>
    <x v="4"/>
    <x v="4"/>
    <x v="2"/>
    <n v="23"/>
    <n v="21"/>
  </r>
  <r>
    <n v="27"/>
    <n v="202203"/>
    <x v="0"/>
    <x v="0"/>
    <s v="Head and Neck"/>
    <x v="4"/>
    <x v="4"/>
    <x v="1"/>
    <n v="23"/>
    <n v="24.652173913043477"/>
  </r>
  <r>
    <n v="13"/>
    <n v="202203"/>
    <x v="0"/>
    <x v="0"/>
    <s v="Head and Neck"/>
    <x v="4"/>
    <x v="4"/>
    <x v="0"/>
    <n v="23"/>
    <n v="11.869565217391303"/>
  </r>
  <r>
    <n v="12"/>
    <n v="202203"/>
    <x v="0"/>
    <x v="0"/>
    <s v="Head and Neck"/>
    <x v="4"/>
    <x v="4"/>
    <x v="6"/>
    <n v="23"/>
    <n v="10.956521739130434"/>
  </r>
  <r>
    <n v="21"/>
    <n v="202203"/>
    <x v="0"/>
    <x v="0"/>
    <s v="Lower GI"/>
    <x v="5"/>
    <x v="0"/>
    <x v="0"/>
    <n v="23"/>
    <n v="19.173913043478258"/>
  </r>
  <r>
    <n v="46"/>
    <n v="202203"/>
    <x v="0"/>
    <x v="0"/>
    <s v="Lower GI"/>
    <x v="5"/>
    <x v="0"/>
    <x v="1"/>
    <n v="23"/>
    <n v="42"/>
  </r>
  <r>
    <n v="29"/>
    <n v="202203"/>
    <x v="0"/>
    <x v="0"/>
    <s v="Lower GI"/>
    <x v="5"/>
    <x v="0"/>
    <x v="2"/>
    <n v="23"/>
    <n v="26.478260869565215"/>
  </r>
  <r>
    <n v="28"/>
    <n v="202203"/>
    <x v="0"/>
    <x v="0"/>
    <s v="Lower GI"/>
    <x v="5"/>
    <x v="0"/>
    <x v="5"/>
    <n v="23"/>
    <n v="25.565217391304348"/>
  </r>
  <r>
    <n v="31"/>
    <n v="202203"/>
    <x v="0"/>
    <x v="0"/>
    <s v="Lower GI"/>
    <x v="5"/>
    <x v="0"/>
    <x v="4"/>
    <n v="23"/>
    <n v="28.304347826086953"/>
  </r>
  <r>
    <n v="27"/>
    <n v="202203"/>
    <x v="0"/>
    <x v="0"/>
    <s v="Lower GI"/>
    <x v="5"/>
    <x v="0"/>
    <x v="3"/>
    <n v="23"/>
    <n v="24.652173913043477"/>
  </r>
  <r>
    <n v="26"/>
    <n v="202203"/>
    <x v="0"/>
    <x v="0"/>
    <s v="Lower GI"/>
    <x v="5"/>
    <x v="0"/>
    <x v="6"/>
    <n v="23"/>
    <n v="23.739130434782606"/>
  </r>
  <r>
    <n v="28"/>
    <n v="202203"/>
    <x v="0"/>
    <x v="0"/>
    <s v="Lower GI"/>
    <x v="5"/>
    <x v="1"/>
    <x v="0"/>
    <n v="23"/>
    <n v="25.565217391304348"/>
  </r>
  <r>
    <n v="62"/>
    <n v="202203"/>
    <x v="0"/>
    <x v="0"/>
    <s v="Lower GI"/>
    <x v="5"/>
    <x v="1"/>
    <x v="1"/>
    <n v="23"/>
    <n v="56.608695652173907"/>
  </r>
  <r>
    <n v="49"/>
    <n v="202203"/>
    <x v="0"/>
    <x v="0"/>
    <s v="Lower GI"/>
    <x v="5"/>
    <x v="1"/>
    <x v="2"/>
    <n v="23"/>
    <n v="44.739130434782609"/>
  </r>
  <r>
    <n v="66"/>
    <n v="202203"/>
    <x v="0"/>
    <x v="0"/>
    <s v="Lower GI"/>
    <x v="5"/>
    <x v="1"/>
    <x v="5"/>
    <n v="23"/>
    <n v="60.260869565217391"/>
  </r>
  <r>
    <n v="87"/>
    <n v="202203"/>
    <x v="0"/>
    <x v="0"/>
    <s v="Lower GI"/>
    <x v="5"/>
    <x v="1"/>
    <x v="4"/>
    <n v="23"/>
    <n v="79.434782608695642"/>
  </r>
  <r>
    <n v="62"/>
    <n v="202203"/>
    <x v="0"/>
    <x v="0"/>
    <s v="Lower GI"/>
    <x v="5"/>
    <x v="1"/>
    <x v="3"/>
    <n v="23"/>
    <n v="56.608695652173907"/>
  </r>
  <r>
    <n v="38"/>
    <n v="202203"/>
    <x v="0"/>
    <x v="0"/>
    <s v="Lower GI"/>
    <x v="5"/>
    <x v="1"/>
    <x v="6"/>
    <n v="23"/>
    <n v="34.695652173913039"/>
  </r>
  <r>
    <n v="61"/>
    <n v="202203"/>
    <x v="0"/>
    <x v="0"/>
    <s v="Lower GI"/>
    <x v="5"/>
    <x v="2"/>
    <x v="3"/>
    <n v="23"/>
    <n v="55.695652173913039"/>
  </r>
  <r>
    <n v="136"/>
    <n v="202203"/>
    <x v="0"/>
    <x v="0"/>
    <s v="Lower GI"/>
    <x v="5"/>
    <x v="2"/>
    <x v="4"/>
    <n v="23"/>
    <n v="124.17391304347825"/>
  </r>
  <r>
    <n v="138"/>
    <n v="202203"/>
    <x v="0"/>
    <x v="0"/>
    <s v="Lower GI"/>
    <x v="5"/>
    <x v="2"/>
    <x v="5"/>
    <n v="23"/>
    <n v="125.99999999999999"/>
  </r>
  <r>
    <n v="116"/>
    <n v="202203"/>
    <x v="0"/>
    <x v="0"/>
    <s v="Lower GI"/>
    <x v="5"/>
    <x v="2"/>
    <x v="2"/>
    <n v="23"/>
    <n v="105.91304347826086"/>
  </r>
  <r>
    <n v="101"/>
    <n v="202203"/>
    <x v="0"/>
    <x v="0"/>
    <s v="Lower GI"/>
    <x v="5"/>
    <x v="2"/>
    <x v="1"/>
    <n v="23"/>
    <n v="92.217391304347814"/>
  </r>
  <r>
    <n v="60"/>
    <n v="202203"/>
    <x v="0"/>
    <x v="0"/>
    <s v="Lower GI"/>
    <x v="5"/>
    <x v="2"/>
    <x v="0"/>
    <n v="23"/>
    <n v="54.782608695652172"/>
  </r>
  <r>
    <n v="109"/>
    <n v="202203"/>
    <x v="0"/>
    <x v="0"/>
    <s v="Lower GI"/>
    <x v="5"/>
    <x v="2"/>
    <x v="6"/>
    <n v="23"/>
    <n v="99.521739130434781"/>
  </r>
  <r>
    <n v="97"/>
    <n v="202203"/>
    <x v="0"/>
    <x v="0"/>
    <s v="Lower GI"/>
    <x v="5"/>
    <x v="3"/>
    <x v="3"/>
    <n v="23"/>
    <n v="88.565217391304344"/>
  </r>
  <r>
    <n v="208"/>
    <n v="202203"/>
    <x v="0"/>
    <x v="0"/>
    <s v="Lower GI"/>
    <x v="5"/>
    <x v="3"/>
    <x v="4"/>
    <n v="23"/>
    <n v="189.91304347826085"/>
  </r>
  <r>
    <n v="171"/>
    <n v="202203"/>
    <x v="0"/>
    <x v="0"/>
    <s v="Lower GI"/>
    <x v="5"/>
    <x v="3"/>
    <x v="5"/>
    <n v="23"/>
    <n v="156.13043478260869"/>
  </r>
  <r>
    <n v="130"/>
    <n v="202203"/>
    <x v="0"/>
    <x v="0"/>
    <s v="Lower GI"/>
    <x v="5"/>
    <x v="3"/>
    <x v="2"/>
    <n v="23"/>
    <n v="118.69565217391303"/>
  </r>
  <r>
    <n v="190"/>
    <n v="202203"/>
    <x v="0"/>
    <x v="0"/>
    <s v="Lower GI"/>
    <x v="5"/>
    <x v="3"/>
    <x v="1"/>
    <n v="23"/>
    <n v="173.47826086956522"/>
  </r>
  <r>
    <n v="99"/>
    <n v="202203"/>
    <x v="0"/>
    <x v="0"/>
    <s v="Lower GI"/>
    <x v="5"/>
    <x v="3"/>
    <x v="0"/>
    <n v="23"/>
    <n v="90.391304347826079"/>
  </r>
  <r>
    <n v="127"/>
    <n v="202203"/>
    <x v="0"/>
    <x v="0"/>
    <s v="Lower GI"/>
    <x v="5"/>
    <x v="3"/>
    <x v="6"/>
    <n v="23"/>
    <n v="115.95652173913042"/>
  </r>
  <r>
    <n v="71"/>
    <n v="202203"/>
    <x v="0"/>
    <x v="0"/>
    <s v="Lower GI"/>
    <x v="5"/>
    <x v="4"/>
    <x v="0"/>
    <n v="23"/>
    <n v="64.826086956521735"/>
  </r>
  <r>
    <n v="138"/>
    <n v="202203"/>
    <x v="0"/>
    <x v="0"/>
    <s v="Lower GI"/>
    <x v="5"/>
    <x v="4"/>
    <x v="1"/>
    <n v="23"/>
    <n v="125.99999999999999"/>
  </r>
  <r>
    <n v="90"/>
    <n v="202203"/>
    <x v="0"/>
    <x v="0"/>
    <s v="Lower GI"/>
    <x v="5"/>
    <x v="4"/>
    <x v="2"/>
    <n v="23"/>
    <n v="82.173913043478251"/>
  </r>
  <r>
    <n v="132"/>
    <n v="202203"/>
    <x v="0"/>
    <x v="0"/>
    <s v="Lower GI"/>
    <x v="5"/>
    <x v="4"/>
    <x v="5"/>
    <n v="23"/>
    <n v="120.52173913043478"/>
  </r>
  <r>
    <n v="141"/>
    <n v="202203"/>
    <x v="0"/>
    <x v="0"/>
    <s v="Lower GI"/>
    <x v="5"/>
    <x v="4"/>
    <x v="4"/>
    <n v="23"/>
    <n v="128.7391304347826"/>
  </r>
  <r>
    <n v="70"/>
    <n v="202203"/>
    <x v="0"/>
    <x v="0"/>
    <s v="Lower GI"/>
    <x v="5"/>
    <x v="4"/>
    <x v="3"/>
    <n v="23"/>
    <n v="63.913043478260867"/>
  </r>
  <r>
    <n v="103"/>
    <n v="202203"/>
    <x v="0"/>
    <x v="0"/>
    <s v="Lower GI"/>
    <x v="5"/>
    <x v="4"/>
    <x v="6"/>
    <n v="23"/>
    <n v="94.043478260869563"/>
  </r>
  <r>
    <n v="5"/>
    <n v="202203"/>
    <x v="0"/>
    <x v="0"/>
    <s v="Lung"/>
    <x v="6"/>
    <x v="0"/>
    <x v="0"/>
    <n v="23"/>
    <n v="4.5652173913043477"/>
  </r>
  <r>
    <n v="8"/>
    <n v="202203"/>
    <x v="0"/>
    <x v="0"/>
    <s v="Lung"/>
    <x v="6"/>
    <x v="0"/>
    <x v="1"/>
    <n v="23"/>
    <n v="7.3043478260869561"/>
  </r>
  <r>
    <n v="7"/>
    <n v="202203"/>
    <x v="0"/>
    <x v="0"/>
    <s v="Lung"/>
    <x v="6"/>
    <x v="0"/>
    <x v="2"/>
    <n v="23"/>
    <n v="6.3913043478260869"/>
  </r>
  <r>
    <n v="18"/>
    <n v="202203"/>
    <x v="0"/>
    <x v="0"/>
    <s v="Lung"/>
    <x v="6"/>
    <x v="0"/>
    <x v="3"/>
    <n v="23"/>
    <n v="16.434782608695652"/>
  </r>
  <r>
    <n v="20"/>
    <n v="202203"/>
    <x v="0"/>
    <x v="0"/>
    <s v="Lung"/>
    <x v="6"/>
    <x v="0"/>
    <x v="4"/>
    <n v="23"/>
    <n v="18.260869565217391"/>
  </r>
  <r>
    <n v="6"/>
    <n v="202203"/>
    <x v="0"/>
    <x v="0"/>
    <s v="Lung"/>
    <x v="6"/>
    <x v="0"/>
    <x v="5"/>
    <n v="23"/>
    <n v="5.4782608695652169"/>
  </r>
  <r>
    <n v="8"/>
    <n v="202203"/>
    <x v="0"/>
    <x v="0"/>
    <s v="Lung"/>
    <x v="6"/>
    <x v="0"/>
    <x v="6"/>
    <n v="23"/>
    <n v="7.3043478260869561"/>
  </r>
  <r>
    <n v="17"/>
    <n v="202203"/>
    <x v="0"/>
    <x v="0"/>
    <s v="Lung"/>
    <x v="6"/>
    <x v="1"/>
    <x v="0"/>
    <n v="23"/>
    <n v="15.521739130434781"/>
  </r>
  <r>
    <n v="41"/>
    <n v="202203"/>
    <x v="0"/>
    <x v="0"/>
    <s v="Lung"/>
    <x v="6"/>
    <x v="1"/>
    <x v="1"/>
    <n v="23"/>
    <n v="37.434782608695649"/>
  </r>
  <r>
    <n v="42"/>
    <n v="202203"/>
    <x v="0"/>
    <x v="0"/>
    <s v="Lung"/>
    <x v="6"/>
    <x v="1"/>
    <x v="2"/>
    <n v="23"/>
    <n v="38.347826086956516"/>
  </r>
  <r>
    <n v="49"/>
    <n v="202203"/>
    <x v="0"/>
    <x v="0"/>
    <s v="Lung"/>
    <x v="6"/>
    <x v="1"/>
    <x v="5"/>
    <n v="23"/>
    <n v="44.739130434782609"/>
  </r>
  <r>
    <n v="28"/>
    <n v="202203"/>
    <x v="0"/>
    <x v="0"/>
    <s v="Lung"/>
    <x v="6"/>
    <x v="1"/>
    <x v="4"/>
    <n v="23"/>
    <n v="25.565217391304348"/>
  </r>
  <r>
    <n v="31"/>
    <n v="202203"/>
    <x v="0"/>
    <x v="0"/>
    <s v="Lung"/>
    <x v="6"/>
    <x v="1"/>
    <x v="3"/>
    <n v="23"/>
    <n v="28.304347826086953"/>
  </r>
  <r>
    <n v="29"/>
    <n v="202203"/>
    <x v="0"/>
    <x v="0"/>
    <s v="Lung"/>
    <x v="6"/>
    <x v="1"/>
    <x v="6"/>
    <n v="23"/>
    <n v="26.478260869565215"/>
  </r>
  <r>
    <n v="126"/>
    <n v="202203"/>
    <x v="0"/>
    <x v="0"/>
    <s v="Lung"/>
    <x v="6"/>
    <x v="2"/>
    <x v="2"/>
    <n v="23"/>
    <n v="115.04347826086956"/>
  </r>
  <r>
    <n v="103"/>
    <n v="202203"/>
    <x v="0"/>
    <x v="0"/>
    <s v="Lung"/>
    <x v="6"/>
    <x v="2"/>
    <x v="1"/>
    <n v="23"/>
    <n v="94.043478260869563"/>
  </r>
  <r>
    <n v="51"/>
    <n v="202203"/>
    <x v="0"/>
    <x v="0"/>
    <s v="Lung"/>
    <x v="6"/>
    <x v="2"/>
    <x v="0"/>
    <n v="23"/>
    <n v="46.565217391304344"/>
  </r>
  <r>
    <n v="113"/>
    <n v="202203"/>
    <x v="0"/>
    <x v="0"/>
    <s v="Lung"/>
    <x v="6"/>
    <x v="2"/>
    <x v="5"/>
    <n v="23"/>
    <n v="103.17391304347825"/>
  </r>
  <r>
    <n v="77"/>
    <n v="202203"/>
    <x v="0"/>
    <x v="0"/>
    <s v="Lung"/>
    <x v="6"/>
    <x v="2"/>
    <x v="6"/>
    <n v="23"/>
    <n v="70.304347826086953"/>
  </r>
  <r>
    <n v="76"/>
    <n v="202203"/>
    <x v="0"/>
    <x v="0"/>
    <s v="Lung"/>
    <x v="6"/>
    <x v="2"/>
    <x v="3"/>
    <n v="23"/>
    <n v="69.391304347826079"/>
  </r>
  <r>
    <n v="142"/>
    <n v="202203"/>
    <x v="0"/>
    <x v="0"/>
    <s v="Lung"/>
    <x v="6"/>
    <x v="2"/>
    <x v="4"/>
    <n v="23"/>
    <n v="129.65217391304347"/>
  </r>
  <r>
    <n v="91"/>
    <n v="202203"/>
    <x v="0"/>
    <x v="0"/>
    <s v="Lung"/>
    <x v="6"/>
    <x v="3"/>
    <x v="0"/>
    <n v="23"/>
    <n v="83.086956521739125"/>
  </r>
  <r>
    <n v="185"/>
    <n v="202203"/>
    <x v="0"/>
    <x v="0"/>
    <s v="Lung"/>
    <x v="6"/>
    <x v="3"/>
    <x v="1"/>
    <n v="23"/>
    <n v="168.91304347826085"/>
  </r>
  <r>
    <n v="219"/>
    <n v="202203"/>
    <x v="0"/>
    <x v="0"/>
    <s v="Lung"/>
    <x v="6"/>
    <x v="3"/>
    <x v="2"/>
    <n v="23"/>
    <n v="199.95652173913044"/>
  </r>
  <r>
    <n v="235"/>
    <n v="202203"/>
    <x v="0"/>
    <x v="0"/>
    <s v="Lung"/>
    <x v="6"/>
    <x v="3"/>
    <x v="5"/>
    <n v="23"/>
    <n v="214.56521739130434"/>
  </r>
  <r>
    <n v="221"/>
    <n v="202203"/>
    <x v="0"/>
    <x v="0"/>
    <s v="Lung"/>
    <x v="6"/>
    <x v="3"/>
    <x v="4"/>
    <n v="23"/>
    <n v="201.78260869565216"/>
  </r>
  <r>
    <n v="92"/>
    <n v="202203"/>
    <x v="0"/>
    <x v="0"/>
    <s v="Lung"/>
    <x v="6"/>
    <x v="3"/>
    <x v="3"/>
    <n v="23"/>
    <n v="84"/>
  </r>
  <r>
    <n v="126"/>
    <n v="202203"/>
    <x v="0"/>
    <x v="0"/>
    <s v="Lung"/>
    <x v="6"/>
    <x v="3"/>
    <x v="6"/>
    <n v="23"/>
    <n v="115.04347826086956"/>
  </r>
  <r>
    <n v="114"/>
    <n v="202203"/>
    <x v="0"/>
    <x v="0"/>
    <s v="Lung"/>
    <x v="6"/>
    <x v="4"/>
    <x v="2"/>
    <n v="23"/>
    <n v="104.08695652173913"/>
  </r>
  <r>
    <n v="117"/>
    <n v="202203"/>
    <x v="0"/>
    <x v="0"/>
    <s v="Lung"/>
    <x v="6"/>
    <x v="4"/>
    <x v="1"/>
    <n v="23"/>
    <n v="106.82608695652173"/>
  </r>
  <r>
    <n v="70"/>
    <n v="202203"/>
    <x v="0"/>
    <x v="0"/>
    <s v="Lung"/>
    <x v="6"/>
    <x v="4"/>
    <x v="0"/>
    <n v="23"/>
    <n v="63.913043478260867"/>
  </r>
  <r>
    <n v="174"/>
    <n v="202203"/>
    <x v="0"/>
    <x v="0"/>
    <s v="Lung"/>
    <x v="6"/>
    <x v="4"/>
    <x v="5"/>
    <n v="23"/>
    <n v="158.86956521739128"/>
  </r>
  <r>
    <n v="145"/>
    <n v="202203"/>
    <x v="0"/>
    <x v="0"/>
    <s v="Lung"/>
    <x v="6"/>
    <x v="4"/>
    <x v="4"/>
    <n v="23"/>
    <n v="132.39130434782609"/>
  </r>
  <r>
    <n v="69"/>
    <n v="202203"/>
    <x v="0"/>
    <x v="0"/>
    <s v="Lung"/>
    <x v="6"/>
    <x v="4"/>
    <x v="3"/>
    <n v="23"/>
    <n v="62.999999999999993"/>
  </r>
  <r>
    <n v="88"/>
    <n v="202203"/>
    <x v="0"/>
    <x v="0"/>
    <s v="Lung"/>
    <x v="6"/>
    <x v="4"/>
    <x v="6"/>
    <n v="23"/>
    <n v="80.347826086956516"/>
  </r>
  <r>
    <n v="22"/>
    <n v="202203"/>
    <x v="0"/>
    <x v="0"/>
    <s v="Skin"/>
    <x v="7"/>
    <x v="0"/>
    <x v="3"/>
    <n v="23"/>
    <n v="20.086956521739129"/>
  </r>
  <r>
    <n v="57"/>
    <n v="202203"/>
    <x v="0"/>
    <x v="0"/>
    <s v="Skin"/>
    <x v="7"/>
    <x v="0"/>
    <x v="4"/>
    <n v="23"/>
    <n v="52.043478260869563"/>
  </r>
  <r>
    <n v="38"/>
    <n v="202203"/>
    <x v="0"/>
    <x v="0"/>
    <s v="Skin"/>
    <x v="7"/>
    <x v="0"/>
    <x v="5"/>
    <n v="23"/>
    <n v="34.695652173913039"/>
  </r>
  <r>
    <n v="35"/>
    <n v="202203"/>
    <x v="0"/>
    <x v="0"/>
    <s v="Skin"/>
    <x v="7"/>
    <x v="0"/>
    <x v="2"/>
    <n v="23"/>
    <n v="31.956521739130434"/>
  </r>
  <r>
    <n v="36"/>
    <n v="202203"/>
    <x v="0"/>
    <x v="0"/>
    <s v="Skin"/>
    <x v="7"/>
    <x v="0"/>
    <x v="1"/>
    <n v="23"/>
    <n v="32.869565217391305"/>
  </r>
  <r>
    <n v="27"/>
    <n v="202203"/>
    <x v="0"/>
    <x v="0"/>
    <s v="Skin"/>
    <x v="7"/>
    <x v="0"/>
    <x v="0"/>
    <n v="23"/>
    <n v="24.652173913043477"/>
  </r>
  <r>
    <n v="22"/>
    <n v="202203"/>
    <x v="0"/>
    <x v="0"/>
    <s v="Skin"/>
    <x v="7"/>
    <x v="0"/>
    <x v="6"/>
    <n v="23"/>
    <n v="20.086956521739129"/>
  </r>
  <r>
    <n v="16"/>
    <n v="202203"/>
    <x v="0"/>
    <x v="0"/>
    <s v="Skin"/>
    <x v="7"/>
    <x v="1"/>
    <x v="3"/>
    <n v="23"/>
    <n v="14.608695652173912"/>
  </r>
  <r>
    <n v="73"/>
    <n v="202203"/>
    <x v="0"/>
    <x v="0"/>
    <s v="Skin"/>
    <x v="7"/>
    <x v="1"/>
    <x v="4"/>
    <n v="23"/>
    <n v="66.65217391304347"/>
  </r>
  <r>
    <n v="53"/>
    <n v="202203"/>
    <x v="0"/>
    <x v="0"/>
    <s v="Skin"/>
    <x v="7"/>
    <x v="1"/>
    <x v="5"/>
    <n v="23"/>
    <n v="48.391304347826086"/>
  </r>
  <r>
    <n v="56"/>
    <n v="202203"/>
    <x v="0"/>
    <x v="0"/>
    <s v="Skin"/>
    <x v="7"/>
    <x v="1"/>
    <x v="2"/>
    <n v="23"/>
    <n v="51.130434782608695"/>
  </r>
  <r>
    <n v="82"/>
    <n v="202203"/>
    <x v="0"/>
    <x v="0"/>
    <s v="Skin"/>
    <x v="7"/>
    <x v="1"/>
    <x v="1"/>
    <n v="23"/>
    <n v="74.869565217391298"/>
  </r>
  <r>
    <n v="42"/>
    <n v="202203"/>
    <x v="0"/>
    <x v="0"/>
    <s v="Skin"/>
    <x v="7"/>
    <x v="1"/>
    <x v="0"/>
    <n v="23"/>
    <n v="38.347826086956516"/>
  </r>
  <r>
    <n v="35"/>
    <n v="202203"/>
    <x v="0"/>
    <x v="0"/>
    <s v="Skin"/>
    <x v="7"/>
    <x v="1"/>
    <x v="6"/>
    <n v="23"/>
    <n v="31.956521739130434"/>
  </r>
  <r>
    <n v="87"/>
    <n v="202203"/>
    <x v="0"/>
    <x v="0"/>
    <s v="Skin"/>
    <x v="7"/>
    <x v="2"/>
    <x v="0"/>
    <n v="23"/>
    <n v="79.434782608695642"/>
  </r>
  <r>
    <n v="141"/>
    <n v="202203"/>
    <x v="0"/>
    <x v="0"/>
    <s v="Skin"/>
    <x v="7"/>
    <x v="2"/>
    <x v="1"/>
    <n v="23"/>
    <n v="128.7391304347826"/>
  </r>
  <r>
    <n v="69"/>
    <n v="202203"/>
    <x v="0"/>
    <x v="0"/>
    <s v="Skin"/>
    <x v="7"/>
    <x v="2"/>
    <x v="2"/>
    <n v="23"/>
    <n v="62.999999999999993"/>
  </r>
  <r>
    <n v="93"/>
    <n v="202203"/>
    <x v="0"/>
    <x v="0"/>
    <s v="Skin"/>
    <x v="7"/>
    <x v="2"/>
    <x v="5"/>
    <n v="23"/>
    <n v="84.91304347826086"/>
  </r>
  <r>
    <n v="124"/>
    <n v="202203"/>
    <x v="0"/>
    <x v="0"/>
    <s v="Skin"/>
    <x v="7"/>
    <x v="2"/>
    <x v="4"/>
    <n v="23"/>
    <n v="113.21739130434781"/>
  </r>
  <r>
    <n v="51"/>
    <n v="202203"/>
    <x v="0"/>
    <x v="0"/>
    <s v="Skin"/>
    <x v="7"/>
    <x v="2"/>
    <x v="3"/>
    <n v="23"/>
    <n v="46.565217391304344"/>
  </r>
  <r>
    <n v="73"/>
    <n v="202203"/>
    <x v="0"/>
    <x v="0"/>
    <s v="Skin"/>
    <x v="7"/>
    <x v="2"/>
    <x v="6"/>
    <n v="23"/>
    <n v="66.65217391304347"/>
  </r>
  <r>
    <n v="177"/>
    <n v="202203"/>
    <x v="0"/>
    <x v="0"/>
    <s v="Skin"/>
    <x v="7"/>
    <x v="3"/>
    <x v="5"/>
    <n v="23"/>
    <n v="161.60869565217391"/>
  </r>
  <r>
    <n v="172"/>
    <n v="202203"/>
    <x v="0"/>
    <x v="0"/>
    <s v="Skin"/>
    <x v="7"/>
    <x v="3"/>
    <x v="2"/>
    <n v="23"/>
    <n v="157.04347826086956"/>
  </r>
  <r>
    <n v="367"/>
    <n v="202203"/>
    <x v="0"/>
    <x v="0"/>
    <s v="Skin"/>
    <x v="7"/>
    <x v="3"/>
    <x v="1"/>
    <n v="23"/>
    <n v="335.08695652173913"/>
  </r>
  <r>
    <n v="184"/>
    <n v="202203"/>
    <x v="0"/>
    <x v="0"/>
    <s v="Skin"/>
    <x v="7"/>
    <x v="3"/>
    <x v="0"/>
    <n v="23"/>
    <n v="168"/>
  </r>
  <r>
    <n v="161"/>
    <n v="202203"/>
    <x v="0"/>
    <x v="0"/>
    <s v="Skin"/>
    <x v="7"/>
    <x v="3"/>
    <x v="6"/>
    <n v="23"/>
    <n v="147"/>
  </r>
  <r>
    <n v="101"/>
    <n v="202203"/>
    <x v="0"/>
    <x v="0"/>
    <s v="Skin"/>
    <x v="7"/>
    <x v="3"/>
    <x v="3"/>
    <n v="23"/>
    <n v="92.217391304347814"/>
  </r>
  <r>
    <n v="274"/>
    <n v="202203"/>
    <x v="0"/>
    <x v="0"/>
    <s v="Skin"/>
    <x v="7"/>
    <x v="3"/>
    <x v="4"/>
    <n v="23"/>
    <n v="250.17391304347825"/>
  </r>
  <r>
    <n v="250"/>
    <n v="202203"/>
    <x v="0"/>
    <x v="0"/>
    <s v="Skin"/>
    <x v="7"/>
    <x v="4"/>
    <x v="6"/>
    <n v="23"/>
    <n v="228.26086956521738"/>
  </r>
  <r>
    <n v="141"/>
    <n v="202203"/>
    <x v="0"/>
    <x v="0"/>
    <s v="Skin"/>
    <x v="7"/>
    <x v="4"/>
    <x v="3"/>
    <n v="23"/>
    <n v="128.7391304347826"/>
  </r>
  <r>
    <n v="273"/>
    <n v="202203"/>
    <x v="0"/>
    <x v="0"/>
    <s v="Skin"/>
    <x v="7"/>
    <x v="4"/>
    <x v="5"/>
    <n v="23"/>
    <n v="249.26086956521738"/>
  </r>
  <r>
    <n v="273"/>
    <n v="202203"/>
    <x v="0"/>
    <x v="0"/>
    <s v="Skin"/>
    <x v="7"/>
    <x v="4"/>
    <x v="2"/>
    <n v="23"/>
    <n v="249.26086956521738"/>
  </r>
  <r>
    <n v="564"/>
    <n v="202203"/>
    <x v="0"/>
    <x v="0"/>
    <s v="Skin"/>
    <x v="7"/>
    <x v="4"/>
    <x v="1"/>
    <n v="23"/>
    <n v="514.95652173913038"/>
  </r>
  <r>
    <n v="302"/>
    <n v="202203"/>
    <x v="0"/>
    <x v="0"/>
    <s v="Skin"/>
    <x v="7"/>
    <x v="4"/>
    <x v="0"/>
    <n v="23"/>
    <n v="275.73913043478257"/>
  </r>
  <r>
    <n v="416"/>
    <n v="202203"/>
    <x v="0"/>
    <x v="0"/>
    <s v="Skin"/>
    <x v="7"/>
    <x v="4"/>
    <x v="4"/>
    <n v="23"/>
    <n v="379.82608695652169"/>
  </r>
  <r>
    <n v="4"/>
    <n v="202203"/>
    <x v="0"/>
    <x v="0"/>
    <s v="Upper GI"/>
    <x v="8"/>
    <x v="0"/>
    <x v="0"/>
    <n v="23"/>
    <n v="3.652173913043478"/>
  </r>
  <r>
    <n v="9"/>
    <n v="202203"/>
    <x v="0"/>
    <x v="0"/>
    <s v="Upper GI"/>
    <x v="8"/>
    <x v="0"/>
    <x v="1"/>
    <n v="23"/>
    <n v="8.2173913043478262"/>
  </r>
  <r>
    <n v="2"/>
    <n v="202203"/>
    <x v="0"/>
    <x v="0"/>
    <s v="Upper GI"/>
    <x v="8"/>
    <x v="0"/>
    <x v="2"/>
    <n v="23"/>
    <n v="1.826086956521739"/>
  </r>
  <r>
    <n v="8"/>
    <n v="202203"/>
    <x v="0"/>
    <x v="0"/>
    <s v="Upper GI"/>
    <x v="8"/>
    <x v="0"/>
    <x v="6"/>
    <n v="23"/>
    <n v="7.3043478260869561"/>
  </r>
  <r>
    <n v="7"/>
    <n v="202203"/>
    <x v="0"/>
    <x v="0"/>
    <s v="Upper GI"/>
    <x v="9"/>
    <x v="0"/>
    <x v="0"/>
    <n v="23"/>
    <n v="6.3913043478260869"/>
  </r>
  <r>
    <n v="3"/>
    <n v="202203"/>
    <x v="0"/>
    <x v="0"/>
    <s v="Upper GI"/>
    <x v="9"/>
    <x v="0"/>
    <x v="1"/>
    <n v="23"/>
    <n v="2.7391304347826084"/>
  </r>
  <r>
    <n v="5"/>
    <n v="202203"/>
    <x v="0"/>
    <x v="0"/>
    <s v="Upper GI"/>
    <x v="8"/>
    <x v="0"/>
    <x v="5"/>
    <n v="23"/>
    <n v="4.5652173913043477"/>
  </r>
  <r>
    <n v="4"/>
    <n v="202203"/>
    <x v="0"/>
    <x v="0"/>
    <s v="Upper GI"/>
    <x v="9"/>
    <x v="0"/>
    <x v="5"/>
    <n v="23"/>
    <n v="3.652173913043478"/>
  </r>
  <r>
    <n v="5"/>
    <n v="202203"/>
    <x v="0"/>
    <x v="0"/>
    <s v="Upper GI"/>
    <x v="9"/>
    <x v="0"/>
    <x v="4"/>
    <n v="23"/>
    <n v="4.5652173913043477"/>
  </r>
  <r>
    <n v="5"/>
    <n v="202203"/>
    <x v="0"/>
    <x v="0"/>
    <s v="Upper GI"/>
    <x v="9"/>
    <x v="0"/>
    <x v="3"/>
    <n v="23"/>
    <n v="4.5652173913043477"/>
  </r>
  <r>
    <n v="5"/>
    <n v="202203"/>
    <x v="0"/>
    <x v="0"/>
    <s v="Upper GI"/>
    <x v="9"/>
    <x v="0"/>
    <x v="6"/>
    <n v="23"/>
    <n v="4.5652173913043477"/>
  </r>
  <r>
    <n v="11"/>
    <n v="202203"/>
    <x v="0"/>
    <x v="0"/>
    <s v="Upper GI"/>
    <x v="8"/>
    <x v="0"/>
    <x v="3"/>
    <n v="23"/>
    <n v="10.043478260869565"/>
  </r>
  <r>
    <n v="7"/>
    <n v="202203"/>
    <x v="0"/>
    <x v="0"/>
    <s v="Upper GI"/>
    <x v="8"/>
    <x v="0"/>
    <x v="4"/>
    <n v="23"/>
    <n v="6.3913043478260869"/>
  </r>
  <r>
    <n v="5"/>
    <n v="202203"/>
    <x v="0"/>
    <x v="0"/>
    <s v="Upper GI"/>
    <x v="9"/>
    <x v="0"/>
    <x v="2"/>
    <n v="23"/>
    <n v="4.5652173913043477"/>
  </r>
  <r>
    <n v="9"/>
    <n v="202203"/>
    <x v="0"/>
    <x v="0"/>
    <s v="Upper GI"/>
    <x v="9"/>
    <x v="1"/>
    <x v="6"/>
    <n v="23"/>
    <n v="8.2173913043478262"/>
  </r>
  <r>
    <n v="19"/>
    <n v="202203"/>
    <x v="0"/>
    <x v="0"/>
    <s v="Upper GI"/>
    <x v="9"/>
    <x v="1"/>
    <x v="3"/>
    <n v="23"/>
    <n v="17.34782608695652"/>
  </r>
  <r>
    <n v="13"/>
    <n v="202203"/>
    <x v="0"/>
    <x v="0"/>
    <s v="Upper GI"/>
    <x v="9"/>
    <x v="1"/>
    <x v="5"/>
    <n v="23"/>
    <n v="11.869565217391303"/>
  </r>
  <r>
    <n v="17"/>
    <n v="202203"/>
    <x v="0"/>
    <x v="0"/>
    <s v="Upper GI"/>
    <x v="9"/>
    <x v="1"/>
    <x v="4"/>
    <n v="23"/>
    <n v="15.521739130434781"/>
  </r>
  <r>
    <n v="8"/>
    <n v="202203"/>
    <x v="0"/>
    <x v="0"/>
    <s v="Upper GI"/>
    <x v="8"/>
    <x v="1"/>
    <x v="6"/>
    <n v="23"/>
    <n v="7.3043478260869561"/>
  </r>
  <r>
    <n v="15"/>
    <n v="202203"/>
    <x v="0"/>
    <x v="0"/>
    <s v="Upper GI"/>
    <x v="8"/>
    <x v="1"/>
    <x v="3"/>
    <n v="23"/>
    <n v="13.695652173913043"/>
  </r>
  <r>
    <n v="22"/>
    <n v="202203"/>
    <x v="0"/>
    <x v="0"/>
    <s v="Upper GI"/>
    <x v="8"/>
    <x v="1"/>
    <x v="4"/>
    <n v="23"/>
    <n v="20.086956521739129"/>
  </r>
  <r>
    <n v="24"/>
    <n v="202203"/>
    <x v="0"/>
    <x v="0"/>
    <s v="Upper GI"/>
    <x v="8"/>
    <x v="1"/>
    <x v="5"/>
    <n v="23"/>
    <n v="21.913043478260867"/>
  </r>
  <r>
    <n v="16"/>
    <n v="202203"/>
    <x v="0"/>
    <x v="0"/>
    <s v="Upper GI"/>
    <x v="8"/>
    <x v="1"/>
    <x v="2"/>
    <n v="23"/>
    <n v="14.608695652173912"/>
  </r>
  <r>
    <n v="13"/>
    <n v="202203"/>
    <x v="0"/>
    <x v="0"/>
    <s v="Upper GI"/>
    <x v="8"/>
    <x v="1"/>
    <x v="1"/>
    <n v="23"/>
    <n v="11.869565217391303"/>
  </r>
  <r>
    <n v="7"/>
    <n v="202203"/>
    <x v="0"/>
    <x v="0"/>
    <s v="Upper GI"/>
    <x v="8"/>
    <x v="1"/>
    <x v="0"/>
    <n v="23"/>
    <n v="6.3913043478260869"/>
  </r>
  <r>
    <n v="17"/>
    <n v="202203"/>
    <x v="0"/>
    <x v="0"/>
    <s v="Upper GI"/>
    <x v="9"/>
    <x v="1"/>
    <x v="2"/>
    <n v="23"/>
    <n v="15.521739130434781"/>
  </r>
  <r>
    <n v="18"/>
    <n v="202203"/>
    <x v="0"/>
    <x v="0"/>
    <s v="Upper GI"/>
    <x v="9"/>
    <x v="1"/>
    <x v="1"/>
    <n v="23"/>
    <n v="16.434782608695652"/>
  </r>
  <r>
    <n v="11"/>
    <n v="202203"/>
    <x v="0"/>
    <x v="0"/>
    <s v="Upper GI"/>
    <x v="9"/>
    <x v="1"/>
    <x v="0"/>
    <n v="23"/>
    <n v="10.043478260869565"/>
  </r>
  <r>
    <n v="19"/>
    <n v="202203"/>
    <x v="0"/>
    <x v="0"/>
    <s v="Upper GI"/>
    <x v="9"/>
    <x v="2"/>
    <x v="0"/>
    <n v="23"/>
    <n v="17.34782608695652"/>
  </r>
  <r>
    <n v="15"/>
    <n v="202203"/>
    <x v="0"/>
    <x v="0"/>
    <s v="Upper GI"/>
    <x v="9"/>
    <x v="2"/>
    <x v="3"/>
    <n v="23"/>
    <n v="13.695652173913043"/>
  </r>
  <r>
    <n v="46"/>
    <n v="202203"/>
    <x v="0"/>
    <x v="0"/>
    <s v="Upper GI"/>
    <x v="9"/>
    <x v="2"/>
    <x v="4"/>
    <n v="23"/>
    <n v="42"/>
  </r>
  <r>
    <n v="26"/>
    <n v="202203"/>
    <x v="0"/>
    <x v="0"/>
    <s v="Upper GI"/>
    <x v="8"/>
    <x v="2"/>
    <x v="6"/>
    <n v="23"/>
    <n v="23.739130434782606"/>
  </r>
  <r>
    <n v="32"/>
    <n v="202203"/>
    <x v="0"/>
    <x v="0"/>
    <s v="Upper GI"/>
    <x v="8"/>
    <x v="2"/>
    <x v="3"/>
    <n v="23"/>
    <n v="29.217391304347824"/>
  </r>
  <r>
    <n v="40"/>
    <n v="202203"/>
    <x v="0"/>
    <x v="0"/>
    <s v="Upper GI"/>
    <x v="8"/>
    <x v="2"/>
    <x v="4"/>
    <n v="23"/>
    <n v="36.521739130434781"/>
  </r>
  <r>
    <n v="28"/>
    <n v="202203"/>
    <x v="0"/>
    <x v="0"/>
    <s v="Upper GI"/>
    <x v="9"/>
    <x v="2"/>
    <x v="6"/>
    <n v="23"/>
    <n v="25.565217391304348"/>
  </r>
  <r>
    <n v="33"/>
    <n v="202203"/>
    <x v="0"/>
    <x v="0"/>
    <s v="Upper GI"/>
    <x v="9"/>
    <x v="2"/>
    <x v="2"/>
    <n v="23"/>
    <n v="30.130434782608695"/>
  </r>
  <r>
    <n v="28"/>
    <n v="202203"/>
    <x v="0"/>
    <x v="0"/>
    <s v="Upper GI"/>
    <x v="9"/>
    <x v="2"/>
    <x v="5"/>
    <n v="23"/>
    <n v="25.565217391304348"/>
  </r>
  <r>
    <n v="35"/>
    <n v="202203"/>
    <x v="0"/>
    <x v="0"/>
    <s v="Upper GI"/>
    <x v="8"/>
    <x v="2"/>
    <x v="5"/>
    <n v="23"/>
    <n v="31.956521739130434"/>
  </r>
  <r>
    <n v="32"/>
    <n v="202203"/>
    <x v="0"/>
    <x v="0"/>
    <s v="Upper GI"/>
    <x v="8"/>
    <x v="2"/>
    <x v="2"/>
    <n v="23"/>
    <n v="29.217391304347824"/>
  </r>
  <r>
    <n v="41"/>
    <n v="202203"/>
    <x v="0"/>
    <x v="0"/>
    <s v="Upper GI"/>
    <x v="8"/>
    <x v="2"/>
    <x v="1"/>
    <n v="23"/>
    <n v="37.434782608695649"/>
  </r>
  <r>
    <n v="24"/>
    <n v="202203"/>
    <x v="0"/>
    <x v="0"/>
    <s v="Upper GI"/>
    <x v="8"/>
    <x v="2"/>
    <x v="0"/>
    <n v="23"/>
    <n v="21.913043478260867"/>
  </r>
  <r>
    <n v="39"/>
    <n v="202203"/>
    <x v="0"/>
    <x v="0"/>
    <s v="Upper GI"/>
    <x v="9"/>
    <x v="2"/>
    <x v="1"/>
    <n v="23"/>
    <n v="35.608695652173914"/>
  </r>
  <r>
    <n v="22"/>
    <n v="202203"/>
    <x v="0"/>
    <x v="0"/>
    <s v="Upper GI"/>
    <x v="9"/>
    <x v="3"/>
    <x v="3"/>
    <n v="23"/>
    <n v="20.086956521739129"/>
  </r>
  <r>
    <n v="34"/>
    <n v="202203"/>
    <x v="0"/>
    <x v="0"/>
    <s v="Upper GI"/>
    <x v="9"/>
    <x v="3"/>
    <x v="6"/>
    <n v="23"/>
    <n v="31.043478260869563"/>
  </r>
  <r>
    <n v="38"/>
    <n v="202203"/>
    <x v="0"/>
    <x v="0"/>
    <s v="Upper GI"/>
    <x v="8"/>
    <x v="3"/>
    <x v="0"/>
    <n v="23"/>
    <n v="34.695652173913039"/>
  </r>
  <r>
    <n v="74"/>
    <n v="202203"/>
    <x v="0"/>
    <x v="0"/>
    <s v="Upper GI"/>
    <x v="8"/>
    <x v="3"/>
    <x v="1"/>
    <n v="23"/>
    <n v="67.565217391304344"/>
  </r>
  <r>
    <n v="51"/>
    <n v="202203"/>
    <x v="0"/>
    <x v="0"/>
    <s v="Upper GI"/>
    <x v="8"/>
    <x v="3"/>
    <x v="2"/>
    <n v="23"/>
    <n v="46.565217391304344"/>
  </r>
  <r>
    <n v="72"/>
    <n v="202203"/>
    <x v="0"/>
    <x v="0"/>
    <s v="Upper GI"/>
    <x v="8"/>
    <x v="3"/>
    <x v="5"/>
    <n v="23"/>
    <n v="65.739130434782609"/>
  </r>
  <r>
    <n v="79"/>
    <n v="202203"/>
    <x v="0"/>
    <x v="0"/>
    <s v="Upper GI"/>
    <x v="8"/>
    <x v="3"/>
    <x v="4"/>
    <n v="23"/>
    <n v="72.130434782608688"/>
  </r>
  <r>
    <n v="28"/>
    <n v="202203"/>
    <x v="0"/>
    <x v="0"/>
    <s v="Upper GI"/>
    <x v="8"/>
    <x v="3"/>
    <x v="3"/>
    <n v="23"/>
    <n v="25.565217391304348"/>
  </r>
  <r>
    <n v="38"/>
    <n v="202203"/>
    <x v="0"/>
    <x v="0"/>
    <s v="Upper GI"/>
    <x v="8"/>
    <x v="3"/>
    <x v="6"/>
    <n v="23"/>
    <n v="34.695652173913039"/>
  </r>
  <r>
    <n v="37"/>
    <n v="202203"/>
    <x v="0"/>
    <x v="0"/>
    <s v="Upper GI"/>
    <x v="9"/>
    <x v="3"/>
    <x v="0"/>
    <n v="23"/>
    <n v="33.782608695652172"/>
  </r>
  <r>
    <n v="58"/>
    <n v="202203"/>
    <x v="0"/>
    <x v="0"/>
    <s v="Upper GI"/>
    <x v="9"/>
    <x v="3"/>
    <x v="1"/>
    <n v="23"/>
    <n v="52.95652173913043"/>
  </r>
  <r>
    <n v="48"/>
    <n v="202203"/>
    <x v="0"/>
    <x v="0"/>
    <s v="Upper GI"/>
    <x v="9"/>
    <x v="3"/>
    <x v="2"/>
    <n v="23"/>
    <n v="43.826086956521735"/>
  </r>
  <r>
    <n v="54"/>
    <n v="202203"/>
    <x v="0"/>
    <x v="0"/>
    <s v="Upper GI"/>
    <x v="9"/>
    <x v="3"/>
    <x v="5"/>
    <n v="23"/>
    <n v="49.304347826086953"/>
  </r>
  <r>
    <n v="49"/>
    <n v="202203"/>
    <x v="0"/>
    <x v="0"/>
    <s v="Upper GI"/>
    <x v="9"/>
    <x v="3"/>
    <x v="4"/>
    <n v="23"/>
    <n v="44.739130434782609"/>
  </r>
  <r>
    <n v="38"/>
    <n v="202203"/>
    <x v="0"/>
    <x v="0"/>
    <s v="Upper GI"/>
    <x v="8"/>
    <x v="4"/>
    <x v="0"/>
    <n v="23"/>
    <n v="34.695652173913039"/>
  </r>
  <r>
    <n v="41"/>
    <n v="202203"/>
    <x v="0"/>
    <x v="0"/>
    <s v="Upper GI"/>
    <x v="8"/>
    <x v="4"/>
    <x v="1"/>
    <n v="23"/>
    <n v="37.434782608695649"/>
  </r>
  <r>
    <n v="44"/>
    <n v="202203"/>
    <x v="0"/>
    <x v="0"/>
    <s v="Upper GI"/>
    <x v="8"/>
    <x v="4"/>
    <x v="2"/>
    <n v="23"/>
    <n v="40.173913043478258"/>
  </r>
  <r>
    <n v="54"/>
    <n v="202203"/>
    <x v="0"/>
    <x v="0"/>
    <s v="Upper GI"/>
    <x v="8"/>
    <x v="4"/>
    <x v="5"/>
    <n v="23"/>
    <n v="49.304347826086953"/>
  </r>
  <r>
    <n v="47"/>
    <n v="202203"/>
    <x v="0"/>
    <x v="0"/>
    <s v="Upper GI"/>
    <x v="8"/>
    <x v="4"/>
    <x v="4"/>
    <n v="23"/>
    <n v="42.913043478260867"/>
  </r>
  <r>
    <n v="34"/>
    <n v="202203"/>
    <x v="0"/>
    <x v="0"/>
    <s v="Upper GI"/>
    <x v="8"/>
    <x v="4"/>
    <x v="3"/>
    <n v="23"/>
    <n v="31.043478260869563"/>
  </r>
  <r>
    <n v="17"/>
    <n v="202203"/>
    <x v="0"/>
    <x v="0"/>
    <s v="Upper GI"/>
    <x v="9"/>
    <x v="4"/>
    <x v="6"/>
    <n v="23"/>
    <n v="15.521739130434781"/>
  </r>
  <r>
    <n v="23"/>
    <n v="202203"/>
    <x v="0"/>
    <x v="0"/>
    <s v="Upper GI"/>
    <x v="9"/>
    <x v="4"/>
    <x v="0"/>
    <n v="23"/>
    <n v="21"/>
  </r>
  <r>
    <n v="34"/>
    <n v="202203"/>
    <x v="0"/>
    <x v="0"/>
    <s v="Upper GI"/>
    <x v="9"/>
    <x v="4"/>
    <x v="1"/>
    <n v="23"/>
    <n v="31.043478260869563"/>
  </r>
  <r>
    <n v="31"/>
    <n v="202203"/>
    <x v="0"/>
    <x v="0"/>
    <s v="Upper GI"/>
    <x v="9"/>
    <x v="4"/>
    <x v="2"/>
    <n v="23"/>
    <n v="28.304347826086953"/>
  </r>
  <r>
    <n v="41"/>
    <n v="202203"/>
    <x v="0"/>
    <x v="0"/>
    <s v="Upper GI"/>
    <x v="9"/>
    <x v="4"/>
    <x v="5"/>
    <n v="23"/>
    <n v="37.434782608695649"/>
  </r>
  <r>
    <n v="35"/>
    <n v="202203"/>
    <x v="0"/>
    <x v="0"/>
    <s v="Upper GI"/>
    <x v="9"/>
    <x v="4"/>
    <x v="4"/>
    <n v="23"/>
    <n v="31.956521739130434"/>
  </r>
  <r>
    <n v="20"/>
    <n v="202203"/>
    <x v="0"/>
    <x v="0"/>
    <s v="Upper GI"/>
    <x v="9"/>
    <x v="4"/>
    <x v="3"/>
    <n v="23"/>
    <n v="18.260869565217391"/>
  </r>
  <r>
    <n v="27"/>
    <n v="202203"/>
    <x v="0"/>
    <x v="0"/>
    <s v="Upper GI"/>
    <x v="8"/>
    <x v="4"/>
    <x v="6"/>
    <n v="23"/>
    <n v="24.652173913043477"/>
  </r>
  <r>
    <n v="2"/>
    <n v="202203"/>
    <x v="0"/>
    <x v="0"/>
    <s v="Urological"/>
    <x v="10"/>
    <x v="0"/>
    <x v="0"/>
    <n v="23"/>
    <n v="1.826086956521739"/>
  </r>
  <r>
    <n v="6"/>
    <n v="202203"/>
    <x v="0"/>
    <x v="0"/>
    <s v="Urological"/>
    <x v="10"/>
    <x v="0"/>
    <x v="1"/>
    <n v="23"/>
    <n v="5.4782608695652169"/>
  </r>
  <r>
    <n v="6"/>
    <n v="202203"/>
    <x v="0"/>
    <x v="0"/>
    <s v="Urological"/>
    <x v="10"/>
    <x v="0"/>
    <x v="5"/>
    <n v="23"/>
    <n v="5.4782608695652169"/>
  </r>
  <r>
    <n v="4"/>
    <n v="202203"/>
    <x v="0"/>
    <x v="0"/>
    <s v="Urological"/>
    <x v="10"/>
    <x v="0"/>
    <x v="4"/>
    <n v="23"/>
    <n v="3.652173913043478"/>
  </r>
  <r>
    <n v="7"/>
    <n v="202203"/>
    <x v="0"/>
    <x v="0"/>
    <s v="Urological"/>
    <x v="10"/>
    <x v="0"/>
    <x v="3"/>
    <n v="23"/>
    <n v="6.3913043478260869"/>
  </r>
  <r>
    <n v="2"/>
    <n v="202203"/>
    <x v="0"/>
    <x v="0"/>
    <s v="Urological"/>
    <x v="10"/>
    <x v="0"/>
    <x v="6"/>
    <n v="23"/>
    <n v="1.826086956521739"/>
  </r>
  <r>
    <n v="20"/>
    <n v="202203"/>
    <x v="0"/>
    <x v="0"/>
    <s v="Urological"/>
    <x v="11"/>
    <x v="0"/>
    <x v="6"/>
    <n v="23"/>
    <n v="18.260869565217391"/>
  </r>
  <r>
    <n v="37"/>
    <n v="202203"/>
    <x v="0"/>
    <x v="0"/>
    <s v="Urological"/>
    <x v="11"/>
    <x v="0"/>
    <x v="1"/>
    <n v="23"/>
    <n v="33.782608695652172"/>
  </r>
  <r>
    <n v="26"/>
    <n v="202203"/>
    <x v="0"/>
    <x v="0"/>
    <s v="Urological"/>
    <x v="11"/>
    <x v="0"/>
    <x v="2"/>
    <n v="23"/>
    <n v="23.739130434782606"/>
  </r>
  <r>
    <n v="40"/>
    <n v="202203"/>
    <x v="0"/>
    <x v="0"/>
    <s v="Urological"/>
    <x v="11"/>
    <x v="0"/>
    <x v="5"/>
    <n v="23"/>
    <n v="36.521739130434781"/>
  </r>
  <r>
    <n v="43"/>
    <n v="202203"/>
    <x v="0"/>
    <x v="0"/>
    <s v="Urological"/>
    <x v="11"/>
    <x v="0"/>
    <x v="4"/>
    <n v="23"/>
    <n v="39.260869565217391"/>
  </r>
  <r>
    <n v="35"/>
    <n v="202203"/>
    <x v="0"/>
    <x v="0"/>
    <s v="Urological"/>
    <x v="11"/>
    <x v="0"/>
    <x v="3"/>
    <n v="23"/>
    <n v="31.956521739130434"/>
  </r>
  <r>
    <n v="20"/>
    <n v="202203"/>
    <x v="0"/>
    <x v="0"/>
    <s v="Urological"/>
    <x v="11"/>
    <x v="0"/>
    <x v="0"/>
    <n v="23"/>
    <n v="18.260869565217391"/>
  </r>
  <r>
    <n v="30"/>
    <n v="202203"/>
    <x v="0"/>
    <x v="0"/>
    <s v="Urological"/>
    <x v="10"/>
    <x v="1"/>
    <x v="0"/>
    <n v="23"/>
    <n v="27.391304347826086"/>
  </r>
  <r>
    <n v="78"/>
    <n v="202203"/>
    <x v="0"/>
    <x v="0"/>
    <s v="Urological"/>
    <x v="10"/>
    <x v="1"/>
    <x v="1"/>
    <n v="23"/>
    <n v="71.217391304347828"/>
  </r>
  <r>
    <n v="38"/>
    <n v="202203"/>
    <x v="0"/>
    <x v="0"/>
    <s v="Urological"/>
    <x v="10"/>
    <x v="1"/>
    <x v="2"/>
    <n v="23"/>
    <n v="34.695652173913039"/>
  </r>
  <r>
    <n v="63"/>
    <n v="202203"/>
    <x v="0"/>
    <x v="0"/>
    <s v="Urological"/>
    <x v="10"/>
    <x v="1"/>
    <x v="5"/>
    <n v="23"/>
    <n v="57.521739130434781"/>
  </r>
  <r>
    <n v="72"/>
    <n v="202203"/>
    <x v="0"/>
    <x v="0"/>
    <s v="Urological"/>
    <x v="10"/>
    <x v="1"/>
    <x v="4"/>
    <n v="23"/>
    <n v="65.739130434782609"/>
  </r>
  <r>
    <n v="19"/>
    <n v="202203"/>
    <x v="0"/>
    <x v="0"/>
    <s v="Urological"/>
    <x v="11"/>
    <x v="1"/>
    <x v="0"/>
    <n v="23"/>
    <n v="17.34782608695652"/>
  </r>
  <r>
    <n v="48"/>
    <n v="202203"/>
    <x v="0"/>
    <x v="0"/>
    <s v="Urological"/>
    <x v="11"/>
    <x v="1"/>
    <x v="1"/>
    <n v="23"/>
    <n v="43.826086956521735"/>
  </r>
  <r>
    <n v="23"/>
    <n v="202203"/>
    <x v="0"/>
    <x v="0"/>
    <s v="Urological"/>
    <x v="11"/>
    <x v="1"/>
    <x v="2"/>
    <n v="23"/>
    <n v="21"/>
  </r>
  <r>
    <n v="33"/>
    <n v="202203"/>
    <x v="0"/>
    <x v="0"/>
    <s v="Urological"/>
    <x v="11"/>
    <x v="1"/>
    <x v="5"/>
    <n v="23"/>
    <n v="30.130434782608695"/>
  </r>
  <r>
    <n v="32"/>
    <n v="202203"/>
    <x v="0"/>
    <x v="0"/>
    <s v="Urological"/>
    <x v="11"/>
    <x v="1"/>
    <x v="4"/>
    <n v="23"/>
    <n v="29.217391304347824"/>
  </r>
  <r>
    <n v="78"/>
    <n v="202203"/>
    <x v="0"/>
    <x v="0"/>
    <s v="Urological"/>
    <x v="10"/>
    <x v="1"/>
    <x v="3"/>
    <n v="23"/>
    <n v="71.217391304347828"/>
  </r>
  <r>
    <n v="39"/>
    <n v="202203"/>
    <x v="0"/>
    <x v="0"/>
    <s v="Urological"/>
    <x v="10"/>
    <x v="1"/>
    <x v="6"/>
    <n v="23"/>
    <n v="35.608695652173914"/>
  </r>
  <r>
    <n v="19"/>
    <n v="202203"/>
    <x v="0"/>
    <x v="0"/>
    <s v="Urological"/>
    <x v="11"/>
    <x v="1"/>
    <x v="3"/>
    <n v="23"/>
    <n v="17.34782608695652"/>
  </r>
  <r>
    <n v="18"/>
    <n v="202203"/>
    <x v="0"/>
    <x v="0"/>
    <s v="Urological"/>
    <x v="11"/>
    <x v="1"/>
    <x v="6"/>
    <n v="23"/>
    <n v="16.434782608695652"/>
  </r>
  <r>
    <n v="41"/>
    <n v="202203"/>
    <x v="0"/>
    <x v="0"/>
    <s v="Urological"/>
    <x v="11"/>
    <x v="2"/>
    <x v="6"/>
    <n v="23"/>
    <n v="37.434782608695649"/>
  </r>
  <r>
    <n v="202"/>
    <n v="202203"/>
    <x v="0"/>
    <x v="0"/>
    <s v="Urological"/>
    <x v="10"/>
    <x v="2"/>
    <x v="3"/>
    <n v="23"/>
    <n v="184.43478260869563"/>
  </r>
  <r>
    <n v="195"/>
    <n v="202203"/>
    <x v="0"/>
    <x v="0"/>
    <s v="Urological"/>
    <x v="10"/>
    <x v="2"/>
    <x v="4"/>
    <n v="23"/>
    <n v="178.04347826086956"/>
  </r>
  <r>
    <n v="188"/>
    <n v="202203"/>
    <x v="0"/>
    <x v="0"/>
    <s v="Urological"/>
    <x v="10"/>
    <x v="2"/>
    <x v="5"/>
    <n v="23"/>
    <n v="171.65217391304347"/>
  </r>
  <r>
    <n v="122"/>
    <n v="202203"/>
    <x v="0"/>
    <x v="0"/>
    <s v="Urological"/>
    <x v="10"/>
    <x v="2"/>
    <x v="2"/>
    <n v="23"/>
    <n v="111.39130434782608"/>
  </r>
  <r>
    <n v="234"/>
    <n v="202203"/>
    <x v="0"/>
    <x v="0"/>
    <s v="Urological"/>
    <x v="10"/>
    <x v="2"/>
    <x v="1"/>
    <n v="23"/>
    <n v="213.65217391304347"/>
  </r>
  <r>
    <n v="77"/>
    <n v="202203"/>
    <x v="0"/>
    <x v="0"/>
    <s v="Urological"/>
    <x v="10"/>
    <x v="2"/>
    <x v="0"/>
    <n v="23"/>
    <n v="70.304347826086953"/>
  </r>
  <r>
    <n v="139"/>
    <n v="202203"/>
    <x v="0"/>
    <x v="0"/>
    <s v="Urological"/>
    <x v="10"/>
    <x v="2"/>
    <x v="6"/>
    <n v="23"/>
    <n v="126.91304347826086"/>
  </r>
  <r>
    <n v="40"/>
    <n v="202203"/>
    <x v="0"/>
    <x v="0"/>
    <s v="Urological"/>
    <x v="11"/>
    <x v="2"/>
    <x v="3"/>
    <n v="23"/>
    <n v="36.521739130434781"/>
  </r>
  <r>
    <n v="53"/>
    <n v="202203"/>
    <x v="0"/>
    <x v="0"/>
    <s v="Urological"/>
    <x v="11"/>
    <x v="2"/>
    <x v="4"/>
    <n v="23"/>
    <n v="48.391304347826086"/>
  </r>
  <r>
    <n v="67"/>
    <n v="202203"/>
    <x v="0"/>
    <x v="0"/>
    <s v="Urological"/>
    <x v="11"/>
    <x v="2"/>
    <x v="5"/>
    <n v="23"/>
    <n v="61.173913043478258"/>
  </r>
  <r>
    <n v="44"/>
    <n v="202203"/>
    <x v="0"/>
    <x v="0"/>
    <s v="Urological"/>
    <x v="11"/>
    <x v="2"/>
    <x v="2"/>
    <n v="23"/>
    <n v="40.173913043478258"/>
  </r>
  <r>
    <n v="75"/>
    <n v="202203"/>
    <x v="0"/>
    <x v="0"/>
    <s v="Urological"/>
    <x v="11"/>
    <x v="2"/>
    <x v="1"/>
    <n v="23"/>
    <n v="68.478260869565219"/>
  </r>
  <r>
    <n v="30"/>
    <n v="202203"/>
    <x v="0"/>
    <x v="0"/>
    <s v="Urological"/>
    <x v="11"/>
    <x v="2"/>
    <x v="0"/>
    <n v="23"/>
    <n v="27.391304347826086"/>
  </r>
  <r>
    <n v="177"/>
    <n v="202203"/>
    <x v="0"/>
    <x v="0"/>
    <s v="Urological"/>
    <x v="10"/>
    <x v="3"/>
    <x v="3"/>
    <n v="23"/>
    <n v="161.60869565217391"/>
  </r>
  <r>
    <n v="296"/>
    <n v="202203"/>
    <x v="0"/>
    <x v="0"/>
    <s v="Urological"/>
    <x v="10"/>
    <x v="3"/>
    <x v="4"/>
    <n v="23"/>
    <n v="270.26086956521738"/>
  </r>
  <r>
    <n v="276"/>
    <n v="202203"/>
    <x v="0"/>
    <x v="0"/>
    <s v="Urological"/>
    <x v="10"/>
    <x v="3"/>
    <x v="5"/>
    <n v="23"/>
    <n v="251.99999999999997"/>
  </r>
  <r>
    <n v="175"/>
    <n v="202203"/>
    <x v="0"/>
    <x v="0"/>
    <s v="Urological"/>
    <x v="10"/>
    <x v="3"/>
    <x v="2"/>
    <n v="23"/>
    <n v="159.78260869565216"/>
  </r>
  <r>
    <n v="336"/>
    <n v="202203"/>
    <x v="0"/>
    <x v="0"/>
    <s v="Urological"/>
    <x v="10"/>
    <x v="3"/>
    <x v="1"/>
    <n v="23"/>
    <n v="306.78260869565213"/>
  </r>
  <r>
    <n v="154"/>
    <n v="202203"/>
    <x v="0"/>
    <x v="0"/>
    <s v="Urological"/>
    <x v="10"/>
    <x v="3"/>
    <x v="0"/>
    <n v="23"/>
    <n v="140.60869565217391"/>
  </r>
  <r>
    <n v="210"/>
    <n v="202203"/>
    <x v="0"/>
    <x v="0"/>
    <s v="Urological"/>
    <x v="10"/>
    <x v="3"/>
    <x v="6"/>
    <n v="23"/>
    <n v="191.7391304347826"/>
  </r>
  <r>
    <n v="93"/>
    <n v="202203"/>
    <x v="0"/>
    <x v="0"/>
    <s v="Urological"/>
    <x v="11"/>
    <x v="3"/>
    <x v="1"/>
    <n v="23"/>
    <n v="84.91304347826086"/>
  </r>
  <r>
    <n v="60"/>
    <n v="202203"/>
    <x v="0"/>
    <x v="0"/>
    <s v="Urological"/>
    <x v="11"/>
    <x v="3"/>
    <x v="2"/>
    <n v="23"/>
    <n v="54.782608695652172"/>
  </r>
  <r>
    <n v="90"/>
    <n v="202203"/>
    <x v="0"/>
    <x v="0"/>
    <s v="Urological"/>
    <x v="11"/>
    <x v="3"/>
    <x v="5"/>
    <n v="23"/>
    <n v="82.173913043478251"/>
  </r>
  <r>
    <n v="96"/>
    <n v="202203"/>
    <x v="0"/>
    <x v="0"/>
    <s v="Urological"/>
    <x v="11"/>
    <x v="3"/>
    <x v="4"/>
    <n v="23"/>
    <n v="87.65217391304347"/>
  </r>
  <r>
    <n v="37"/>
    <n v="202203"/>
    <x v="0"/>
    <x v="0"/>
    <s v="Urological"/>
    <x v="11"/>
    <x v="3"/>
    <x v="3"/>
    <n v="23"/>
    <n v="33.782608695652172"/>
  </r>
  <r>
    <n v="55"/>
    <n v="202203"/>
    <x v="0"/>
    <x v="0"/>
    <s v="Urological"/>
    <x v="11"/>
    <x v="3"/>
    <x v="6"/>
    <n v="23"/>
    <n v="50.217391304347821"/>
  </r>
  <r>
    <n v="59"/>
    <n v="202203"/>
    <x v="0"/>
    <x v="0"/>
    <s v="Urological"/>
    <x v="11"/>
    <x v="3"/>
    <x v="0"/>
    <n v="23"/>
    <n v="53.869565217391305"/>
  </r>
  <r>
    <n v="86"/>
    <n v="202203"/>
    <x v="0"/>
    <x v="0"/>
    <s v="Urological"/>
    <x v="11"/>
    <x v="4"/>
    <x v="1"/>
    <n v="23"/>
    <n v="78.521739130434781"/>
  </r>
  <r>
    <n v="43"/>
    <n v="202203"/>
    <x v="0"/>
    <x v="0"/>
    <s v="Urological"/>
    <x v="11"/>
    <x v="4"/>
    <x v="2"/>
    <n v="23"/>
    <n v="39.260869565217391"/>
  </r>
  <r>
    <n v="68"/>
    <n v="202203"/>
    <x v="0"/>
    <x v="0"/>
    <s v="Urological"/>
    <x v="11"/>
    <x v="4"/>
    <x v="5"/>
    <n v="23"/>
    <n v="62.086956521739125"/>
  </r>
  <r>
    <n v="72"/>
    <n v="202203"/>
    <x v="0"/>
    <x v="0"/>
    <s v="Urological"/>
    <x v="11"/>
    <x v="4"/>
    <x v="4"/>
    <n v="23"/>
    <n v="65.739130434782609"/>
  </r>
  <r>
    <n v="33"/>
    <n v="202203"/>
    <x v="0"/>
    <x v="0"/>
    <s v="Urological"/>
    <x v="11"/>
    <x v="4"/>
    <x v="3"/>
    <n v="23"/>
    <n v="30.130434782608695"/>
  </r>
  <r>
    <n v="51"/>
    <n v="202203"/>
    <x v="0"/>
    <x v="0"/>
    <s v="Urological"/>
    <x v="11"/>
    <x v="4"/>
    <x v="6"/>
    <n v="23"/>
    <n v="46.565217391304344"/>
  </r>
  <r>
    <n v="41"/>
    <n v="202203"/>
    <x v="0"/>
    <x v="0"/>
    <s v="Urological"/>
    <x v="11"/>
    <x v="4"/>
    <x v="0"/>
    <n v="23"/>
    <n v="37.434782608695649"/>
  </r>
  <r>
    <n v="70"/>
    <n v="202203"/>
    <x v="0"/>
    <x v="0"/>
    <s v="Urological"/>
    <x v="10"/>
    <x v="4"/>
    <x v="3"/>
    <n v="23"/>
    <n v="63.913043478260867"/>
  </r>
  <r>
    <n v="119"/>
    <n v="202203"/>
    <x v="0"/>
    <x v="0"/>
    <s v="Urological"/>
    <x v="10"/>
    <x v="4"/>
    <x v="4"/>
    <n v="23"/>
    <n v="108.65217391304347"/>
  </r>
  <r>
    <n v="72"/>
    <n v="202203"/>
    <x v="0"/>
    <x v="0"/>
    <s v="Urological"/>
    <x v="10"/>
    <x v="4"/>
    <x v="5"/>
    <n v="23"/>
    <n v="65.739130434782609"/>
  </r>
  <r>
    <n v="77"/>
    <n v="202203"/>
    <x v="0"/>
    <x v="0"/>
    <s v="Urological"/>
    <x v="10"/>
    <x v="4"/>
    <x v="2"/>
    <n v="23"/>
    <n v="70.304347826086953"/>
  </r>
  <r>
    <n v="108"/>
    <n v="202203"/>
    <x v="0"/>
    <x v="0"/>
    <s v="Urological"/>
    <x v="10"/>
    <x v="4"/>
    <x v="1"/>
    <n v="23"/>
    <n v="98.608695652173907"/>
  </r>
  <r>
    <n v="59"/>
    <n v="202203"/>
    <x v="0"/>
    <x v="0"/>
    <s v="Urological"/>
    <x v="10"/>
    <x v="4"/>
    <x v="0"/>
    <n v="23"/>
    <n v="53.869565217391305"/>
  </r>
  <r>
    <n v="74"/>
    <n v="202203"/>
    <x v="0"/>
    <x v="0"/>
    <s v="Urological"/>
    <x v="10"/>
    <x v="4"/>
    <x v="6"/>
    <n v="23"/>
    <n v="67.565217391304344"/>
  </r>
  <r>
    <n v="26"/>
    <n v="202202"/>
    <x v="1"/>
    <x v="0"/>
    <s v="All other"/>
    <x v="0"/>
    <x v="0"/>
    <x v="1"/>
    <n v="20"/>
    <n v="27.3"/>
  </r>
  <r>
    <n v="21"/>
    <n v="202202"/>
    <x v="1"/>
    <x v="0"/>
    <s v="All other"/>
    <x v="0"/>
    <x v="0"/>
    <x v="2"/>
    <n v="20"/>
    <n v="22.05"/>
  </r>
  <r>
    <n v="31"/>
    <n v="202202"/>
    <x v="1"/>
    <x v="0"/>
    <s v="All other"/>
    <x v="0"/>
    <x v="0"/>
    <x v="5"/>
    <n v="20"/>
    <n v="32.550000000000004"/>
  </r>
  <r>
    <n v="36"/>
    <n v="202202"/>
    <x v="1"/>
    <x v="0"/>
    <s v="All other"/>
    <x v="0"/>
    <x v="0"/>
    <x v="4"/>
    <n v="20"/>
    <n v="37.800000000000004"/>
  </r>
  <r>
    <n v="26"/>
    <n v="202202"/>
    <x v="1"/>
    <x v="0"/>
    <s v="All other"/>
    <x v="0"/>
    <x v="0"/>
    <x v="3"/>
    <n v="20"/>
    <n v="27.3"/>
  </r>
  <r>
    <n v="20"/>
    <n v="202202"/>
    <x v="1"/>
    <x v="0"/>
    <s v="All other"/>
    <x v="0"/>
    <x v="0"/>
    <x v="6"/>
    <n v="20"/>
    <n v="21"/>
  </r>
  <r>
    <n v="19"/>
    <n v="202202"/>
    <x v="1"/>
    <x v="0"/>
    <s v="All other"/>
    <x v="0"/>
    <x v="0"/>
    <x v="0"/>
    <n v="20"/>
    <n v="19.95"/>
  </r>
  <r>
    <n v="12"/>
    <n v="202202"/>
    <x v="1"/>
    <x v="0"/>
    <s v="All other"/>
    <x v="0"/>
    <x v="1"/>
    <x v="6"/>
    <n v="20"/>
    <n v="12.600000000000001"/>
  </r>
  <r>
    <n v="17"/>
    <n v="202202"/>
    <x v="1"/>
    <x v="0"/>
    <s v="All other"/>
    <x v="0"/>
    <x v="1"/>
    <x v="3"/>
    <n v="20"/>
    <n v="17.850000000000001"/>
  </r>
  <r>
    <n v="27"/>
    <n v="202202"/>
    <x v="1"/>
    <x v="0"/>
    <s v="All other"/>
    <x v="0"/>
    <x v="1"/>
    <x v="4"/>
    <n v="20"/>
    <n v="28.35"/>
  </r>
  <r>
    <n v="16"/>
    <n v="202202"/>
    <x v="1"/>
    <x v="0"/>
    <s v="All other"/>
    <x v="0"/>
    <x v="1"/>
    <x v="5"/>
    <n v="20"/>
    <n v="16.8"/>
  </r>
  <r>
    <n v="16"/>
    <n v="202202"/>
    <x v="1"/>
    <x v="0"/>
    <s v="All other"/>
    <x v="0"/>
    <x v="1"/>
    <x v="2"/>
    <n v="20"/>
    <n v="16.8"/>
  </r>
  <r>
    <n v="29"/>
    <n v="202202"/>
    <x v="1"/>
    <x v="0"/>
    <s v="All other"/>
    <x v="0"/>
    <x v="1"/>
    <x v="1"/>
    <n v="20"/>
    <n v="30.450000000000003"/>
  </r>
  <r>
    <n v="12"/>
    <n v="202202"/>
    <x v="1"/>
    <x v="0"/>
    <s v="All other"/>
    <x v="0"/>
    <x v="1"/>
    <x v="0"/>
    <n v="20"/>
    <n v="12.600000000000001"/>
  </r>
  <r>
    <n v="20"/>
    <n v="202202"/>
    <x v="1"/>
    <x v="0"/>
    <s v="All other"/>
    <x v="0"/>
    <x v="2"/>
    <x v="3"/>
    <n v="20"/>
    <n v="21"/>
  </r>
  <r>
    <n v="31"/>
    <n v="202202"/>
    <x v="1"/>
    <x v="0"/>
    <s v="All other"/>
    <x v="0"/>
    <x v="2"/>
    <x v="4"/>
    <n v="20"/>
    <n v="32.550000000000004"/>
  </r>
  <r>
    <n v="34"/>
    <n v="202202"/>
    <x v="1"/>
    <x v="0"/>
    <s v="All other"/>
    <x v="0"/>
    <x v="2"/>
    <x v="5"/>
    <n v="20"/>
    <n v="35.700000000000003"/>
  </r>
  <r>
    <n v="14"/>
    <n v="202202"/>
    <x v="1"/>
    <x v="0"/>
    <s v="All other"/>
    <x v="0"/>
    <x v="2"/>
    <x v="2"/>
    <n v="20"/>
    <n v="14.700000000000001"/>
  </r>
  <r>
    <n v="30"/>
    <n v="202202"/>
    <x v="1"/>
    <x v="0"/>
    <s v="All other"/>
    <x v="0"/>
    <x v="2"/>
    <x v="1"/>
    <n v="20"/>
    <n v="31.5"/>
  </r>
  <r>
    <n v="11"/>
    <n v="202202"/>
    <x v="1"/>
    <x v="0"/>
    <s v="All other"/>
    <x v="0"/>
    <x v="2"/>
    <x v="6"/>
    <n v="20"/>
    <n v="11.55"/>
  </r>
  <r>
    <n v="25"/>
    <n v="202202"/>
    <x v="1"/>
    <x v="0"/>
    <s v="All other"/>
    <x v="0"/>
    <x v="2"/>
    <x v="0"/>
    <n v="20"/>
    <n v="26.25"/>
  </r>
  <r>
    <n v="26"/>
    <n v="202202"/>
    <x v="1"/>
    <x v="0"/>
    <s v="All other"/>
    <x v="0"/>
    <x v="3"/>
    <x v="6"/>
    <n v="20"/>
    <n v="27.3"/>
  </r>
  <r>
    <n v="16"/>
    <n v="202202"/>
    <x v="1"/>
    <x v="0"/>
    <s v="All other"/>
    <x v="0"/>
    <x v="3"/>
    <x v="3"/>
    <n v="20"/>
    <n v="16.8"/>
  </r>
  <r>
    <n v="41"/>
    <n v="202202"/>
    <x v="1"/>
    <x v="0"/>
    <s v="All other"/>
    <x v="0"/>
    <x v="3"/>
    <x v="4"/>
    <n v="20"/>
    <n v="43.050000000000004"/>
  </r>
  <r>
    <n v="36"/>
    <n v="202202"/>
    <x v="1"/>
    <x v="0"/>
    <s v="All other"/>
    <x v="0"/>
    <x v="3"/>
    <x v="5"/>
    <n v="20"/>
    <n v="37.800000000000004"/>
  </r>
  <r>
    <n v="41"/>
    <n v="202202"/>
    <x v="1"/>
    <x v="0"/>
    <s v="All other"/>
    <x v="0"/>
    <x v="3"/>
    <x v="1"/>
    <n v="20"/>
    <n v="43.050000000000004"/>
  </r>
  <r>
    <n v="36"/>
    <n v="202202"/>
    <x v="1"/>
    <x v="0"/>
    <s v="All other"/>
    <x v="0"/>
    <x v="3"/>
    <x v="2"/>
    <n v="20"/>
    <n v="37.800000000000004"/>
  </r>
  <r>
    <n v="31"/>
    <n v="202202"/>
    <x v="1"/>
    <x v="0"/>
    <s v="All other"/>
    <x v="0"/>
    <x v="3"/>
    <x v="0"/>
    <n v="20"/>
    <n v="32.550000000000004"/>
  </r>
  <r>
    <n v="21"/>
    <n v="202202"/>
    <x v="1"/>
    <x v="0"/>
    <s v="All other"/>
    <x v="0"/>
    <x v="4"/>
    <x v="2"/>
    <n v="20"/>
    <n v="22.05"/>
  </r>
  <r>
    <n v="22"/>
    <n v="202202"/>
    <x v="1"/>
    <x v="0"/>
    <s v="All other"/>
    <x v="0"/>
    <x v="4"/>
    <x v="6"/>
    <n v="20"/>
    <n v="23.1"/>
  </r>
  <r>
    <n v="10"/>
    <n v="202202"/>
    <x v="1"/>
    <x v="0"/>
    <s v="All other"/>
    <x v="0"/>
    <x v="4"/>
    <x v="3"/>
    <n v="20"/>
    <n v="10.5"/>
  </r>
  <r>
    <n v="27"/>
    <n v="202202"/>
    <x v="1"/>
    <x v="0"/>
    <s v="All other"/>
    <x v="0"/>
    <x v="4"/>
    <x v="4"/>
    <n v="20"/>
    <n v="28.35"/>
  </r>
  <r>
    <n v="33"/>
    <n v="202202"/>
    <x v="1"/>
    <x v="0"/>
    <s v="All other"/>
    <x v="0"/>
    <x v="4"/>
    <x v="5"/>
    <n v="20"/>
    <n v="34.65"/>
  </r>
  <r>
    <n v="20"/>
    <n v="202202"/>
    <x v="1"/>
    <x v="0"/>
    <s v="All other"/>
    <x v="0"/>
    <x v="4"/>
    <x v="0"/>
    <n v="20"/>
    <n v="21"/>
  </r>
  <r>
    <n v="34"/>
    <n v="202202"/>
    <x v="1"/>
    <x v="0"/>
    <s v="All other"/>
    <x v="0"/>
    <x v="4"/>
    <x v="1"/>
    <n v="20"/>
    <n v="35.700000000000003"/>
  </r>
  <r>
    <n v="61"/>
    <n v="202202"/>
    <x v="1"/>
    <x v="0"/>
    <s v="Breast"/>
    <x v="1"/>
    <x v="0"/>
    <x v="0"/>
    <n v="20"/>
    <n v="64.05"/>
  </r>
  <r>
    <n v="110"/>
    <n v="202202"/>
    <x v="1"/>
    <x v="0"/>
    <s v="Breast"/>
    <x v="1"/>
    <x v="0"/>
    <x v="1"/>
    <n v="20"/>
    <n v="115.5"/>
  </r>
  <r>
    <n v="58"/>
    <n v="202202"/>
    <x v="1"/>
    <x v="0"/>
    <s v="Breast"/>
    <x v="1"/>
    <x v="0"/>
    <x v="2"/>
    <n v="20"/>
    <n v="60.900000000000006"/>
  </r>
  <r>
    <n v="90"/>
    <n v="202202"/>
    <x v="1"/>
    <x v="0"/>
    <s v="Breast"/>
    <x v="1"/>
    <x v="0"/>
    <x v="3"/>
    <n v="20"/>
    <n v="94.5"/>
  </r>
  <r>
    <n v="108"/>
    <n v="202202"/>
    <x v="1"/>
    <x v="0"/>
    <s v="Breast"/>
    <x v="1"/>
    <x v="0"/>
    <x v="4"/>
    <n v="20"/>
    <n v="113.4"/>
  </r>
  <r>
    <n v="100"/>
    <n v="202202"/>
    <x v="1"/>
    <x v="0"/>
    <s v="Breast"/>
    <x v="1"/>
    <x v="0"/>
    <x v="5"/>
    <n v="20"/>
    <n v="105"/>
  </r>
  <r>
    <n v="68"/>
    <n v="202202"/>
    <x v="1"/>
    <x v="0"/>
    <s v="Breast"/>
    <x v="1"/>
    <x v="0"/>
    <x v="6"/>
    <n v="20"/>
    <n v="71.400000000000006"/>
  </r>
  <r>
    <n v="106"/>
    <n v="202202"/>
    <x v="1"/>
    <x v="0"/>
    <s v="Breast"/>
    <x v="1"/>
    <x v="1"/>
    <x v="0"/>
    <n v="20"/>
    <n v="111.30000000000001"/>
  </r>
  <r>
    <n v="178"/>
    <n v="202202"/>
    <x v="1"/>
    <x v="0"/>
    <s v="Breast"/>
    <x v="1"/>
    <x v="1"/>
    <x v="1"/>
    <n v="20"/>
    <n v="186.9"/>
  </r>
  <r>
    <n v="134"/>
    <n v="202202"/>
    <x v="1"/>
    <x v="0"/>
    <s v="Breast"/>
    <x v="1"/>
    <x v="1"/>
    <x v="2"/>
    <n v="20"/>
    <n v="140.70000000000002"/>
  </r>
  <r>
    <n v="170"/>
    <n v="202202"/>
    <x v="1"/>
    <x v="0"/>
    <s v="Breast"/>
    <x v="1"/>
    <x v="1"/>
    <x v="5"/>
    <n v="20"/>
    <n v="178.5"/>
  </r>
  <r>
    <n v="194"/>
    <n v="202202"/>
    <x v="1"/>
    <x v="0"/>
    <s v="Breast"/>
    <x v="1"/>
    <x v="1"/>
    <x v="4"/>
    <n v="20"/>
    <n v="203.70000000000002"/>
  </r>
  <r>
    <n v="122"/>
    <n v="202202"/>
    <x v="1"/>
    <x v="0"/>
    <s v="Breast"/>
    <x v="1"/>
    <x v="1"/>
    <x v="3"/>
    <n v="20"/>
    <n v="128.1"/>
  </r>
  <r>
    <n v="106"/>
    <n v="202202"/>
    <x v="1"/>
    <x v="0"/>
    <s v="Breast"/>
    <x v="1"/>
    <x v="1"/>
    <x v="6"/>
    <n v="20"/>
    <n v="111.30000000000001"/>
  </r>
  <r>
    <n v="141"/>
    <n v="202202"/>
    <x v="1"/>
    <x v="0"/>
    <s v="Breast"/>
    <x v="1"/>
    <x v="2"/>
    <x v="2"/>
    <n v="20"/>
    <n v="148.05000000000001"/>
  </r>
  <r>
    <n v="181"/>
    <n v="202202"/>
    <x v="1"/>
    <x v="0"/>
    <s v="Breast"/>
    <x v="1"/>
    <x v="2"/>
    <x v="1"/>
    <n v="20"/>
    <n v="190.05"/>
  </r>
  <r>
    <n v="106"/>
    <n v="202202"/>
    <x v="1"/>
    <x v="0"/>
    <s v="Breast"/>
    <x v="1"/>
    <x v="2"/>
    <x v="0"/>
    <n v="20"/>
    <n v="111.30000000000001"/>
  </r>
  <r>
    <n v="175"/>
    <n v="202202"/>
    <x v="1"/>
    <x v="0"/>
    <s v="Breast"/>
    <x v="1"/>
    <x v="2"/>
    <x v="5"/>
    <n v="20"/>
    <n v="183.75"/>
  </r>
  <r>
    <n v="117"/>
    <n v="202202"/>
    <x v="1"/>
    <x v="0"/>
    <s v="Breast"/>
    <x v="1"/>
    <x v="2"/>
    <x v="6"/>
    <n v="20"/>
    <n v="122.85000000000001"/>
  </r>
  <r>
    <n v="105"/>
    <n v="202202"/>
    <x v="1"/>
    <x v="0"/>
    <s v="Breast"/>
    <x v="1"/>
    <x v="2"/>
    <x v="3"/>
    <n v="20"/>
    <n v="110.25"/>
  </r>
  <r>
    <n v="233"/>
    <n v="202202"/>
    <x v="1"/>
    <x v="0"/>
    <s v="Breast"/>
    <x v="1"/>
    <x v="2"/>
    <x v="4"/>
    <n v="20"/>
    <n v="244.65"/>
  </r>
  <r>
    <n v="77"/>
    <n v="202202"/>
    <x v="1"/>
    <x v="0"/>
    <s v="Breast"/>
    <x v="1"/>
    <x v="3"/>
    <x v="0"/>
    <n v="20"/>
    <n v="80.850000000000009"/>
  </r>
  <r>
    <n v="144"/>
    <n v="202202"/>
    <x v="1"/>
    <x v="0"/>
    <s v="Breast"/>
    <x v="1"/>
    <x v="3"/>
    <x v="1"/>
    <n v="20"/>
    <n v="151.20000000000002"/>
  </r>
  <r>
    <n v="70"/>
    <n v="202202"/>
    <x v="1"/>
    <x v="0"/>
    <s v="Breast"/>
    <x v="1"/>
    <x v="3"/>
    <x v="2"/>
    <n v="20"/>
    <n v="73.5"/>
  </r>
  <r>
    <n v="130"/>
    <n v="202202"/>
    <x v="1"/>
    <x v="0"/>
    <s v="Breast"/>
    <x v="1"/>
    <x v="3"/>
    <x v="5"/>
    <n v="20"/>
    <n v="136.5"/>
  </r>
  <r>
    <n v="155"/>
    <n v="202202"/>
    <x v="1"/>
    <x v="0"/>
    <s v="Breast"/>
    <x v="1"/>
    <x v="3"/>
    <x v="4"/>
    <n v="20"/>
    <n v="162.75"/>
  </r>
  <r>
    <n v="80"/>
    <n v="202202"/>
    <x v="1"/>
    <x v="0"/>
    <s v="Breast"/>
    <x v="1"/>
    <x v="3"/>
    <x v="3"/>
    <n v="20"/>
    <n v="84"/>
  </r>
  <r>
    <n v="89"/>
    <n v="202202"/>
    <x v="1"/>
    <x v="0"/>
    <s v="Breast"/>
    <x v="1"/>
    <x v="3"/>
    <x v="6"/>
    <n v="20"/>
    <n v="93.45"/>
  </r>
  <r>
    <n v="69"/>
    <n v="202202"/>
    <x v="1"/>
    <x v="0"/>
    <s v="Breast"/>
    <x v="1"/>
    <x v="4"/>
    <x v="2"/>
    <n v="20"/>
    <n v="72.45"/>
  </r>
  <r>
    <n v="93"/>
    <n v="202202"/>
    <x v="1"/>
    <x v="0"/>
    <s v="Breast"/>
    <x v="1"/>
    <x v="4"/>
    <x v="1"/>
    <n v="20"/>
    <n v="97.65"/>
  </r>
  <r>
    <n v="56"/>
    <n v="202202"/>
    <x v="1"/>
    <x v="0"/>
    <s v="Breast"/>
    <x v="1"/>
    <x v="4"/>
    <x v="0"/>
    <n v="20"/>
    <n v="58.800000000000004"/>
  </r>
  <r>
    <n v="85"/>
    <n v="202202"/>
    <x v="1"/>
    <x v="0"/>
    <s v="Breast"/>
    <x v="1"/>
    <x v="4"/>
    <x v="5"/>
    <n v="20"/>
    <n v="89.25"/>
  </r>
  <r>
    <n v="87"/>
    <n v="202202"/>
    <x v="1"/>
    <x v="0"/>
    <s v="Breast"/>
    <x v="1"/>
    <x v="4"/>
    <x v="4"/>
    <n v="20"/>
    <n v="91.350000000000009"/>
  </r>
  <r>
    <n v="65"/>
    <n v="202202"/>
    <x v="1"/>
    <x v="0"/>
    <s v="Breast"/>
    <x v="1"/>
    <x v="4"/>
    <x v="3"/>
    <n v="20"/>
    <n v="68.25"/>
  </r>
  <r>
    <n v="79"/>
    <n v="202202"/>
    <x v="1"/>
    <x v="0"/>
    <s v="Breast"/>
    <x v="1"/>
    <x v="4"/>
    <x v="6"/>
    <n v="20"/>
    <n v="82.95"/>
  </r>
  <r>
    <n v="14"/>
    <n v="202202"/>
    <x v="1"/>
    <x v="0"/>
    <s v="Gynaecological"/>
    <x v="2"/>
    <x v="0"/>
    <x v="0"/>
    <n v="20"/>
    <n v="14.700000000000001"/>
  </r>
  <r>
    <n v="22"/>
    <n v="202202"/>
    <x v="1"/>
    <x v="0"/>
    <s v="Gynaecological"/>
    <x v="2"/>
    <x v="0"/>
    <x v="1"/>
    <n v="20"/>
    <n v="23.1"/>
  </r>
  <r>
    <n v="24"/>
    <n v="202202"/>
    <x v="1"/>
    <x v="0"/>
    <s v="Gynaecological"/>
    <x v="2"/>
    <x v="0"/>
    <x v="2"/>
    <n v="20"/>
    <n v="25.200000000000003"/>
  </r>
  <r>
    <n v="22"/>
    <n v="202202"/>
    <x v="1"/>
    <x v="0"/>
    <s v="Gynaecological"/>
    <x v="2"/>
    <x v="0"/>
    <x v="3"/>
    <n v="20"/>
    <n v="23.1"/>
  </r>
  <r>
    <n v="45"/>
    <n v="202202"/>
    <x v="1"/>
    <x v="0"/>
    <s v="Gynaecological"/>
    <x v="2"/>
    <x v="0"/>
    <x v="4"/>
    <n v="20"/>
    <n v="47.25"/>
  </r>
  <r>
    <n v="31"/>
    <n v="202202"/>
    <x v="1"/>
    <x v="0"/>
    <s v="Gynaecological"/>
    <x v="2"/>
    <x v="0"/>
    <x v="5"/>
    <n v="20"/>
    <n v="32.550000000000004"/>
  </r>
  <r>
    <n v="22"/>
    <n v="202202"/>
    <x v="1"/>
    <x v="0"/>
    <s v="Gynaecological"/>
    <x v="2"/>
    <x v="0"/>
    <x v="6"/>
    <n v="20"/>
    <n v="23.1"/>
  </r>
  <r>
    <n v="15"/>
    <n v="202202"/>
    <x v="1"/>
    <x v="0"/>
    <s v="Gynaecological"/>
    <x v="2"/>
    <x v="1"/>
    <x v="0"/>
    <n v="20"/>
    <n v="15.75"/>
  </r>
  <r>
    <n v="35"/>
    <n v="202202"/>
    <x v="1"/>
    <x v="0"/>
    <s v="Gynaecological"/>
    <x v="2"/>
    <x v="1"/>
    <x v="1"/>
    <n v="20"/>
    <n v="36.75"/>
  </r>
  <r>
    <n v="32"/>
    <n v="202202"/>
    <x v="1"/>
    <x v="0"/>
    <s v="Gynaecological"/>
    <x v="2"/>
    <x v="1"/>
    <x v="2"/>
    <n v="20"/>
    <n v="33.6"/>
  </r>
  <r>
    <n v="39"/>
    <n v="202202"/>
    <x v="1"/>
    <x v="0"/>
    <s v="Gynaecological"/>
    <x v="2"/>
    <x v="1"/>
    <x v="5"/>
    <n v="20"/>
    <n v="40.950000000000003"/>
  </r>
  <r>
    <n v="47"/>
    <n v="202202"/>
    <x v="1"/>
    <x v="0"/>
    <s v="Gynaecological"/>
    <x v="2"/>
    <x v="1"/>
    <x v="4"/>
    <n v="20"/>
    <n v="49.35"/>
  </r>
  <r>
    <n v="36"/>
    <n v="202202"/>
    <x v="1"/>
    <x v="0"/>
    <s v="Gynaecological"/>
    <x v="2"/>
    <x v="1"/>
    <x v="3"/>
    <n v="20"/>
    <n v="37.800000000000004"/>
  </r>
  <r>
    <n v="26"/>
    <n v="202202"/>
    <x v="1"/>
    <x v="0"/>
    <s v="Gynaecological"/>
    <x v="2"/>
    <x v="1"/>
    <x v="6"/>
    <n v="20"/>
    <n v="27.3"/>
  </r>
  <r>
    <n v="34"/>
    <n v="202202"/>
    <x v="1"/>
    <x v="0"/>
    <s v="Gynaecological"/>
    <x v="2"/>
    <x v="2"/>
    <x v="2"/>
    <n v="20"/>
    <n v="35.700000000000003"/>
  </r>
  <r>
    <n v="44"/>
    <n v="202202"/>
    <x v="1"/>
    <x v="0"/>
    <s v="Gynaecological"/>
    <x v="2"/>
    <x v="2"/>
    <x v="1"/>
    <n v="20"/>
    <n v="46.2"/>
  </r>
  <r>
    <n v="32"/>
    <n v="202202"/>
    <x v="1"/>
    <x v="0"/>
    <s v="Gynaecological"/>
    <x v="2"/>
    <x v="2"/>
    <x v="0"/>
    <n v="20"/>
    <n v="33.6"/>
  </r>
  <r>
    <n v="48"/>
    <n v="202202"/>
    <x v="1"/>
    <x v="0"/>
    <s v="Gynaecological"/>
    <x v="2"/>
    <x v="2"/>
    <x v="5"/>
    <n v="20"/>
    <n v="50.400000000000006"/>
  </r>
  <r>
    <n v="27"/>
    <n v="202202"/>
    <x v="1"/>
    <x v="0"/>
    <s v="Gynaecological"/>
    <x v="2"/>
    <x v="2"/>
    <x v="6"/>
    <n v="20"/>
    <n v="28.35"/>
  </r>
  <r>
    <n v="26"/>
    <n v="202202"/>
    <x v="1"/>
    <x v="0"/>
    <s v="Gynaecological"/>
    <x v="2"/>
    <x v="2"/>
    <x v="3"/>
    <n v="20"/>
    <n v="27.3"/>
  </r>
  <r>
    <n v="72"/>
    <n v="202202"/>
    <x v="1"/>
    <x v="0"/>
    <s v="Gynaecological"/>
    <x v="2"/>
    <x v="2"/>
    <x v="4"/>
    <n v="20"/>
    <n v="75.600000000000009"/>
  </r>
  <r>
    <n v="38"/>
    <n v="202202"/>
    <x v="1"/>
    <x v="0"/>
    <s v="Gynaecological"/>
    <x v="2"/>
    <x v="3"/>
    <x v="0"/>
    <n v="20"/>
    <n v="39.9"/>
  </r>
  <r>
    <n v="70"/>
    <n v="202202"/>
    <x v="1"/>
    <x v="0"/>
    <s v="Gynaecological"/>
    <x v="2"/>
    <x v="3"/>
    <x v="1"/>
    <n v="20"/>
    <n v="73.5"/>
  </r>
  <r>
    <n v="36"/>
    <n v="202202"/>
    <x v="1"/>
    <x v="0"/>
    <s v="Gynaecological"/>
    <x v="2"/>
    <x v="3"/>
    <x v="2"/>
    <n v="20"/>
    <n v="37.800000000000004"/>
  </r>
  <r>
    <n v="45"/>
    <n v="202202"/>
    <x v="1"/>
    <x v="0"/>
    <s v="Gynaecological"/>
    <x v="2"/>
    <x v="3"/>
    <x v="5"/>
    <n v="20"/>
    <n v="47.25"/>
  </r>
  <r>
    <n v="66"/>
    <n v="202202"/>
    <x v="1"/>
    <x v="0"/>
    <s v="Gynaecological"/>
    <x v="2"/>
    <x v="3"/>
    <x v="4"/>
    <n v="20"/>
    <n v="69.3"/>
  </r>
  <r>
    <n v="22"/>
    <n v="202202"/>
    <x v="1"/>
    <x v="0"/>
    <s v="Gynaecological"/>
    <x v="2"/>
    <x v="3"/>
    <x v="3"/>
    <n v="20"/>
    <n v="23.1"/>
  </r>
  <r>
    <n v="38"/>
    <n v="202202"/>
    <x v="1"/>
    <x v="0"/>
    <s v="Gynaecological"/>
    <x v="2"/>
    <x v="3"/>
    <x v="6"/>
    <n v="20"/>
    <n v="39.9"/>
  </r>
  <r>
    <n v="19"/>
    <n v="202202"/>
    <x v="1"/>
    <x v="0"/>
    <s v="Gynaecological"/>
    <x v="2"/>
    <x v="4"/>
    <x v="2"/>
    <n v="20"/>
    <n v="19.95"/>
  </r>
  <r>
    <n v="34"/>
    <n v="202202"/>
    <x v="1"/>
    <x v="0"/>
    <s v="Gynaecological"/>
    <x v="2"/>
    <x v="4"/>
    <x v="1"/>
    <n v="20"/>
    <n v="35.700000000000003"/>
  </r>
  <r>
    <n v="12"/>
    <n v="202202"/>
    <x v="1"/>
    <x v="0"/>
    <s v="Gynaecological"/>
    <x v="2"/>
    <x v="4"/>
    <x v="0"/>
    <n v="20"/>
    <n v="12.600000000000001"/>
  </r>
  <r>
    <n v="21"/>
    <n v="202202"/>
    <x v="1"/>
    <x v="0"/>
    <s v="Gynaecological"/>
    <x v="2"/>
    <x v="4"/>
    <x v="5"/>
    <n v="20"/>
    <n v="22.05"/>
  </r>
  <r>
    <n v="29"/>
    <n v="202202"/>
    <x v="1"/>
    <x v="0"/>
    <s v="Gynaecological"/>
    <x v="2"/>
    <x v="4"/>
    <x v="4"/>
    <n v="20"/>
    <n v="30.450000000000003"/>
  </r>
  <r>
    <n v="17"/>
    <n v="202202"/>
    <x v="1"/>
    <x v="0"/>
    <s v="Gynaecological"/>
    <x v="2"/>
    <x v="4"/>
    <x v="3"/>
    <n v="20"/>
    <n v="17.850000000000001"/>
  </r>
  <r>
    <n v="20"/>
    <n v="202202"/>
    <x v="1"/>
    <x v="0"/>
    <s v="Gynaecological"/>
    <x v="2"/>
    <x v="4"/>
    <x v="6"/>
    <n v="20"/>
    <n v="21"/>
  </r>
  <r>
    <n v="41"/>
    <n v="202202"/>
    <x v="1"/>
    <x v="0"/>
    <s v="Haematological"/>
    <x v="3"/>
    <x v="0"/>
    <x v="5"/>
    <n v="20"/>
    <n v="43.050000000000004"/>
  </r>
  <r>
    <n v="58"/>
    <n v="202202"/>
    <x v="1"/>
    <x v="0"/>
    <s v="Haematological"/>
    <x v="3"/>
    <x v="0"/>
    <x v="4"/>
    <n v="20"/>
    <n v="60.900000000000006"/>
  </r>
  <r>
    <n v="38"/>
    <n v="202202"/>
    <x v="1"/>
    <x v="0"/>
    <s v="Haematological"/>
    <x v="3"/>
    <x v="0"/>
    <x v="3"/>
    <n v="20"/>
    <n v="39.9"/>
  </r>
  <r>
    <n v="35"/>
    <n v="202202"/>
    <x v="1"/>
    <x v="0"/>
    <s v="Haematological"/>
    <x v="3"/>
    <x v="0"/>
    <x v="2"/>
    <n v="20"/>
    <n v="36.75"/>
  </r>
  <r>
    <n v="45"/>
    <n v="202202"/>
    <x v="1"/>
    <x v="0"/>
    <s v="Haematological"/>
    <x v="3"/>
    <x v="0"/>
    <x v="1"/>
    <n v="20"/>
    <n v="47.25"/>
  </r>
  <r>
    <n v="22"/>
    <n v="202202"/>
    <x v="1"/>
    <x v="0"/>
    <s v="Haematological"/>
    <x v="3"/>
    <x v="0"/>
    <x v="0"/>
    <n v="20"/>
    <n v="23.1"/>
  </r>
  <r>
    <n v="30"/>
    <n v="202202"/>
    <x v="1"/>
    <x v="0"/>
    <s v="Haematological"/>
    <x v="3"/>
    <x v="0"/>
    <x v="6"/>
    <n v="20"/>
    <n v="31.5"/>
  </r>
  <r>
    <n v="20"/>
    <n v="202202"/>
    <x v="1"/>
    <x v="0"/>
    <s v="Haematological"/>
    <x v="3"/>
    <x v="1"/>
    <x v="2"/>
    <n v="20"/>
    <n v="21"/>
  </r>
  <r>
    <n v="36"/>
    <n v="202202"/>
    <x v="1"/>
    <x v="0"/>
    <s v="Haematological"/>
    <x v="3"/>
    <x v="1"/>
    <x v="1"/>
    <n v="20"/>
    <n v="37.800000000000004"/>
  </r>
  <r>
    <n v="13"/>
    <n v="202202"/>
    <x v="1"/>
    <x v="0"/>
    <s v="Haematological"/>
    <x v="3"/>
    <x v="1"/>
    <x v="0"/>
    <n v="20"/>
    <n v="13.65"/>
  </r>
  <r>
    <n v="28"/>
    <n v="202202"/>
    <x v="1"/>
    <x v="0"/>
    <s v="Haematological"/>
    <x v="3"/>
    <x v="1"/>
    <x v="5"/>
    <n v="20"/>
    <n v="29.400000000000002"/>
  </r>
  <r>
    <n v="14"/>
    <n v="202202"/>
    <x v="1"/>
    <x v="0"/>
    <s v="Haematological"/>
    <x v="3"/>
    <x v="1"/>
    <x v="6"/>
    <n v="20"/>
    <n v="14.700000000000001"/>
  </r>
  <r>
    <n v="19"/>
    <n v="202202"/>
    <x v="1"/>
    <x v="0"/>
    <s v="Haematological"/>
    <x v="3"/>
    <x v="1"/>
    <x v="3"/>
    <n v="20"/>
    <n v="19.95"/>
  </r>
  <r>
    <n v="33"/>
    <n v="202202"/>
    <x v="1"/>
    <x v="0"/>
    <s v="Haematological"/>
    <x v="3"/>
    <x v="1"/>
    <x v="4"/>
    <n v="20"/>
    <n v="34.65"/>
  </r>
  <r>
    <n v="41"/>
    <n v="202202"/>
    <x v="1"/>
    <x v="0"/>
    <s v="Haematological"/>
    <x v="3"/>
    <x v="2"/>
    <x v="3"/>
    <n v="20"/>
    <n v="43.050000000000004"/>
  </r>
  <r>
    <n v="50"/>
    <n v="202202"/>
    <x v="1"/>
    <x v="0"/>
    <s v="Haematological"/>
    <x v="3"/>
    <x v="2"/>
    <x v="4"/>
    <n v="20"/>
    <n v="52.5"/>
  </r>
  <r>
    <n v="72"/>
    <n v="202202"/>
    <x v="1"/>
    <x v="0"/>
    <s v="Haematological"/>
    <x v="3"/>
    <x v="2"/>
    <x v="5"/>
    <n v="20"/>
    <n v="75.600000000000009"/>
  </r>
  <r>
    <n v="34"/>
    <n v="202202"/>
    <x v="1"/>
    <x v="0"/>
    <s v="Haematological"/>
    <x v="3"/>
    <x v="2"/>
    <x v="0"/>
    <n v="20"/>
    <n v="35.700000000000003"/>
  </r>
  <r>
    <n v="56"/>
    <n v="202202"/>
    <x v="1"/>
    <x v="0"/>
    <s v="Haematological"/>
    <x v="3"/>
    <x v="2"/>
    <x v="1"/>
    <n v="20"/>
    <n v="58.800000000000004"/>
  </r>
  <r>
    <n v="52"/>
    <n v="202202"/>
    <x v="1"/>
    <x v="0"/>
    <s v="Haematological"/>
    <x v="3"/>
    <x v="2"/>
    <x v="2"/>
    <n v="20"/>
    <n v="54.6"/>
  </r>
  <r>
    <n v="52"/>
    <n v="202202"/>
    <x v="1"/>
    <x v="0"/>
    <s v="Haematological"/>
    <x v="3"/>
    <x v="2"/>
    <x v="6"/>
    <n v="20"/>
    <n v="54.6"/>
  </r>
  <r>
    <n v="59"/>
    <n v="202202"/>
    <x v="1"/>
    <x v="0"/>
    <s v="Haematological"/>
    <x v="3"/>
    <x v="3"/>
    <x v="0"/>
    <n v="20"/>
    <n v="61.95"/>
  </r>
  <r>
    <n v="101"/>
    <n v="202202"/>
    <x v="1"/>
    <x v="0"/>
    <s v="Haematological"/>
    <x v="3"/>
    <x v="3"/>
    <x v="1"/>
    <n v="20"/>
    <n v="106.05000000000001"/>
  </r>
  <r>
    <n v="62"/>
    <n v="202202"/>
    <x v="1"/>
    <x v="0"/>
    <s v="Haematological"/>
    <x v="3"/>
    <x v="3"/>
    <x v="2"/>
    <n v="20"/>
    <n v="65.100000000000009"/>
  </r>
  <r>
    <n v="71"/>
    <n v="202202"/>
    <x v="1"/>
    <x v="0"/>
    <s v="Haematological"/>
    <x v="3"/>
    <x v="3"/>
    <x v="5"/>
    <n v="20"/>
    <n v="74.55"/>
  </r>
  <r>
    <n v="109"/>
    <n v="202202"/>
    <x v="1"/>
    <x v="0"/>
    <s v="Haematological"/>
    <x v="3"/>
    <x v="3"/>
    <x v="4"/>
    <n v="20"/>
    <n v="114.45"/>
  </r>
  <r>
    <n v="45"/>
    <n v="202202"/>
    <x v="1"/>
    <x v="0"/>
    <s v="Haematological"/>
    <x v="3"/>
    <x v="3"/>
    <x v="3"/>
    <n v="20"/>
    <n v="47.25"/>
  </r>
  <r>
    <n v="70"/>
    <n v="202202"/>
    <x v="1"/>
    <x v="0"/>
    <s v="Haematological"/>
    <x v="3"/>
    <x v="3"/>
    <x v="6"/>
    <n v="20"/>
    <n v="73.5"/>
  </r>
  <r>
    <n v="39"/>
    <n v="202202"/>
    <x v="1"/>
    <x v="0"/>
    <s v="Haematological"/>
    <x v="3"/>
    <x v="4"/>
    <x v="0"/>
    <n v="20"/>
    <n v="40.950000000000003"/>
  </r>
  <r>
    <n v="27"/>
    <n v="202202"/>
    <x v="1"/>
    <x v="0"/>
    <s v="Haematological"/>
    <x v="3"/>
    <x v="4"/>
    <x v="6"/>
    <n v="20"/>
    <n v="28.35"/>
  </r>
  <r>
    <n v="26"/>
    <n v="202202"/>
    <x v="1"/>
    <x v="0"/>
    <s v="Haematological"/>
    <x v="3"/>
    <x v="4"/>
    <x v="3"/>
    <n v="20"/>
    <n v="27.3"/>
  </r>
  <r>
    <n v="50"/>
    <n v="202202"/>
    <x v="1"/>
    <x v="0"/>
    <s v="Haematological"/>
    <x v="3"/>
    <x v="4"/>
    <x v="4"/>
    <n v="20"/>
    <n v="52.5"/>
  </r>
  <r>
    <n v="60"/>
    <n v="202202"/>
    <x v="1"/>
    <x v="0"/>
    <s v="Haematological"/>
    <x v="3"/>
    <x v="4"/>
    <x v="5"/>
    <n v="20"/>
    <n v="63"/>
  </r>
  <r>
    <n v="23"/>
    <n v="202202"/>
    <x v="1"/>
    <x v="0"/>
    <s v="Haematological"/>
    <x v="3"/>
    <x v="4"/>
    <x v="2"/>
    <n v="20"/>
    <n v="24.150000000000002"/>
  </r>
  <r>
    <n v="48"/>
    <n v="202202"/>
    <x v="1"/>
    <x v="0"/>
    <s v="Haematological"/>
    <x v="3"/>
    <x v="4"/>
    <x v="1"/>
    <n v="20"/>
    <n v="50.400000000000006"/>
  </r>
  <r>
    <n v="19"/>
    <n v="202202"/>
    <x v="1"/>
    <x v="0"/>
    <s v="Head and Neck"/>
    <x v="4"/>
    <x v="0"/>
    <x v="0"/>
    <n v="20"/>
    <n v="19.95"/>
  </r>
  <r>
    <n v="25"/>
    <n v="202202"/>
    <x v="1"/>
    <x v="0"/>
    <s v="Head and Neck"/>
    <x v="4"/>
    <x v="0"/>
    <x v="1"/>
    <n v="20"/>
    <n v="26.25"/>
  </r>
  <r>
    <n v="25"/>
    <n v="202202"/>
    <x v="1"/>
    <x v="0"/>
    <s v="Head and Neck"/>
    <x v="4"/>
    <x v="0"/>
    <x v="5"/>
    <n v="20"/>
    <n v="26.25"/>
  </r>
  <r>
    <n v="33"/>
    <n v="202202"/>
    <x v="1"/>
    <x v="0"/>
    <s v="Head and Neck"/>
    <x v="4"/>
    <x v="0"/>
    <x v="4"/>
    <n v="20"/>
    <n v="34.65"/>
  </r>
  <r>
    <n v="18"/>
    <n v="202202"/>
    <x v="1"/>
    <x v="0"/>
    <s v="Head and Neck"/>
    <x v="4"/>
    <x v="0"/>
    <x v="3"/>
    <n v="20"/>
    <n v="18.900000000000002"/>
  </r>
  <r>
    <n v="17"/>
    <n v="202202"/>
    <x v="1"/>
    <x v="0"/>
    <s v="Head and Neck"/>
    <x v="4"/>
    <x v="0"/>
    <x v="6"/>
    <n v="20"/>
    <n v="17.850000000000001"/>
  </r>
  <r>
    <n v="14"/>
    <n v="202202"/>
    <x v="1"/>
    <x v="0"/>
    <s v="Head and Neck"/>
    <x v="4"/>
    <x v="0"/>
    <x v="2"/>
    <n v="20"/>
    <n v="14.700000000000001"/>
  </r>
  <r>
    <n v="22"/>
    <n v="202202"/>
    <x v="1"/>
    <x v="0"/>
    <s v="Head and Neck"/>
    <x v="4"/>
    <x v="1"/>
    <x v="3"/>
    <n v="20"/>
    <n v="23.1"/>
  </r>
  <r>
    <n v="22"/>
    <n v="202202"/>
    <x v="1"/>
    <x v="0"/>
    <s v="Head and Neck"/>
    <x v="4"/>
    <x v="1"/>
    <x v="0"/>
    <n v="20"/>
    <n v="23.1"/>
  </r>
  <r>
    <n v="40"/>
    <n v="202202"/>
    <x v="1"/>
    <x v="0"/>
    <s v="Head and Neck"/>
    <x v="4"/>
    <x v="1"/>
    <x v="1"/>
    <n v="20"/>
    <n v="42"/>
  </r>
  <r>
    <n v="34"/>
    <n v="202202"/>
    <x v="1"/>
    <x v="0"/>
    <s v="Head and Neck"/>
    <x v="4"/>
    <x v="1"/>
    <x v="2"/>
    <n v="20"/>
    <n v="35.700000000000003"/>
  </r>
  <r>
    <n v="36"/>
    <n v="202202"/>
    <x v="1"/>
    <x v="0"/>
    <s v="Head and Neck"/>
    <x v="4"/>
    <x v="1"/>
    <x v="5"/>
    <n v="20"/>
    <n v="37.800000000000004"/>
  </r>
  <r>
    <n v="32"/>
    <n v="202202"/>
    <x v="1"/>
    <x v="0"/>
    <s v="Head and Neck"/>
    <x v="4"/>
    <x v="1"/>
    <x v="4"/>
    <n v="20"/>
    <n v="33.6"/>
  </r>
  <r>
    <n v="26"/>
    <n v="202202"/>
    <x v="1"/>
    <x v="0"/>
    <s v="Head and Neck"/>
    <x v="4"/>
    <x v="1"/>
    <x v="6"/>
    <n v="20"/>
    <n v="27.3"/>
  </r>
  <r>
    <n v="18"/>
    <n v="202202"/>
    <x v="1"/>
    <x v="0"/>
    <s v="Head and Neck"/>
    <x v="4"/>
    <x v="2"/>
    <x v="6"/>
    <n v="20"/>
    <n v="18.900000000000002"/>
  </r>
  <r>
    <n v="50"/>
    <n v="202202"/>
    <x v="1"/>
    <x v="0"/>
    <s v="Head and Neck"/>
    <x v="4"/>
    <x v="2"/>
    <x v="4"/>
    <n v="20"/>
    <n v="52.5"/>
  </r>
  <r>
    <n v="40"/>
    <n v="202202"/>
    <x v="1"/>
    <x v="0"/>
    <s v="Head and Neck"/>
    <x v="4"/>
    <x v="2"/>
    <x v="5"/>
    <n v="20"/>
    <n v="42"/>
  </r>
  <r>
    <n v="42"/>
    <n v="202202"/>
    <x v="1"/>
    <x v="0"/>
    <s v="Head and Neck"/>
    <x v="4"/>
    <x v="2"/>
    <x v="2"/>
    <n v="20"/>
    <n v="44.1"/>
  </r>
  <r>
    <n v="43"/>
    <n v="202202"/>
    <x v="1"/>
    <x v="0"/>
    <s v="Head and Neck"/>
    <x v="4"/>
    <x v="2"/>
    <x v="1"/>
    <n v="20"/>
    <n v="45.15"/>
  </r>
  <r>
    <n v="22"/>
    <n v="202202"/>
    <x v="1"/>
    <x v="0"/>
    <s v="Head and Neck"/>
    <x v="4"/>
    <x v="2"/>
    <x v="0"/>
    <n v="20"/>
    <n v="23.1"/>
  </r>
  <r>
    <n v="30"/>
    <n v="202202"/>
    <x v="1"/>
    <x v="0"/>
    <s v="Head and Neck"/>
    <x v="4"/>
    <x v="2"/>
    <x v="3"/>
    <n v="20"/>
    <n v="31.5"/>
  </r>
  <r>
    <n v="25"/>
    <n v="202202"/>
    <x v="1"/>
    <x v="0"/>
    <s v="Head and Neck"/>
    <x v="4"/>
    <x v="3"/>
    <x v="0"/>
    <n v="20"/>
    <n v="26.25"/>
  </r>
  <r>
    <n v="37"/>
    <n v="202202"/>
    <x v="1"/>
    <x v="0"/>
    <s v="Head and Neck"/>
    <x v="4"/>
    <x v="3"/>
    <x v="1"/>
    <n v="20"/>
    <n v="38.85"/>
  </r>
  <r>
    <n v="27"/>
    <n v="202202"/>
    <x v="1"/>
    <x v="0"/>
    <s v="Head and Neck"/>
    <x v="4"/>
    <x v="3"/>
    <x v="2"/>
    <n v="20"/>
    <n v="28.35"/>
  </r>
  <r>
    <n v="45"/>
    <n v="202202"/>
    <x v="1"/>
    <x v="0"/>
    <s v="Head and Neck"/>
    <x v="4"/>
    <x v="3"/>
    <x v="5"/>
    <n v="20"/>
    <n v="47.25"/>
  </r>
  <r>
    <n v="46"/>
    <n v="202202"/>
    <x v="1"/>
    <x v="0"/>
    <s v="Head and Neck"/>
    <x v="4"/>
    <x v="3"/>
    <x v="4"/>
    <n v="20"/>
    <n v="48.300000000000004"/>
  </r>
  <r>
    <n v="21"/>
    <n v="202202"/>
    <x v="1"/>
    <x v="0"/>
    <s v="Head and Neck"/>
    <x v="4"/>
    <x v="3"/>
    <x v="3"/>
    <n v="20"/>
    <n v="22.05"/>
  </r>
  <r>
    <n v="20"/>
    <n v="202202"/>
    <x v="1"/>
    <x v="0"/>
    <s v="Head and Neck"/>
    <x v="4"/>
    <x v="3"/>
    <x v="6"/>
    <n v="20"/>
    <n v="21"/>
  </r>
  <r>
    <n v="13"/>
    <n v="202202"/>
    <x v="1"/>
    <x v="0"/>
    <s v="Head and Neck"/>
    <x v="4"/>
    <x v="4"/>
    <x v="0"/>
    <n v="20"/>
    <n v="13.65"/>
  </r>
  <r>
    <n v="28"/>
    <n v="202202"/>
    <x v="1"/>
    <x v="0"/>
    <s v="Head and Neck"/>
    <x v="4"/>
    <x v="4"/>
    <x v="1"/>
    <n v="20"/>
    <n v="29.400000000000002"/>
  </r>
  <r>
    <n v="16"/>
    <n v="202202"/>
    <x v="1"/>
    <x v="0"/>
    <s v="Head and Neck"/>
    <x v="4"/>
    <x v="4"/>
    <x v="2"/>
    <n v="20"/>
    <n v="16.8"/>
  </r>
  <r>
    <n v="20"/>
    <n v="202202"/>
    <x v="1"/>
    <x v="0"/>
    <s v="Head and Neck"/>
    <x v="4"/>
    <x v="4"/>
    <x v="5"/>
    <n v="20"/>
    <n v="21"/>
  </r>
  <r>
    <n v="29"/>
    <n v="202202"/>
    <x v="1"/>
    <x v="0"/>
    <s v="Head and Neck"/>
    <x v="4"/>
    <x v="4"/>
    <x v="4"/>
    <n v="20"/>
    <n v="30.450000000000003"/>
  </r>
  <r>
    <n v="14"/>
    <n v="202202"/>
    <x v="1"/>
    <x v="0"/>
    <s v="Head and Neck"/>
    <x v="4"/>
    <x v="4"/>
    <x v="3"/>
    <n v="20"/>
    <n v="14.700000000000001"/>
  </r>
  <r>
    <n v="15"/>
    <n v="202202"/>
    <x v="1"/>
    <x v="0"/>
    <s v="Head and Neck"/>
    <x v="4"/>
    <x v="4"/>
    <x v="6"/>
    <n v="20"/>
    <n v="15.75"/>
  </r>
  <r>
    <n v="40"/>
    <n v="202202"/>
    <x v="1"/>
    <x v="0"/>
    <s v="Lower GI"/>
    <x v="5"/>
    <x v="0"/>
    <x v="1"/>
    <n v="20"/>
    <n v="42"/>
  </r>
  <r>
    <n v="29"/>
    <n v="202202"/>
    <x v="1"/>
    <x v="0"/>
    <s v="Lower GI"/>
    <x v="5"/>
    <x v="0"/>
    <x v="2"/>
    <n v="20"/>
    <n v="30.450000000000003"/>
  </r>
  <r>
    <n v="25"/>
    <n v="202202"/>
    <x v="1"/>
    <x v="0"/>
    <s v="Lower GI"/>
    <x v="5"/>
    <x v="0"/>
    <x v="5"/>
    <n v="20"/>
    <n v="26.25"/>
  </r>
  <r>
    <n v="22"/>
    <n v="202202"/>
    <x v="1"/>
    <x v="0"/>
    <s v="Lower GI"/>
    <x v="5"/>
    <x v="0"/>
    <x v="4"/>
    <n v="20"/>
    <n v="23.1"/>
  </r>
  <r>
    <n v="32"/>
    <n v="202202"/>
    <x v="1"/>
    <x v="0"/>
    <s v="Lower GI"/>
    <x v="5"/>
    <x v="0"/>
    <x v="3"/>
    <n v="20"/>
    <n v="33.6"/>
  </r>
  <r>
    <n v="26"/>
    <n v="202202"/>
    <x v="1"/>
    <x v="0"/>
    <s v="Lower GI"/>
    <x v="5"/>
    <x v="0"/>
    <x v="6"/>
    <n v="20"/>
    <n v="27.3"/>
  </r>
  <r>
    <n v="30"/>
    <n v="202202"/>
    <x v="1"/>
    <x v="0"/>
    <s v="Lower GI"/>
    <x v="5"/>
    <x v="0"/>
    <x v="0"/>
    <n v="20"/>
    <n v="31.5"/>
  </r>
  <r>
    <n v="61"/>
    <n v="202202"/>
    <x v="1"/>
    <x v="0"/>
    <s v="Lower GI"/>
    <x v="5"/>
    <x v="1"/>
    <x v="5"/>
    <n v="20"/>
    <n v="64.05"/>
  </r>
  <r>
    <n v="71"/>
    <n v="202202"/>
    <x v="1"/>
    <x v="0"/>
    <s v="Lower GI"/>
    <x v="5"/>
    <x v="1"/>
    <x v="4"/>
    <n v="20"/>
    <n v="74.55"/>
  </r>
  <r>
    <n v="34"/>
    <n v="202202"/>
    <x v="1"/>
    <x v="0"/>
    <s v="Lower GI"/>
    <x v="5"/>
    <x v="1"/>
    <x v="3"/>
    <n v="20"/>
    <n v="35.700000000000003"/>
  </r>
  <r>
    <n v="46"/>
    <n v="202202"/>
    <x v="1"/>
    <x v="0"/>
    <s v="Lower GI"/>
    <x v="5"/>
    <x v="1"/>
    <x v="2"/>
    <n v="20"/>
    <n v="48.300000000000004"/>
  </r>
  <r>
    <n v="61"/>
    <n v="202202"/>
    <x v="1"/>
    <x v="0"/>
    <s v="Lower GI"/>
    <x v="5"/>
    <x v="1"/>
    <x v="1"/>
    <n v="20"/>
    <n v="64.05"/>
  </r>
  <r>
    <n v="27"/>
    <n v="202202"/>
    <x v="1"/>
    <x v="0"/>
    <s v="Lower GI"/>
    <x v="5"/>
    <x v="1"/>
    <x v="0"/>
    <n v="20"/>
    <n v="28.35"/>
  </r>
  <r>
    <n v="30"/>
    <n v="202202"/>
    <x v="1"/>
    <x v="0"/>
    <s v="Lower GI"/>
    <x v="5"/>
    <x v="1"/>
    <x v="6"/>
    <n v="20"/>
    <n v="31.5"/>
  </r>
  <r>
    <n v="67"/>
    <n v="202202"/>
    <x v="1"/>
    <x v="0"/>
    <s v="Lower GI"/>
    <x v="5"/>
    <x v="2"/>
    <x v="0"/>
    <n v="20"/>
    <n v="70.350000000000009"/>
  </r>
  <r>
    <n v="104"/>
    <n v="202202"/>
    <x v="1"/>
    <x v="0"/>
    <s v="Lower GI"/>
    <x v="5"/>
    <x v="2"/>
    <x v="1"/>
    <n v="20"/>
    <n v="109.2"/>
  </r>
  <r>
    <n v="85"/>
    <n v="202202"/>
    <x v="1"/>
    <x v="0"/>
    <s v="Lower GI"/>
    <x v="5"/>
    <x v="2"/>
    <x v="2"/>
    <n v="20"/>
    <n v="89.25"/>
  </r>
  <r>
    <n v="84"/>
    <n v="202202"/>
    <x v="1"/>
    <x v="0"/>
    <s v="Lower GI"/>
    <x v="5"/>
    <x v="2"/>
    <x v="5"/>
    <n v="20"/>
    <n v="88.2"/>
  </r>
  <r>
    <n v="144"/>
    <n v="202202"/>
    <x v="1"/>
    <x v="0"/>
    <s v="Lower GI"/>
    <x v="5"/>
    <x v="2"/>
    <x v="4"/>
    <n v="20"/>
    <n v="151.20000000000002"/>
  </r>
  <r>
    <n v="61"/>
    <n v="202202"/>
    <x v="1"/>
    <x v="0"/>
    <s v="Lower GI"/>
    <x v="5"/>
    <x v="2"/>
    <x v="3"/>
    <n v="20"/>
    <n v="64.05"/>
  </r>
  <r>
    <n v="75"/>
    <n v="202202"/>
    <x v="1"/>
    <x v="0"/>
    <s v="Lower GI"/>
    <x v="5"/>
    <x v="2"/>
    <x v="6"/>
    <n v="20"/>
    <n v="78.75"/>
  </r>
  <r>
    <n v="93"/>
    <n v="202202"/>
    <x v="1"/>
    <x v="0"/>
    <s v="Lower GI"/>
    <x v="5"/>
    <x v="3"/>
    <x v="0"/>
    <n v="20"/>
    <n v="97.65"/>
  </r>
  <r>
    <n v="169"/>
    <n v="202202"/>
    <x v="1"/>
    <x v="0"/>
    <s v="Lower GI"/>
    <x v="5"/>
    <x v="3"/>
    <x v="1"/>
    <n v="20"/>
    <n v="177.45000000000002"/>
  </r>
  <r>
    <n v="133"/>
    <n v="202202"/>
    <x v="1"/>
    <x v="0"/>
    <s v="Lower GI"/>
    <x v="5"/>
    <x v="3"/>
    <x v="2"/>
    <n v="20"/>
    <n v="139.65"/>
  </r>
  <r>
    <n v="153"/>
    <n v="202202"/>
    <x v="1"/>
    <x v="0"/>
    <s v="Lower GI"/>
    <x v="5"/>
    <x v="3"/>
    <x v="5"/>
    <n v="20"/>
    <n v="160.65"/>
  </r>
  <r>
    <n v="180"/>
    <n v="202202"/>
    <x v="1"/>
    <x v="0"/>
    <s v="Lower GI"/>
    <x v="5"/>
    <x v="3"/>
    <x v="4"/>
    <n v="20"/>
    <n v="189"/>
  </r>
  <r>
    <n v="68"/>
    <n v="202202"/>
    <x v="1"/>
    <x v="0"/>
    <s v="Lower GI"/>
    <x v="5"/>
    <x v="3"/>
    <x v="3"/>
    <n v="20"/>
    <n v="71.400000000000006"/>
  </r>
  <r>
    <n v="107"/>
    <n v="202202"/>
    <x v="1"/>
    <x v="0"/>
    <s v="Lower GI"/>
    <x v="5"/>
    <x v="3"/>
    <x v="6"/>
    <n v="20"/>
    <n v="112.35000000000001"/>
  </r>
  <r>
    <n v="61"/>
    <n v="202202"/>
    <x v="1"/>
    <x v="0"/>
    <s v="Lower GI"/>
    <x v="5"/>
    <x v="4"/>
    <x v="3"/>
    <n v="20"/>
    <n v="64.05"/>
  </r>
  <r>
    <n v="108"/>
    <n v="202202"/>
    <x v="1"/>
    <x v="0"/>
    <s v="Lower GI"/>
    <x v="5"/>
    <x v="4"/>
    <x v="4"/>
    <n v="20"/>
    <n v="113.4"/>
  </r>
  <r>
    <n v="109"/>
    <n v="202202"/>
    <x v="1"/>
    <x v="0"/>
    <s v="Lower GI"/>
    <x v="5"/>
    <x v="4"/>
    <x v="5"/>
    <n v="20"/>
    <n v="114.45"/>
  </r>
  <r>
    <n v="89"/>
    <n v="202202"/>
    <x v="1"/>
    <x v="0"/>
    <s v="Lower GI"/>
    <x v="5"/>
    <x v="4"/>
    <x v="2"/>
    <n v="20"/>
    <n v="93.45"/>
  </r>
  <r>
    <n v="132"/>
    <n v="202202"/>
    <x v="1"/>
    <x v="0"/>
    <s v="Lower GI"/>
    <x v="5"/>
    <x v="4"/>
    <x v="1"/>
    <n v="20"/>
    <n v="138.6"/>
  </r>
  <r>
    <n v="91"/>
    <n v="202202"/>
    <x v="1"/>
    <x v="0"/>
    <s v="Lower GI"/>
    <x v="5"/>
    <x v="4"/>
    <x v="0"/>
    <n v="20"/>
    <n v="95.55"/>
  </r>
  <r>
    <n v="79"/>
    <n v="202202"/>
    <x v="1"/>
    <x v="0"/>
    <s v="Lower GI"/>
    <x v="5"/>
    <x v="4"/>
    <x v="6"/>
    <n v="20"/>
    <n v="82.95"/>
  </r>
  <r>
    <n v="7"/>
    <n v="202202"/>
    <x v="1"/>
    <x v="0"/>
    <s v="Lung"/>
    <x v="6"/>
    <x v="0"/>
    <x v="2"/>
    <n v="20"/>
    <n v="7.3500000000000005"/>
  </r>
  <r>
    <n v="6"/>
    <n v="202202"/>
    <x v="1"/>
    <x v="0"/>
    <s v="Lung"/>
    <x v="6"/>
    <x v="0"/>
    <x v="1"/>
    <n v="20"/>
    <n v="6.3000000000000007"/>
  </r>
  <r>
    <n v="7"/>
    <n v="202202"/>
    <x v="1"/>
    <x v="0"/>
    <s v="Lung"/>
    <x v="6"/>
    <x v="0"/>
    <x v="0"/>
    <n v="20"/>
    <n v="7.3500000000000005"/>
  </r>
  <r>
    <n v="7"/>
    <n v="202202"/>
    <x v="1"/>
    <x v="0"/>
    <s v="Lung"/>
    <x v="6"/>
    <x v="0"/>
    <x v="5"/>
    <n v="20"/>
    <n v="7.3500000000000005"/>
  </r>
  <r>
    <n v="6"/>
    <n v="202202"/>
    <x v="1"/>
    <x v="0"/>
    <s v="Lung"/>
    <x v="6"/>
    <x v="0"/>
    <x v="6"/>
    <n v="20"/>
    <n v="6.3000000000000007"/>
  </r>
  <r>
    <n v="11"/>
    <n v="202202"/>
    <x v="1"/>
    <x v="0"/>
    <s v="Lung"/>
    <x v="6"/>
    <x v="0"/>
    <x v="3"/>
    <n v="20"/>
    <n v="11.55"/>
  </r>
  <r>
    <n v="16"/>
    <n v="202202"/>
    <x v="1"/>
    <x v="0"/>
    <s v="Lung"/>
    <x v="6"/>
    <x v="0"/>
    <x v="4"/>
    <n v="20"/>
    <n v="16.8"/>
  </r>
  <r>
    <n v="26"/>
    <n v="202202"/>
    <x v="1"/>
    <x v="0"/>
    <s v="Lung"/>
    <x v="6"/>
    <x v="1"/>
    <x v="3"/>
    <n v="20"/>
    <n v="27.3"/>
  </r>
  <r>
    <n v="30"/>
    <n v="202202"/>
    <x v="1"/>
    <x v="0"/>
    <s v="Lung"/>
    <x v="6"/>
    <x v="1"/>
    <x v="4"/>
    <n v="20"/>
    <n v="31.5"/>
  </r>
  <r>
    <n v="29"/>
    <n v="202202"/>
    <x v="1"/>
    <x v="0"/>
    <s v="Lung"/>
    <x v="6"/>
    <x v="1"/>
    <x v="5"/>
    <n v="20"/>
    <n v="30.450000000000003"/>
  </r>
  <r>
    <n v="34"/>
    <n v="202202"/>
    <x v="1"/>
    <x v="0"/>
    <s v="Lung"/>
    <x v="6"/>
    <x v="1"/>
    <x v="2"/>
    <n v="20"/>
    <n v="35.700000000000003"/>
  </r>
  <r>
    <n v="23"/>
    <n v="202202"/>
    <x v="1"/>
    <x v="0"/>
    <s v="Lung"/>
    <x v="6"/>
    <x v="1"/>
    <x v="1"/>
    <n v="20"/>
    <n v="24.150000000000002"/>
  </r>
  <r>
    <n v="24"/>
    <n v="202202"/>
    <x v="1"/>
    <x v="0"/>
    <s v="Lung"/>
    <x v="6"/>
    <x v="1"/>
    <x v="0"/>
    <n v="20"/>
    <n v="25.200000000000003"/>
  </r>
  <r>
    <n v="23"/>
    <n v="202202"/>
    <x v="1"/>
    <x v="0"/>
    <s v="Lung"/>
    <x v="6"/>
    <x v="1"/>
    <x v="6"/>
    <n v="20"/>
    <n v="24.150000000000002"/>
  </r>
  <r>
    <n v="50"/>
    <n v="202202"/>
    <x v="1"/>
    <x v="0"/>
    <s v="Lung"/>
    <x v="6"/>
    <x v="2"/>
    <x v="0"/>
    <n v="20"/>
    <n v="52.5"/>
  </r>
  <r>
    <n v="87"/>
    <n v="202202"/>
    <x v="1"/>
    <x v="0"/>
    <s v="Lung"/>
    <x v="6"/>
    <x v="2"/>
    <x v="1"/>
    <n v="20"/>
    <n v="91.350000000000009"/>
  </r>
  <r>
    <n v="93"/>
    <n v="202202"/>
    <x v="1"/>
    <x v="0"/>
    <s v="Lung"/>
    <x v="6"/>
    <x v="2"/>
    <x v="2"/>
    <n v="20"/>
    <n v="97.65"/>
  </r>
  <r>
    <n v="110"/>
    <n v="202202"/>
    <x v="1"/>
    <x v="0"/>
    <s v="Lung"/>
    <x v="6"/>
    <x v="2"/>
    <x v="5"/>
    <n v="20"/>
    <n v="115.5"/>
  </r>
  <r>
    <n v="120"/>
    <n v="202202"/>
    <x v="1"/>
    <x v="0"/>
    <s v="Lung"/>
    <x v="6"/>
    <x v="2"/>
    <x v="4"/>
    <n v="20"/>
    <n v="126"/>
  </r>
  <r>
    <n v="69"/>
    <n v="202202"/>
    <x v="1"/>
    <x v="0"/>
    <s v="Lung"/>
    <x v="6"/>
    <x v="2"/>
    <x v="3"/>
    <n v="20"/>
    <n v="72.45"/>
  </r>
  <r>
    <n v="61"/>
    <n v="202202"/>
    <x v="1"/>
    <x v="0"/>
    <s v="Lung"/>
    <x v="6"/>
    <x v="2"/>
    <x v="6"/>
    <n v="20"/>
    <n v="64.05"/>
  </r>
  <r>
    <n v="91"/>
    <n v="202202"/>
    <x v="1"/>
    <x v="0"/>
    <s v="Lung"/>
    <x v="6"/>
    <x v="3"/>
    <x v="0"/>
    <n v="20"/>
    <n v="95.55"/>
  </r>
  <r>
    <n v="148"/>
    <n v="202202"/>
    <x v="1"/>
    <x v="0"/>
    <s v="Lung"/>
    <x v="6"/>
    <x v="3"/>
    <x v="1"/>
    <n v="20"/>
    <n v="155.4"/>
  </r>
  <r>
    <n v="145"/>
    <n v="202202"/>
    <x v="1"/>
    <x v="0"/>
    <s v="Lung"/>
    <x v="6"/>
    <x v="3"/>
    <x v="2"/>
    <n v="20"/>
    <n v="152.25"/>
  </r>
  <r>
    <n v="189"/>
    <n v="202202"/>
    <x v="1"/>
    <x v="0"/>
    <s v="Lung"/>
    <x v="6"/>
    <x v="3"/>
    <x v="5"/>
    <n v="20"/>
    <n v="198.45000000000002"/>
  </r>
  <r>
    <n v="201"/>
    <n v="202202"/>
    <x v="1"/>
    <x v="0"/>
    <s v="Lung"/>
    <x v="6"/>
    <x v="3"/>
    <x v="4"/>
    <n v="20"/>
    <n v="211.05"/>
  </r>
  <r>
    <n v="91"/>
    <n v="202202"/>
    <x v="1"/>
    <x v="0"/>
    <s v="Lung"/>
    <x v="6"/>
    <x v="3"/>
    <x v="3"/>
    <n v="20"/>
    <n v="95.55"/>
  </r>
  <r>
    <n v="109"/>
    <n v="202202"/>
    <x v="1"/>
    <x v="0"/>
    <s v="Lung"/>
    <x v="6"/>
    <x v="3"/>
    <x v="6"/>
    <n v="20"/>
    <n v="114.45"/>
  </r>
  <r>
    <n v="58"/>
    <n v="202202"/>
    <x v="1"/>
    <x v="0"/>
    <s v="Lung"/>
    <x v="6"/>
    <x v="4"/>
    <x v="3"/>
    <n v="20"/>
    <n v="60.900000000000006"/>
  </r>
  <r>
    <n v="126"/>
    <n v="202202"/>
    <x v="1"/>
    <x v="0"/>
    <s v="Lung"/>
    <x v="6"/>
    <x v="4"/>
    <x v="4"/>
    <n v="20"/>
    <n v="132.30000000000001"/>
  </r>
  <r>
    <n v="132"/>
    <n v="202202"/>
    <x v="1"/>
    <x v="0"/>
    <s v="Lung"/>
    <x v="6"/>
    <x v="4"/>
    <x v="5"/>
    <n v="20"/>
    <n v="138.6"/>
  </r>
  <r>
    <n v="53"/>
    <n v="202202"/>
    <x v="1"/>
    <x v="0"/>
    <s v="Lung"/>
    <x v="6"/>
    <x v="4"/>
    <x v="0"/>
    <n v="20"/>
    <n v="55.650000000000006"/>
  </r>
  <r>
    <n v="111"/>
    <n v="202202"/>
    <x v="1"/>
    <x v="0"/>
    <s v="Lung"/>
    <x v="6"/>
    <x v="4"/>
    <x v="1"/>
    <n v="20"/>
    <n v="116.55000000000001"/>
  </r>
  <r>
    <n v="97"/>
    <n v="202202"/>
    <x v="1"/>
    <x v="0"/>
    <s v="Lung"/>
    <x v="6"/>
    <x v="4"/>
    <x v="2"/>
    <n v="20"/>
    <n v="101.85000000000001"/>
  </r>
  <r>
    <n v="55"/>
    <n v="202202"/>
    <x v="1"/>
    <x v="0"/>
    <s v="Lung"/>
    <x v="6"/>
    <x v="4"/>
    <x v="6"/>
    <n v="20"/>
    <n v="57.75"/>
  </r>
  <r>
    <n v="18"/>
    <n v="202202"/>
    <x v="1"/>
    <x v="0"/>
    <s v="Skin"/>
    <x v="7"/>
    <x v="0"/>
    <x v="0"/>
    <n v="20"/>
    <n v="18.900000000000002"/>
  </r>
  <r>
    <n v="30"/>
    <n v="202202"/>
    <x v="1"/>
    <x v="0"/>
    <s v="Skin"/>
    <x v="7"/>
    <x v="0"/>
    <x v="1"/>
    <n v="20"/>
    <n v="31.5"/>
  </r>
  <r>
    <n v="22"/>
    <n v="202202"/>
    <x v="1"/>
    <x v="0"/>
    <s v="Skin"/>
    <x v="7"/>
    <x v="0"/>
    <x v="2"/>
    <n v="20"/>
    <n v="23.1"/>
  </r>
  <r>
    <n v="38"/>
    <n v="202202"/>
    <x v="1"/>
    <x v="0"/>
    <s v="Skin"/>
    <x v="7"/>
    <x v="0"/>
    <x v="5"/>
    <n v="20"/>
    <n v="39.9"/>
  </r>
  <r>
    <n v="48"/>
    <n v="202202"/>
    <x v="1"/>
    <x v="0"/>
    <s v="Skin"/>
    <x v="7"/>
    <x v="0"/>
    <x v="4"/>
    <n v="20"/>
    <n v="50.400000000000006"/>
  </r>
  <r>
    <n v="18"/>
    <n v="202202"/>
    <x v="1"/>
    <x v="0"/>
    <s v="Skin"/>
    <x v="7"/>
    <x v="0"/>
    <x v="3"/>
    <n v="20"/>
    <n v="18.900000000000002"/>
  </r>
  <r>
    <n v="17"/>
    <n v="202202"/>
    <x v="1"/>
    <x v="0"/>
    <s v="Skin"/>
    <x v="7"/>
    <x v="0"/>
    <x v="6"/>
    <n v="20"/>
    <n v="17.850000000000001"/>
  </r>
  <r>
    <n v="34"/>
    <n v="202202"/>
    <x v="1"/>
    <x v="0"/>
    <s v="Skin"/>
    <x v="7"/>
    <x v="1"/>
    <x v="0"/>
    <n v="20"/>
    <n v="35.700000000000003"/>
  </r>
  <r>
    <n v="53"/>
    <n v="202202"/>
    <x v="1"/>
    <x v="0"/>
    <s v="Skin"/>
    <x v="7"/>
    <x v="1"/>
    <x v="1"/>
    <n v="20"/>
    <n v="55.650000000000006"/>
  </r>
  <r>
    <n v="49"/>
    <n v="202202"/>
    <x v="1"/>
    <x v="0"/>
    <s v="Skin"/>
    <x v="7"/>
    <x v="1"/>
    <x v="2"/>
    <n v="20"/>
    <n v="51.45"/>
  </r>
  <r>
    <n v="48"/>
    <n v="202202"/>
    <x v="1"/>
    <x v="0"/>
    <s v="Skin"/>
    <x v="7"/>
    <x v="1"/>
    <x v="5"/>
    <n v="20"/>
    <n v="50.400000000000006"/>
  </r>
  <r>
    <n v="55"/>
    <n v="202202"/>
    <x v="1"/>
    <x v="0"/>
    <s v="Skin"/>
    <x v="7"/>
    <x v="1"/>
    <x v="4"/>
    <n v="20"/>
    <n v="57.75"/>
  </r>
  <r>
    <n v="24"/>
    <n v="202202"/>
    <x v="1"/>
    <x v="0"/>
    <s v="Skin"/>
    <x v="7"/>
    <x v="1"/>
    <x v="3"/>
    <n v="20"/>
    <n v="25.200000000000003"/>
  </r>
  <r>
    <n v="33"/>
    <n v="202202"/>
    <x v="1"/>
    <x v="0"/>
    <s v="Skin"/>
    <x v="7"/>
    <x v="1"/>
    <x v="6"/>
    <n v="20"/>
    <n v="34.65"/>
  </r>
  <r>
    <n v="61"/>
    <n v="202202"/>
    <x v="1"/>
    <x v="0"/>
    <s v="Skin"/>
    <x v="7"/>
    <x v="2"/>
    <x v="6"/>
    <n v="20"/>
    <n v="64.05"/>
  </r>
  <r>
    <n v="42"/>
    <n v="202202"/>
    <x v="1"/>
    <x v="0"/>
    <s v="Skin"/>
    <x v="7"/>
    <x v="2"/>
    <x v="3"/>
    <n v="20"/>
    <n v="44.1"/>
  </r>
  <r>
    <n v="99"/>
    <n v="202202"/>
    <x v="1"/>
    <x v="0"/>
    <s v="Skin"/>
    <x v="7"/>
    <x v="2"/>
    <x v="4"/>
    <n v="20"/>
    <n v="103.95"/>
  </r>
  <r>
    <n v="74"/>
    <n v="202202"/>
    <x v="1"/>
    <x v="0"/>
    <s v="Skin"/>
    <x v="7"/>
    <x v="2"/>
    <x v="5"/>
    <n v="20"/>
    <n v="77.7"/>
  </r>
  <r>
    <n v="90"/>
    <n v="202202"/>
    <x v="1"/>
    <x v="0"/>
    <s v="Skin"/>
    <x v="7"/>
    <x v="2"/>
    <x v="2"/>
    <n v="20"/>
    <n v="94.5"/>
  </r>
  <r>
    <n v="116"/>
    <n v="202202"/>
    <x v="1"/>
    <x v="0"/>
    <s v="Skin"/>
    <x v="7"/>
    <x v="2"/>
    <x v="1"/>
    <n v="20"/>
    <n v="121.80000000000001"/>
  </r>
  <r>
    <n v="64"/>
    <n v="202202"/>
    <x v="1"/>
    <x v="0"/>
    <s v="Skin"/>
    <x v="7"/>
    <x v="2"/>
    <x v="0"/>
    <n v="20"/>
    <n v="67.2"/>
  </r>
  <r>
    <n v="155"/>
    <n v="202202"/>
    <x v="1"/>
    <x v="0"/>
    <s v="Skin"/>
    <x v="7"/>
    <x v="3"/>
    <x v="6"/>
    <n v="20"/>
    <n v="162.75"/>
  </r>
  <r>
    <n v="304"/>
    <n v="202202"/>
    <x v="1"/>
    <x v="0"/>
    <s v="Skin"/>
    <x v="7"/>
    <x v="3"/>
    <x v="1"/>
    <n v="20"/>
    <n v="319.2"/>
  </r>
  <r>
    <n v="174"/>
    <n v="202202"/>
    <x v="1"/>
    <x v="0"/>
    <s v="Skin"/>
    <x v="7"/>
    <x v="3"/>
    <x v="2"/>
    <n v="20"/>
    <n v="182.70000000000002"/>
  </r>
  <r>
    <n v="169"/>
    <n v="202202"/>
    <x v="1"/>
    <x v="0"/>
    <s v="Skin"/>
    <x v="7"/>
    <x v="3"/>
    <x v="5"/>
    <n v="20"/>
    <n v="177.45000000000002"/>
  </r>
  <r>
    <n v="274"/>
    <n v="202202"/>
    <x v="1"/>
    <x v="0"/>
    <s v="Skin"/>
    <x v="7"/>
    <x v="3"/>
    <x v="4"/>
    <n v="20"/>
    <n v="287.7"/>
  </r>
  <r>
    <n v="63"/>
    <n v="202202"/>
    <x v="1"/>
    <x v="0"/>
    <s v="Skin"/>
    <x v="7"/>
    <x v="3"/>
    <x v="3"/>
    <n v="20"/>
    <n v="66.150000000000006"/>
  </r>
  <r>
    <n v="167"/>
    <n v="202202"/>
    <x v="1"/>
    <x v="0"/>
    <s v="Skin"/>
    <x v="7"/>
    <x v="3"/>
    <x v="0"/>
    <n v="20"/>
    <n v="175.35"/>
  </r>
  <r>
    <n v="106"/>
    <n v="202202"/>
    <x v="1"/>
    <x v="0"/>
    <s v="Skin"/>
    <x v="7"/>
    <x v="4"/>
    <x v="3"/>
    <n v="20"/>
    <n v="111.30000000000001"/>
  </r>
  <r>
    <n v="284"/>
    <n v="202202"/>
    <x v="1"/>
    <x v="0"/>
    <s v="Skin"/>
    <x v="7"/>
    <x v="4"/>
    <x v="0"/>
    <n v="20"/>
    <n v="298.2"/>
  </r>
  <r>
    <n v="521"/>
    <n v="202202"/>
    <x v="1"/>
    <x v="0"/>
    <s v="Skin"/>
    <x v="7"/>
    <x v="4"/>
    <x v="1"/>
    <n v="20"/>
    <n v="547.05000000000007"/>
  </r>
  <r>
    <n v="250"/>
    <n v="202202"/>
    <x v="1"/>
    <x v="0"/>
    <s v="Skin"/>
    <x v="7"/>
    <x v="4"/>
    <x v="2"/>
    <n v="20"/>
    <n v="262.5"/>
  </r>
  <r>
    <n v="262"/>
    <n v="202202"/>
    <x v="1"/>
    <x v="0"/>
    <s v="Skin"/>
    <x v="7"/>
    <x v="4"/>
    <x v="5"/>
    <n v="20"/>
    <n v="275.10000000000002"/>
  </r>
  <r>
    <n v="364"/>
    <n v="202202"/>
    <x v="1"/>
    <x v="0"/>
    <s v="Skin"/>
    <x v="7"/>
    <x v="4"/>
    <x v="4"/>
    <n v="20"/>
    <n v="382.2"/>
  </r>
  <r>
    <n v="261"/>
    <n v="202202"/>
    <x v="1"/>
    <x v="0"/>
    <s v="Skin"/>
    <x v="7"/>
    <x v="4"/>
    <x v="6"/>
    <n v="20"/>
    <n v="274.05"/>
  </r>
  <r>
    <n v="6"/>
    <n v="202202"/>
    <x v="1"/>
    <x v="0"/>
    <s v="Upper GI"/>
    <x v="8"/>
    <x v="0"/>
    <x v="3"/>
    <n v="20"/>
    <n v="6.3000000000000007"/>
  </r>
  <r>
    <n v="2"/>
    <n v="202202"/>
    <x v="1"/>
    <x v="0"/>
    <s v="Upper GI"/>
    <x v="8"/>
    <x v="0"/>
    <x v="4"/>
    <n v="20"/>
    <n v="2.1"/>
  </r>
  <r>
    <n v="4"/>
    <n v="202202"/>
    <x v="1"/>
    <x v="0"/>
    <s v="Upper GI"/>
    <x v="8"/>
    <x v="0"/>
    <x v="5"/>
    <n v="20"/>
    <n v="4.2"/>
  </r>
  <r>
    <n v="9"/>
    <n v="202202"/>
    <x v="1"/>
    <x v="0"/>
    <s v="Upper GI"/>
    <x v="8"/>
    <x v="0"/>
    <x v="2"/>
    <n v="20"/>
    <n v="9.4500000000000011"/>
  </r>
  <r>
    <n v="7"/>
    <n v="202202"/>
    <x v="1"/>
    <x v="0"/>
    <s v="Upper GI"/>
    <x v="8"/>
    <x v="0"/>
    <x v="1"/>
    <n v="20"/>
    <n v="7.3500000000000005"/>
  </r>
  <r>
    <n v="2"/>
    <n v="202202"/>
    <x v="1"/>
    <x v="0"/>
    <s v="Upper GI"/>
    <x v="8"/>
    <x v="0"/>
    <x v="0"/>
    <n v="20"/>
    <n v="2.1"/>
  </r>
  <r>
    <n v="4"/>
    <n v="202202"/>
    <x v="1"/>
    <x v="0"/>
    <s v="Upper GI"/>
    <x v="8"/>
    <x v="0"/>
    <x v="6"/>
    <n v="20"/>
    <n v="4.2"/>
  </r>
  <r>
    <n v="2"/>
    <n v="202202"/>
    <x v="1"/>
    <x v="0"/>
    <s v="Upper GI"/>
    <x v="9"/>
    <x v="0"/>
    <x v="6"/>
    <n v="20"/>
    <n v="2.1"/>
  </r>
  <r>
    <n v="3"/>
    <n v="202202"/>
    <x v="1"/>
    <x v="0"/>
    <s v="Upper GI"/>
    <x v="9"/>
    <x v="0"/>
    <x v="3"/>
    <n v="20"/>
    <n v="3.1500000000000004"/>
  </r>
  <r>
    <n v="5"/>
    <n v="202202"/>
    <x v="1"/>
    <x v="0"/>
    <s v="Upper GI"/>
    <x v="9"/>
    <x v="0"/>
    <x v="4"/>
    <n v="20"/>
    <n v="5.25"/>
  </r>
  <r>
    <n v="7"/>
    <n v="202202"/>
    <x v="1"/>
    <x v="0"/>
    <s v="Upper GI"/>
    <x v="9"/>
    <x v="0"/>
    <x v="5"/>
    <n v="20"/>
    <n v="7.3500000000000005"/>
  </r>
  <r>
    <n v="4"/>
    <n v="202202"/>
    <x v="1"/>
    <x v="0"/>
    <s v="Upper GI"/>
    <x v="9"/>
    <x v="0"/>
    <x v="2"/>
    <n v="20"/>
    <n v="4.2"/>
  </r>
  <r>
    <n v="4"/>
    <n v="202202"/>
    <x v="1"/>
    <x v="0"/>
    <s v="Upper GI"/>
    <x v="9"/>
    <x v="0"/>
    <x v="1"/>
    <n v="20"/>
    <n v="4.2"/>
  </r>
  <r>
    <n v="12"/>
    <n v="202202"/>
    <x v="1"/>
    <x v="0"/>
    <s v="Upper GI"/>
    <x v="9"/>
    <x v="1"/>
    <x v="3"/>
    <n v="20"/>
    <n v="12.600000000000001"/>
  </r>
  <r>
    <n v="19"/>
    <n v="202202"/>
    <x v="1"/>
    <x v="0"/>
    <s v="Upper GI"/>
    <x v="9"/>
    <x v="1"/>
    <x v="4"/>
    <n v="20"/>
    <n v="19.95"/>
  </r>
  <r>
    <n v="15"/>
    <n v="202202"/>
    <x v="1"/>
    <x v="0"/>
    <s v="Upper GI"/>
    <x v="9"/>
    <x v="1"/>
    <x v="5"/>
    <n v="20"/>
    <n v="15.75"/>
  </r>
  <r>
    <n v="11"/>
    <n v="202202"/>
    <x v="1"/>
    <x v="0"/>
    <s v="Upper GI"/>
    <x v="9"/>
    <x v="1"/>
    <x v="2"/>
    <n v="20"/>
    <n v="11.55"/>
  </r>
  <r>
    <n v="20"/>
    <n v="202202"/>
    <x v="1"/>
    <x v="0"/>
    <s v="Upper GI"/>
    <x v="9"/>
    <x v="1"/>
    <x v="1"/>
    <n v="20"/>
    <n v="21"/>
  </r>
  <r>
    <n v="11"/>
    <n v="202202"/>
    <x v="1"/>
    <x v="0"/>
    <s v="Upper GI"/>
    <x v="9"/>
    <x v="1"/>
    <x v="0"/>
    <n v="20"/>
    <n v="11.55"/>
  </r>
  <r>
    <n v="6"/>
    <n v="202202"/>
    <x v="1"/>
    <x v="0"/>
    <s v="Upper GI"/>
    <x v="9"/>
    <x v="1"/>
    <x v="6"/>
    <n v="20"/>
    <n v="6.3000000000000007"/>
  </r>
  <r>
    <n v="7"/>
    <n v="202202"/>
    <x v="1"/>
    <x v="0"/>
    <s v="Upper GI"/>
    <x v="8"/>
    <x v="1"/>
    <x v="0"/>
    <n v="20"/>
    <n v="7.3500000000000005"/>
  </r>
  <r>
    <n v="13"/>
    <n v="202202"/>
    <x v="1"/>
    <x v="0"/>
    <s v="Upper GI"/>
    <x v="8"/>
    <x v="1"/>
    <x v="1"/>
    <n v="20"/>
    <n v="13.65"/>
  </r>
  <r>
    <n v="12"/>
    <n v="202202"/>
    <x v="1"/>
    <x v="0"/>
    <s v="Upper GI"/>
    <x v="8"/>
    <x v="1"/>
    <x v="2"/>
    <n v="20"/>
    <n v="12.600000000000001"/>
  </r>
  <r>
    <n v="16"/>
    <n v="202202"/>
    <x v="1"/>
    <x v="0"/>
    <s v="Upper GI"/>
    <x v="8"/>
    <x v="1"/>
    <x v="5"/>
    <n v="20"/>
    <n v="16.8"/>
  </r>
  <r>
    <n v="15"/>
    <n v="202202"/>
    <x v="1"/>
    <x v="0"/>
    <s v="Upper GI"/>
    <x v="8"/>
    <x v="1"/>
    <x v="4"/>
    <n v="20"/>
    <n v="15.75"/>
  </r>
  <r>
    <n v="12"/>
    <n v="202202"/>
    <x v="1"/>
    <x v="0"/>
    <s v="Upper GI"/>
    <x v="8"/>
    <x v="1"/>
    <x v="3"/>
    <n v="20"/>
    <n v="12.600000000000001"/>
  </r>
  <r>
    <n v="11"/>
    <n v="202202"/>
    <x v="1"/>
    <x v="0"/>
    <s v="Upper GI"/>
    <x v="8"/>
    <x v="1"/>
    <x v="6"/>
    <n v="20"/>
    <n v="11.55"/>
  </r>
  <r>
    <n v="16"/>
    <n v="202202"/>
    <x v="1"/>
    <x v="0"/>
    <s v="Upper GI"/>
    <x v="8"/>
    <x v="2"/>
    <x v="3"/>
    <n v="20"/>
    <n v="16.8"/>
  </r>
  <r>
    <n v="21"/>
    <n v="202202"/>
    <x v="1"/>
    <x v="0"/>
    <s v="Upper GI"/>
    <x v="8"/>
    <x v="2"/>
    <x v="6"/>
    <n v="20"/>
    <n v="22.05"/>
  </r>
  <r>
    <n v="22"/>
    <n v="202202"/>
    <x v="1"/>
    <x v="0"/>
    <s v="Upper GI"/>
    <x v="8"/>
    <x v="2"/>
    <x v="0"/>
    <n v="20"/>
    <n v="23.1"/>
  </r>
  <r>
    <n v="40"/>
    <n v="202202"/>
    <x v="1"/>
    <x v="0"/>
    <s v="Upper GI"/>
    <x v="8"/>
    <x v="2"/>
    <x v="1"/>
    <n v="20"/>
    <n v="42"/>
  </r>
  <r>
    <n v="40"/>
    <n v="202202"/>
    <x v="1"/>
    <x v="0"/>
    <s v="Upper GI"/>
    <x v="8"/>
    <x v="2"/>
    <x v="2"/>
    <n v="20"/>
    <n v="42"/>
  </r>
  <r>
    <n v="45"/>
    <n v="202202"/>
    <x v="1"/>
    <x v="0"/>
    <s v="Upper GI"/>
    <x v="8"/>
    <x v="2"/>
    <x v="5"/>
    <n v="20"/>
    <n v="47.25"/>
  </r>
  <r>
    <n v="53"/>
    <n v="202202"/>
    <x v="1"/>
    <x v="0"/>
    <s v="Upper GI"/>
    <x v="8"/>
    <x v="2"/>
    <x v="4"/>
    <n v="20"/>
    <n v="55.650000000000006"/>
  </r>
  <r>
    <n v="17"/>
    <n v="202202"/>
    <x v="1"/>
    <x v="0"/>
    <s v="Upper GI"/>
    <x v="9"/>
    <x v="2"/>
    <x v="0"/>
    <n v="20"/>
    <n v="17.850000000000001"/>
  </r>
  <r>
    <n v="31"/>
    <n v="202202"/>
    <x v="1"/>
    <x v="0"/>
    <s v="Upper GI"/>
    <x v="9"/>
    <x v="2"/>
    <x v="1"/>
    <n v="20"/>
    <n v="32.550000000000004"/>
  </r>
  <r>
    <n v="32"/>
    <n v="202202"/>
    <x v="1"/>
    <x v="0"/>
    <s v="Upper GI"/>
    <x v="9"/>
    <x v="2"/>
    <x v="2"/>
    <n v="20"/>
    <n v="33.6"/>
  </r>
  <r>
    <n v="40"/>
    <n v="202202"/>
    <x v="1"/>
    <x v="0"/>
    <s v="Upper GI"/>
    <x v="9"/>
    <x v="2"/>
    <x v="5"/>
    <n v="20"/>
    <n v="42"/>
  </r>
  <r>
    <n v="36"/>
    <n v="202202"/>
    <x v="1"/>
    <x v="0"/>
    <s v="Upper GI"/>
    <x v="9"/>
    <x v="2"/>
    <x v="4"/>
    <n v="20"/>
    <n v="37.800000000000004"/>
  </r>
  <r>
    <n v="17"/>
    <n v="202202"/>
    <x v="1"/>
    <x v="0"/>
    <s v="Upper GI"/>
    <x v="9"/>
    <x v="2"/>
    <x v="3"/>
    <n v="20"/>
    <n v="17.850000000000001"/>
  </r>
  <r>
    <n v="17"/>
    <n v="202202"/>
    <x v="1"/>
    <x v="0"/>
    <s v="Upper GI"/>
    <x v="9"/>
    <x v="2"/>
    <x v="6"/>
    <n v="20"/>
    <n v="17.850000000000001"/>
  </r>
  <r>
    <n v="37"/>
    <n v="202202"/>
    <x v="1"/>
    <x v="0"/>
    <s v="Upper GI"/>
    <x v="8"/>
    <x v="3"/>
    <x v="6"/>
    <n v="20"/>
    <n v="38.85"/>
  </r>
  <r>
    <n v="15"/>
    <n v="202202"/>
    <x v="1"/>
    <x v="0"/>
    <s v="Upper GI"/>
    <x v="9"/>
    <x v="3"/>
    <x v="3"/>
    <n v="20"/>
    <n v="15.75"/>
  </r>
  <r>
    <n v="63"/>
    <n v="202202"/>
    <x v="1"/>
    <x v="0"/>
    <s v="Upper GI"/>
    <x v="9"/>
    <x v="3"/>
    <x v="4"/>
    <n v="20"/>
    <n v="66.150000000000006"/>
  </r>
  <r>
    <n v="59"/>
    <n v="202202"/>
    <x v="1"/>
    <x v="0"/>
    <s v="Upper GI"/>
    <x v="9"/>
    <x v="3"/>
    <x v="5"/>
    <n v="20"/>
    <n v="61.95"/>
  </r>
  <r>
    <n v="43"/>
    <n v="202202"/>
    <x v="1"/>
    <x v="0"/>
    <s v="Upper GI"/>
    <x v="9"/>
    <x v="3"/>
    <x v="2"/>
    <n v="20"/>
    <n v="45.15"/>
  </r>
  <r>
    <n v="45"/>
    <n v="202202"/>
    <x v="1"/>
    <x v="0"/>
    <s v="Upper GI"/>
    <x v="9"/>
    <x v="3"/>
    <x v="1"/>
    <n v="20"/>
    <n v="47.25"/>
  </r>
  <r>
    <n v="28"/>
    <n v="202202"/>
    <x v="1"/>
    <x v="0"/>
    <s v="Upper GI"/>
    <x v="9"/>
    <x v="3"/>
    <x v="0"/>
    <n v="20"/>
    <n v="29.400000000000002"/>
  </r>
  <r>
    <n v="27"/>
    <n v="202202"/>
    <x v="1"/>
    <x v="0"/>
    <s v="Upper GI"/>
    <x v="9"/>
    <x v="3"/>
    <x v="6"/>
    <n v="20"/>
    <n v="28.35"/>
  </r>
  <r>
    <n v="33"/>
    <n v="202202"/>
    <x v="1"/>
    <x v="0"/>
    <s v="Upper GI"/>
    <x v="8"/>
    <x v="3"/>
    <x v="3"/>
    <n v="20"/>
    <n v="34.65"/>
  </r>
  <r>
    <n v="52"/>
    <n v="202202"/>
    <x v="1"/>
    <x v="0"/>
    <s v="Upper GI"/>
    <x v="8"/>
    <x v="3"/>
    <x v="4"/>
    <n v="20"/>
    <n v="54.6"/>
  </r>
  <r>
    <n v="73"/>
    <n v="202202"/>
    <x v="1"/>
    <x v="0"/>
    <s v="Upper GI"/>
    <x v="8"/>
    <x v="3"/>
    <x v="5"/>
    <n v="20"/>
    <n v="76.650000000000006"/>
  </r>
  <r>
    <n v="62"/>
    <n v="202202"/>
    <x v="1"/>
    <x v="0"/>
    <s v="Upper GI"/>
    <x v="8"/>
    <x v="3"/>
    <x v="2"/>
    <n v="20"/>
    <n v="65.100000000000009"/>
  </r>
  <r>
    <n v="59"/>
    <n v="202202"/>
    <x v="1"/>
    <x v="0"/>
    <s v="Upper GI"/>
    <x v="8"/>
    <x v="3"/>
    <x v="1"/>
    <n v="20"/>
    <n v="61.95"/>
  </r>
  <r>
    <n v="29"/>
    <n v="202202"/>
    <x v="1"/>
    <x v="0"/>
    <s v="Upper GI"/>
    <x v="8"/>
    <x v="3"/>
    <x v="0"/>
    <n v="20"/>
    <n v="30.450000000000003"/>
  </r>
  <r>
    <n v="24"/>
    <n v="202202"/>
    <x v="1"/>
    <x v="0"/>
    <s v="Upper GI"/>
    <x v="9"/>
    <x v="4"/>
    <x v="6"/>
    <n v="20"/>
    <n v="25.200000000000003"/>
  </r>
  <r>
    <n v="18"/>
    <n v="202202"/>
    <x v="1"/>
    <x v="0"/>
    <s v="Upper GI"/>
    <x v="9"/>
    <x v="4"/>
    <x v="3"/>
    <n v="20"/>
    <n v="18.900000000000002"/>
  </r>
  <r>
    <n v="45"/>
    <n v="202202"/>
    <x v="1"/>
    <x v="0"/>
    <s v="Upper GI"/>
    <x v="9"/>
    <x v="4"/>
    <x v="4"/>
    <n v="20"/>
    <n v="47.25"/>
  </r>
  <r>
    <n v="35"/>
    <n v="202202"/>
    <x v="1"/>
    <x v="0"/>
    <s v="Upper GI"/>
    <x v="9"/>
    <x v="4"/>
    <x v="5"/>
    <n v="20"/>
    <n v="36.75"/>
  </r>
  <r>
    <n v="38"/>
    <n v="202202"/>
    <x v="1"/>
    <x v="0"/>
    <s v="Upper GI"/>
    <x v="9"/>
    <x v="4"/>
    <x v="2"/>
    <n v="20"/>
    <n v="39.9"/>
  </r>
  <r>
    <n v="40"/>
    <n v="202202"/>
    <x v="1"/>
    <x v="0"/>
    <s v="Upper GI"/>
    <x v="9"/>
    <x v="4"/>
    <x v="1"/>
    <n v="20"/>
    <n v="42"/>
  </r>
  <r>
    <n v="29"/>
    <n v="202202"/>
    <x v="1"/>
    <x v="0"/>
    <s v="Upper GI"/>
    <x v="8"/>
    <x v="4"/>
    <x v="0"/>
    <n v="20"/>
    <n v="30.450000000000003"/>
  </r>
  <r>
    <n v="38"/>
    <n v="202202"/>
    <x v="1"/>
    <x v="0"/>
    <s v="Upper GI"/>
    <x v="8"/>
    <x v="4"/>
    <x v="6"/>
    <n v="20"/>
    <n v="39.9"/>
  </r>
  <r>
    <n v="30"/>
    <n v="202202"/>
    <x v="1"/>
    <x v="0"/>
    <s v="Upper GI"/>
    <x v="8"/>
    <x v="4"/>
    <x v="3"/>
    <n v="20"/>
    <n v="31.5"/>
  </r>
  <r>
    <n v="52"/>
    <n v="202202"/>
    <x v="1"/>
    <x v="0"/>
    <s v="Upper GI"/>
    <x v="8"/>
    <x v="4"/>
    <x v="4"/>
    <n v="20"/>
    <n v="54.6"/>
  </r>
  <r>
    <n v="55"/>
    <n v="202202"/>
    <x v="1"/>
    <x v="0"/>
    <s v="Upper GI"/>
    <x v="8"/>
    <x v="4"/>
    <x v="5"/>
    <n v="20"/>
    <n v="57.75"/>
  </r>
  <r>
    <n v="38"/>
    <n v="202202"/>
    <x v="1"/>
    <x v="0"/>
    <s v="Upper GI"/>
    <x v="8"/>
    <x v="4"/>
    <x v="2"/>
    <n v="20"/>
    <n v="39.9"/>
  </r>
  <r>
    <n v="53"/>
    <n v="202202"/>
    <x v="1"/>
    <x v="0"/>
    <s v="Upper GI"/>
    <x v="8"/>
    <x v="4"/>
    <x v="1"/>
    <n v="20"/>
    <n v="55.650000000000006"/>
  </r>
  <r>
    <n v="24"/>
    <n v="202202"/>
    <x v="1"/>
    <x v="0"/>
    <s v="Upper GI"/>
    <x v="9"/>
    <x v="4"/>
    <x v="0"/>
    <n v="20"/>
    <n v="25.200000000000003"/>
  </r>
  <r>
    <n v="11"/>
    <n v="202202"/>
    <x v="1"/>
    <x v="0"/>
    <s v="Urological"/>
    <x v="10"/>
    <x v="0"/>
    <x v="1"/>
    <n v="20"/>
    <n v="11.55"/>
  </r>
  <r>
    <n v="4"/>
    <n v="202202"/>
    <x v="1"/>
    <x v="0"/>
    <s v="Urological"/>
    <x v="10"/>
    <x v="0"/>
    <x v="2"/>
    <n v="20"/>
    <n v="4.2"/>
  </r>
  <r>
    <n v="2"/>
    <n v="202202"/>
    <x v="1"/>
    <x v="0"/>
    <s v="Urological"/>
    <x v="10"/>
    <x v="0"/>
    <x v="5"/>
    <n v="20"/>
    <n v="2.1"/>
  </r>
  <r>
    <n v="15"/>
    <n v="202202"/>
    <x v="1"/>
    <x v="0"/>
    <s v="Urological"/>
    <x v="10"/>
    <x v="0"/>
    <x v="3"/>
    <n v="20"/>
    <n v="15.75"/>
  </r>
  <r>
    <n v="15"/>
    <n v="202202"/>
    <x v="1"/>
    <x v="0"/>
    <s v="Urological"/>
    <x v="11"/>
    <x v="0"/>
    <x v="0"/>
    <n v="20"/>
    <n v="15.75"/>
  </r>
  <r>
    <n v="27"/>
    <n v="202202"/>
    <x v="1"/>
    <x v="0"/>
    <s v="Urological"/>
    <x v="11"/>
    <x v="0"/>
    <x v="1"/>
    <n v="20"/>
    <n v="28.35"/>
  </r>
  <r>
    <n v="26"/>
    <n v="202202"/>
    <x v="1"/>
    <x v="0"/>
    <s v="Urological"/>
    <x v="11"/>
    <x v="0"/>
    <x v="2"/>
    <n v="20"/>
    <n v="27.3"/>
  </r>
  <r>
    <n v="29"/>
    <n v="202202"/>
    <x v="1"/>
    <x v="0"/>
    <s v="Urological"/>
    <x v="11"/>
    <x v="0"/>
    <x v="5"/>
    <n v="20"/>
    <n v="30.450000000000003"/>
  </r>
  <r>
    <n v="31"/>
    <n v="202202"/>
    <x v="1"/>
    <x v="0"/>
    <s v="Urological"/>
    <x v="11"/>
    <x v="0"/>
    <x v="4"/>
    <n v="20"/>
    <n v="32.550000000000004"/>
  </r>
  <r>
    <n v="32"/>
    <n v="202202"/>
    <x v="1"/>
    <x v="0"/>
    <s v="Urological"/>
    <x v="11"/>
    <x v="0"/>
    <x v="3"/>
    <n v="20"/>
    <n v="33.6"/>
  </r>
  <r>
    <n v="32"/>
    <n v="202202"/>
    <x v="1"/>
    <x v="0"/>
    <s v="Urological"/>
    <x v="11"/>
    <x v="0"/>
    <x v="6"/>
    <n v="20"/>
    <n v="33.6"/>
  </r>
  <r>
    <n v="3"/>
    <n v="202202"/>
    <x v="1"/>
    <x v="0"/>
    <s v="Urological"/>
    <x v="10"/>
    <x v="0"/>
    <x v="0"/>
    <n v="20"/>
    <n v="3.1500000000000004"/>
  </r>
  <r>
    <n v="15"/>
    <n v="202202"/>
    <x v="1"/>
    <x v="0"/>
    <s v="Urological"/>
    <x v="11"/>
    <x v="1"/>
    <x v="6"/>
    <n v="20"/>
    <n v="15.75"/>
  </r>
  <r>
    <n v="68"/>
    <n v="202202"/>
    <x v="1"/>
    <x v="0"/>
    <s v="Urological"/>
    <x v="10"/>
    <x v="1"/>
    <x v="3"/>
    <n v="20"/>
    <n v="71.400000000000006"/>
  </r>
  <r>
    <n v="50"/>
    <n v="202202"/>
    <x v="1"/>
    <x v="0"/>
    <s v="Urological"/>
    <x v="10"/>
    <x v="1"/>
    <x v="4"/>
    <n v="20"/>
    <n v="52.5"/>
  </r>
  <r>
    <n v="48"/>
    <n v="202202"/>
    <x v="1"/>
    <x v="0"/>
    <s v="Urological"/>
    <x v="10"/>
    <x v="1"/>
    <x v="5"/>
    <n v="20"/>
    <n v="50.400000000000006"/>
  </r>
  <r>
    <n v="34"/>
    <n v="202202"/>
    <x v="1"/>
    <x v="0"/>
    <s v="Urological"/>
    <x v="10"/>
    <x v="1"/>
    <x v="2"/>
    <n v="20"/>
    <n v="35.700000000000003"/>
  </r>
  <r>
    <n v="91"/>
    <n v="202202"/>
    <x v="1"/>
    <x v="0"/>
    <s v="Urological"/>
    <x v="10"/>
    <x v="1"/>
    <x v="1"/>
    <n v="20"/>
    <n v="95.55"/>
  </r>
  <r>
    <n v="25"/>
    <n v="202202"/>
    <x v="1"/>
    <x v="0"/>
    <s v="Urological"/>
    <x v="10"/>
    <x v="1"/>
    <x v="0"/>
    <n v="20"/>
    <n v="26.25"/>
  </r>
  <r>
    <n v="50"/>
    <n v="202202"/>
    <x v="1"/>
    <x v="0"/>
    <s v="Urological"/>
    <x v="10"/>
    <x v="1"/>
    <x v="6"/>
    <n v="20"/>
    <n v="52.5"/>
  </r>
  <r>
    <n v="22"/>
    <n v="202202"/>
    <x v="1"/>
    <x v="0"/>
    <s v="Urological"/>
    <x v="11"/>
    <x v="1"/>
    <x v="3"/>
    <n v="20"/>
    <n v="23.1"/>
  </r>
  <r>
    <n v="37"/>
    <n v="202202"/>
    <x v="1"/>
    <x v="0"/>
    <s v="Urological"/>
    <x v="11"/>
    <x v="1"/>
    <x v="4"/>
    <n v="20"/>
    <n v="38.85"/>
  </r>
  <r>
    <n v="31"/>
    <n v="202202"/>
    <x v="1"/>
    <x v="0"/>
    <s v="Urological"/>
    <x v="11"/>
    <x v="1"/>
    <x v="5"/>
    <n v="20"/>
    <n v="32.550000000000004"/>
  </r>
  <r>
    <n v="23"/>
    <n v="202202"/>
    <x v="1"/>
    <x v="0"/>
    <s v="Urological"/>
    <x v="11"/>
    <x v="1"/>
    <x v="2"/>
    <n v="20"/>
    <n v="24.150000000000002"/>
  </r>
  <r>
    <n v="33"/>
    <n v="202202"/>
    <x v="1"/>
    <x v="0"/>
    <s v="Urological"/>
    <x v="11"/>
    <x v="1"/>
    <x v="1"/>
    <n v="20"/>
    <n v="34.65"/>
  </r>
  <r>
    <n v="17"/>
    <n v="202202"/>
    <x v="1"/>
    <x v="0"/>
    <s v="Urological"/>
    <x v="11"/>
    <x v="1"/>
    <x v="0"/>
    <n v="20"/>
    <n v="17.850000000000001"/>
  </r>
  <r>
    <n v="183"/>
    <n v="202202"/>
    <x v="1"/>
    <x v="0"/>
    <s v="Urological"/>
    <x v="10"/>
    <x v="2"/>
    <x v="3"/>
    <n v="20"/>
    <n v="192.15"/>
  </r>
  <r>
    <n v="181"/>
    <n v="202202"/>
    <x v="1"/>
    <x v="0"/>
    <s v="Urological"/>
    <x v="10"/>
    <x v="2"/>
    <x v="4"/>
    <n v="20"/>
    <n v="190.05"/>
  </r>
  <r>
    <n v="47"/>
    <n v="202202"/>
    <x v="1"/>
    <x v="0"/>
    <s v="Urological"/>
    <x v="11"/>
    <x v="2"/>
    <x v="6"/>
    <n v="20"/>
    <n v="49.35"/>
  </r>
  <r>
    <n v="39"/>
    <n v="202202"/>
    <x v="1"/>
    <x v="0"/>
    <s v="Urological"/>
    <x v="11"/>
    <x v="2"/>
    <x v="3"/>
    <n v="20"/>
    <n v="40.950000000000003"/>
  </r>
  <r>
    <n v="54"/>
    <n v="202202"/>
    <x v="1"/>
    <x v="0"/>
    <s v="Urological"/>
    <x v="11"/>
    <x v="2"/>
    <x v="4"/>
    <n v="20"/>
    <n v="56.7"/>
  </r>
  <r>
    <n v="47"/>
    <n v="202202"/>
    <x v="1"/>
    <x v="0"/>
    <s v="Urological"/>
    <x v="11"/>
    <x v="2"/>
    <x v="5"/>
    <n v="20"/>
    <n v="49.35"/>
  </r>
  <r>
    <n v="39"/>
    <n v="202202"/>
    <x v="1"/>
    <x v="0"/>
    <s v="Urological"/>
    <x v="11"/>
    <x v="2"/>
    <x v="2"/>
    <n v="20"/>
    <n v="40.950000000000003"/>
  </r>
  <r>
    <n v="61"/>
    <n v="202202"/>
    <x v="1"/>
    <x v="0"/>
    <s v="Urological"/>
    <x v="11"/>
    <x v="2"/>
    <x v="1"/>
    <n v="20"/>
    <n v="64.05"/>
  </r>
  <r>
    <n v="28"/>
    <n v="202202"/>
    <x v="1"/>
    <x v="0"/>
    <s v="Urological"/>
    <x v="11"/>
    <x v="2"/>
    <x v="0"/>
    <n v="20"/>
    <n v="29.400000000000002"/>
  </r>
  <r>
    <n v="124"/>
    <n v="202202"/>
    <x v="1"/>
    <x v="0"/>
    <s v="Urological"/>
    <x v="10"/>
    <x v="2"/>
    <x v="6"/>
    <n v="20"/>
    <n v="130.20000000000002"/>
  </r>
  <r>
    <n v="84"/>
    <n v="202202"/>
    <x v="1"/>
    <x v="0"/>
    <s v="Urological"/>
    <x v="10"/>
    <x v="2"/>
    <x v="0"/>
    <n v="20"/>
    <n v="88.2"/>
  </r>
  <r>
    <n v="217"/>
    <n v="202202"/>
    <x v="1"/>
    <x v="0"/>
    <s v="Urological"/>
    <x v="10"/>
    <x v="2"/>
    <x v="1"/>
    <n v="20"/>
    <n v="227.85000000000002"/>
  </r>
  <r>
    <n v="128"/>
    <n v="202202"/>
    <x v="1"/>
    <x v="0"/>
    <s v="Urological"/>
    <x v="10"/>
    <x v="2"/>
    <x v="2"/>
    <n v="20"/>
    <n v="134.4"/>
  </r>
  <r>
    <n v="160"/>
    <n v="202202"/>
    <x v="1"/>
    <x v="0"/>
    <s v="Urological"/>
    <x v="10"/>
    <x v="2"/>
    <x v="5"/>
    <n v="20"/>
    <n v="168"/>
  </r>
  <r>
    <n v="130"/>
    <n v="202202"/>
    <x v="1"/>
    <x v="0"/>
    <s v="Urological"/>
    <x v="10"/>
    <x v="3"/>
    <x v="3"/>
    <n v="20"/>
    <n v="136.5"/>
  </r>
  <r>
    <n v="294"/>
    <n v="202202"/>
    <x v="1"/>
    <x v="0"/>
    <s v="Urological"/>
    <x v="10"/>
    <x v="3"/>
    <x v="4"/>
    <n v="20"/>
    <n v="308.7"/>
  </r>
  <r>
    <n v="68"/>
    <n v="202202"/>
    <x v="1"/>
    <x v="0"/>
    <s v="Urological"/>
    <x v="11"/>
    <x v="3"/>
    <x v="6"/>
    <n v="20"/>
    <n v="71.400000000000006"/>
  </r>
  <r>
    <n v="36"/>
    <n v="202202"/>
    <x v="1"/>
    <x v="0"/>
    <s v="Urological"/>
    <x v="11"/>
    <x v="3"/>
    <x v="3"/>
    <n v="20"/>
    <n v="37.800000000000004"/>
  </r>
  <r>
    <n v="76"/>
    <n v="202202"/>
    <x v="1"/>
    <x v="0"/>
    <s v="Urological"/>
    <x v="11"/>
    <x v="3"/>
    <x v="4"/>
    <n v="20"/>
    <n v="79.8"/>
  </r>
  <r>
    <n v="61"/>
    <n v="202202"/>
    <x v="1"/>
    <x v="0"/>
    <s v="Urological"/>
    <x v="11"/>
    <x v="3"/>
    <x v="5"/>
    <n v="20"/>
    <n v="64.05"/>
  </r>
  <r>
    <n v="178"/>
    <n v="202202"/>
    <x v="1"/>
    <x v="0"/>
    <s v="Urological"/>
    <x v="10"/>
    <x v="3"/>
    <x v="6"/>
    <n v="20"/>
    <n v="186.9"/>
  </r>
  <r>
    <n v="96"/>
    <n v="202202"/>
    <x v="1"/>
    <x v="0"/>
    <s v="Urological"/>
    <x v="11"/>
    <x v="3"/>
    <x v="1"/>
    <n v="20"/>
    <n v="100.80000000000001"/>
  </r>
  <r>
    <n v="47"/>
    <n v="202202"/>
    <x v="1"/>
    <x v="0"/>
    <s v="Urological"/>
    <x v="11"/>
    <x v="3"/>
    <x v="0"/>
    <n v="20"/>
    <n v="49.35"/>
  </r>
  <r>
    <n v="220"/>
    <n v="202202"/>
    <x v="1"/>
    <x v="0"/>
    <s v="Urological"/>
    <x v="10"/>
    <x v="3"/>
    <x v="5"/>
    <n v="20"/>
    <n v="231"/>
  </r>
  <r>
    <n v="150"/>
    <n v="202202"/>
    <x v="1"/>
    <x v="0"/>
    <s v="Urological"/>
    <x v="10"/>
    <x v="3"/>
    <x v="2"/>
    <n v="20"/>
    <n v="157.5"/>
  </r>
  <r>
    <n v="291"/>
    <n v="202202"/>
    <x v="1"/>
    <x v="0"/>
    <s v="Urological"/>
    <x v="10"/>
    <x v="3"/>
    <x v="1"/>
    <n v="20"/>
    <n v="305.55"/>
  </r>
  <r>
    <n v="111"/>
    <n v="202202"/>
    <x v="1"/>
    <x v="0"/>
    <s v="Urological"/>
    <x v="10"/>
    <x v="3"/>
    <x v="0"/>
    <n v="20"/>
    <n v="116.55000000000001"/>
  </r>
  <r>
    <n v="63"/>
    <n v="202202"/>
    <x v="1"/>
    <x v="0"/>
    <s v="Urological"/>
    <x v="11"/>
    <x v="3"/>
    <x v="2"/>
    <n v="20"/>
    <n v="66.150000000000006"/>
  </r>
  <r>
    <n v="79"/>
    <n v="202202"/>
    <x v="1"/>
    <x v="0"/>
    <s v="Urological"/>
    <x v="11"/>
    <x v="4"/>
    <x v="1"/>
    <n v="20"/>
    <n v="82.95"/>
  </r>
  <r>
    <n v="40"/>
    <n v="202202"/>
    <x v="1"/>
    <x v="0"/>
    <s v="Urological"/>
    <x v="11"/>
    <x v="4"/>
    <x v="2"/>
    <n v="20"/>
    <n v="42"/>
  </r>
  <r>
    <n v="52"/>
    <n v="202202"/>
    <x v="1"/>
    <x v="0"/>
    <s v="Urological"/>
    <x v="11"/>
    <x v="4"/>
    <x v="5"/>
    <n v="20"/>
    <n v="54.6"/>
  </r>
  <r>
    <n v="79"/>
    <n v="202202"/>
    <x v="1"/>
    <x v="0"/>
    <s v="Urological"/>
    <x v="11"/>
    <x v="4"/>
    <x v="4"/>
    <n v="20"/>
    <n v="82.95"/>
  </r>
  <r>
    <n v="15"/>
    <n v="202202"/>
    <x v="1"/>
    <x v="0"/>
    <s v="Urological"/>
    <x v="11"/>
    <x v="4"/>
    <x v="3"/>
    <n v="20"/>
    <n v="15.75"/>
  </r>
  <r>
    <n v="33"/>
    <n v="202202"/>
    <x v="1"/>
    <x v="0"/>
    <s v="Urological"/>
    <x v="11"/>
    <x v="4"/>
    <x v="6"/>
    <n v="20"/>
    <n v="34.65"/>
  </r>
  <r>
    <n v="33"/>
    <n v="202202"/>
    <x v="1"/>
    <x v="0"/>
    <s v="Urological"/>
    <x v="11"/>
    <x v="4"/>
    <x v="0"/>
    <n v="20"/>
    <n v="34.65"/>
  </r>
  <r>
    <n v="60"/>
    <n v="202202"/>
    <x v="1"/>
    <x v="0"/>
    <s v="Urological"/>
    <x v="10"/>
    <x v="4"/>
    <x v="3"/>
    <n v="20"/>
    <n v="63"/>
  </r>
  <r>
    <n v="91"/>
    <n v="202202"/>
    <x v="1"/>
    <x v="0"/>
    <s v="Urological"/>
    <x v="10"/>
    <x v="4"/>
    <x v="4"/>
    <n v="20"/>
    <n v="95.55"/>
  </r>
  <r>
    <n v="92"/>
    <n v="202202"/>
    <x v="1"/>
    <x v="0"/>
    <s v="Urological"/>
    <x v="10"/>
    <x v="4"/>
    <x v="5"/>
    <n v="20"/>
    <n v="96.600000000000009"/>
  </r>
  <r>
    <n v="60"/>
    <n v="202202"/>
    <x v="1"/>
    <x v="0"/>
    <s v="Urological"/>
    <x v="10"/>
    <x v="4"/>
    <x v="2"/>
    <n v="20"/>
    <n v="63"/>
  </r>
  <r>
    <n v="93"/>
    <n v="202202"/>
    <x v="1"/>
    <x v="0"/>
    <s v="Urological"/>
    <x v="10"/>
    <x v="4"/>
    <x v="1"/>
    <n v="20"/>
    <n v="97.65"/>
  </r>
  <r>
    <n v="55"/>
    <n v="202202"/>
    <x v="1"/>
    <x v="0"/>
    <s v="Urological"/>
    <x v="10"/>
    <x v="4"/>
    <x v="0"/>
    <n v="20"/>
    <n v="57.75"/>
  </r>
  <r>
    <n v="60"/>
    <n v="202202"/>
    <x v="1"/>
    <x v="0"/>
    <s v="Urological"/>
    <x v="10"/>
    <x v="4"/>
    <x v="6"/>
    <n v="20"/>
    <n v="63"/>
  </r>
  <r>
    <n v="11"/>
    <n v="202201"/>
    <x v="2"/>
    <x v="0"/>
    <s v="All other"/>
    <x v="0"/>
    <x v="0"/>
    <x v="0"/>
    <n v="20"/>
    <n v="11.55"/>
  </r>
  <r>
    <n v="25"/>
    <n v="202201"/>
    <x v="2"/>
    <x v="0"/>
    <s v="All other"/>
    <x v="0"/>
    <x v="0"/>
    <x v="1"/>
    <n v="20"/>
    <n v="26.25"/>
  </r>
  <r>
    <n v="10"/>
    <n v="202201"/>
    <x v="2"/>
    <x v="0"/>
    <s v="All other"/>
    <x v="0"/>
    <x v="0"/>
    <x v="2"/>
    <n v="20"/>
    <n v="10.5"/>
  </r>
  <r>
    <n v="17"/>
    <n v="202201"/>
    <x v="2"/>
    <x v="0"/>
    <s v="All other"/>
    <x v="0"/>
    <x v="0"/>
    <x v="3"/>
    <n v="20"/>
    <n v="17.850000000000001"/>
  </r>
  <r>
    <n v="32"/>
    <n v="202201"/>
    <x v="2"/>
    <x v="0"/>
    <s v="All other"/>
    <x v="0"/>
    <x v="0"/>
    <x v="4"/>
    <n v="20"/>
    <n v="33.6"/>
  </r>
  <r>
    <n v="31"/>
    <n v="202201"/>
    <x v="2"/>
    <x v="0"/>
    <s v="All other"/>
    <x v="0"/>
    <x v="0"/>
    <x v="5"/>
    <n v="20"/>
    <n v="32.550000000000004"/>
  </r>
  <r>
    <n v="28"/>
    <n v="202201"/>
    <x v="2"/>
    <x v="0"/>
    <s v="All other"/>
    <x v="0"/>
    <x v="0"/>
    <x v="6"/>
    <n v="20"/>
    <n v="29.400000000000002"/>
  </r>
  <r>
    <n v="16"/>
    <n v="202201"/>
    <x v="2"/>
    <x v="0"/>
    <s v="All other"/>
    <x v="0"/>
    <x v="1"/>
    <x v="0"/>
    <n v="20"/>
    <n v="16.8"/>
  </r>
  <r>
    <n v="24"/>
    <n v="202201"/>
    <x v="2"/>
    <x v="0"/>
    <s v="All other"/>
    <x v="0"/>
    <x v="1"/>
    <x v="1"/>
    <n v="20"/>
    <n v="25.200000000000003"/>
  </r>
  <r>
    <n v="15"/>
    <n v="202201"/>
    <x v="2"/>
    <x v="0"/>
    <s v="All other"/>
    <x v="0"/>
    <x v="1"/>
    <x v="2"/>
    <n v="20"/>
    <n v="15.75"/>
  </r>
  <r>
    <n v="16"/>
    <n v="202201"/>
    <x v="2"/>
    <x v="0"/>
    <s v="All other"/>
    <x v="0"/>
    <x v="1"/>
    <x v="5"/>
    <n v="20"/>
    <n v="16.8"/>
  </r>
  <r>
    <n v="22"/>
    <n v="202201"/>
    <x v="2"/>
    <x v="0"/>
    <s v="All other"/>
    <x v="0"/>
    <x v="1"/>
    <x v="4"/>
    <n v="20"/>
    <n v="23.1"/>
  </r>
  <r>
    <n v="14"/>
    <n v="202201"/>
    <x v="2"/>
    <x v="0"/>
    <s v="All other"/>
    <x v="0"/>
    <x v="1"/>
    <x v="3"/>
    <n v="20"/>
    <n v="14.700000000000001"/>
  </r>
  <r>
    <n v="20"/>
    <n v="202201"/>
    <x v="2"/>
    <x v="0"/>
    <s v="All other"/>
    <x v="0"/>
    <x v="1"/>
    <x v="6"/>
    <n v="20"/>
    <n v="21"/>
  </r>
  <r>
    <n v="18"/>
    <n v="202201"/>
    <x v="2"/>
    <x v="0"/>
    <s v="All other"/>
    <x v="0"/>
    <x v="2"/>
    <x v="2"/>
    <n v="20"/>
    <n v="18.900000000000002"/>
  </r>
  <r>
    <n v="25"/>
    <n v="202201"/>
    <x v="2"/>
    <x v="0"/>
    <s v="All other"/>
    <x v="0"/>
    <x v="2"/>
    <x v="1"/>
    <n v="20"/>
    <n v="26.25"/>
  </r>
  <r>
    <n v="26"/>
    <n v="202201"/>
    <x v="2"/>
    <x v="0"/>
    <s v="All other"/>
    <x v="0"/>
    <x v="2"/>
    <x v="0"/>
    <n v="20"/>
    <n v="27.3"/>
  </r>
  <r>
    <n v="27"/>
    <n v="202201"/>
    <x v="2"/>
    <x v="0"/>
    <s v="All other"/>
    <x v="0"/>
    <x v="2"/>
    <x v="5"/>
    <n v="20"/>
    <n v="28.35"/>
  </r>
  <r>
    <n v="21"/>
    <n v="202201"/>
    <x v="2"/>
    <x v="0"/>
    <s v="All other"/>
    <x v="0"/>
    <x v="2"/>
    <x v="6"/>
    <n v="20"/>
    <n v="22.05"/>
  </r>
  <r>
    <n v="20"/>
    <n v="202201"/>
    <x v="2"/>
    <x v="0"/>
    <s v="All other"/>
    <x v="0"/>
    <x v="2"/>
    <x v="3"/>
    <n v="20"/>
    <n v="21"/>
  </r>
  <r>
    <n v="33"/>
    <n v="202201"/>
    <x v="2"/>
    <x v="0"/>
    <s v="All other"/>
    <x v="0"/>
    <x v="2"/>
    <x v="4"/>
    <n v="20"/>
    <n v="34.65"/>
  </r>
  <r>
    <n v="33"/>
    <n v="202201"/>
    <x v="2"/>
    <x v="0"/>
    <s v="All other"/>
    <x v="0"/>
    <x v="3"/>
    <x v="0"/>
    <n v="20"/>
    <n v="34.65"/>
  </r>
  <r>
    <n v="46"/>
    <n v="202201"/>
    <x v="2"/>
    <x v="0"/>
    <s v="All other"/>
    <x v="0"/>
    <x v="3"/>
    <x v="1"/>
    <n v="20"/>
    <n v="48.300000000000004"/>
  </r>
  <r>
    <n v="28"/>
    <n v="202201"/>
    <x v="2"/>
    <x v="0"/>
    <s v="All other"/>
    <x v="0"/>
    <x v="3"/>
    <x v="2"/>
    <n v="20"/>
    <n v="29.400000000000002"/>
  </r>
  <r>
    <n v="43"/>
    <n v="202201"/>
    <x v="2"/>
    <x v="0"/>
    <s v="All other"/>
    <x v="0"/>
    <x v="3"/>
    <x v="5"/>
    <n v="20"/>
    <n v="45.15"/>
  </r>
  <r>
    <n v="51"/>
    <n v="202201"/>
    <x v="2"/>
    <x v="0"/>
    <s v="All other"/>
    <x v="0"/>
    <x v="3"/>
    <x v="4"/>
    <n v="20"/>
    <n v="53.550000000000004"/>
  </r>
  <r>
    <n v="21"/>
    <n v="202201"/>
    <x v="2"/>
    <x v="0"/>
    <s v="All other"/>
    <x v="0"/>
    <x v="3"/>
    <x v="3"/>
    <n v="20"/>
    <n v="22.05"/>
  </r>
  <r>
    <n v="28"/>
    <n v="202201"/>
    <x v="2"/>
    <x v="0"/>
    <s v="All other"/>
    <x v="0"/>
    <x v="3"/>
    <x v="6"/>
    <n v="20"/>
    <n v="29.400000000000002"/>
  </r>
  <r>
    <n v="27"/>
    <n v="202201"/>
    <x v="2"/>
    <x v="0"/>
    <s v="All other"/>
    <x v="0"/>
    <x v="4"/>
    <x v="2"/>
    <n v="20"/>
    <n v="28.35"/>
  </r>
  <r>
    <n v="38"/>
    <n v="202201"/>
    <x v="2"/>
    <x v="0"/>
    <s v="All other"/>
    <x v="0"/>
    <x v="4"/>
    <x v="1"/>
    <n v="20"/>
    <n v="39.9"/>
  </r>
  <r>
    <n v="21"/>
    <n v="202201"/>
    <x v="2"/>
    <x v="0"/>
    <s v="All other"/>
    <x v="0"/>
    <x v="4"/>
    <x v="0"/>
    <n v="20"/>
    <n v="22.05"/>
  </r>
  <r>
    <n v="29"/>
    <n v="202201"/>
    <x v="2"/>
    <x v="0"/>
    <s v="All other"/>
    <x v="0"/>
    <x v="4"/>
    <x v="5"/>
    <n v="20"/>
    <n v="30.450000000000003"/>
  </r>
  <r>
    <n v="34"/>
    <n v="202201"/>
    <x v="2"/>
    <x v="0"/>
    <s v="All other"/>
    <x v="0"/>
    <x v="4"/>
    <x v="4"/>
    <n v="20"/>
    <n v="35.700000000000003"/>
  </r>
  <r>
    <n v="15"/>
    <n v="202201"/>
    <x v="2"/>
    <x v="0"/>
    <s v="All other"/>
    <x v="0"/>
    <x v="4"/>
    <x v="3"/>
    <n v="20"/>
    <n v="15.75"/>
  </r>
  <r>
    <n v="24"/>
    <n v="202201"/>
    <x v="2"/>
    <x v="0"/>
    <s v="All other"/>
    <x v="0"/>
    <x v="4"/>
    <x v="6"/>
    <n v="20"/>
    <n v="25.200000000000003"/>
  </r>
  <r>
    <n v="59"/>
    <n v="202201"/>
    <x v="2"/>
    <x v="0"/>
    <s v="Breast"/>
    <x v="1"/>
    <x v="0"/>
    <x v="6"/>
    <n v="20"/>
    <n v="61.95"/>
  </r>
  <r>
    <n v="60"/>
    <n v="202201"/>
    <x v="2"/>
    <x v="0"/>
    <s v="Breast"/>
    <x v="1"/>
    <x v="0"/>
    <x v="0"/>
    <n v="20"/>
    <n v="63"/>
  </r>
  <r>
    <n v="72"/>
    <n v="202201"/>
    <x v="2"/>
    <x v="0"/>
    <s v="Breast"/>
    <x v="1"/>
    <x v="0"/>
    <x v="2"/>
    <n v="20"/>
    <n v="75.600000000000009"/>
  </r>
  <r>
    <n v="83"/>
    <n v="202201"/>
    <x v="2"/>
    <x v="0"/>
    <s v="Breast"/>
    <x v="1"/>
    <x v="0"/>
    <x v="5"/>
    <n v="20"/>
    <n v="87.15"/>
  </r>
  <r>
    <n v="82"/>
    <n v="202201"/>
    <x v="2"/>
    <x v="0"/>
    <s v="Breast"/>
    <x v="1"/>
    <x v="0"/>
    <x v="4"/>
    <n v="20"/>
    <n v="86.100000000000009"/>
  </r>
  <r>
    <n v="87"/>
    <n v="202201"/>
    <x v="2"/>
    <x v="0"/>
    <s v="Breast"/>
    <x v="1"/>
    <x v="0"/>
    <x v="3"/>
    <n v="20"/>
    <n v="91.350000000000009"/>
  </r>
  <r>
    <n v="91"/>
    <n v="202201"/>
    <x v="2"/>
    <x v="0"/>
    <s v="Breast"/>
    <x v="1"/>
    <x v="0"/>
    <x v="1"/>
    <n v="20"/>
    <n v="95.55"/>
  </r>
  <r>
    <n v="99"/>
    <n v="202201"/>
    <x v="2"/>
    <x v="0"/>
    <s v="Breast"/>
    <x v="1"/>
    <x v="1"/>
    <x v="0"/>
    <n v="20"/>
    <n v="103.95"/>
  </r>
  <r>
    <n v="127"/>
    <n v="202201"/>
    <x v="2"/>
    <x v="0"/>
    <s v="Breast"/>
    <x v="1"/>
    <x v="1"/>
    <x v="2"/>
    <n v="20"/>
    <n v="133.35"/>
  </r>
  <r>
    <n v="204"/>
    <n v="202201"/>
    <x v="2"/>
    <x v="0"/>
    <s v="Breast"/>
    <x v="1"/>
    <x v="1"/>
    <x v="1"/>
    <n v="20"/>
    <n v="214.20000000000002"/>
  </r>
  <r>
    <n v="123"/>
    <n v="202201"/>
    <x v="2"/>
    <x v="0"/>
    <s v="Breast"/>
    <x v="1"/>
    <x v="1"/>
    <x v="6"/>
    <n v="20"/>
    <n v="129.15"/>
  </r>
  <r>
    <n v="107"/>
    <n v="202201"/>
    <x v="2"/>
    <x v="0"/>
    <s v="Breast"/>
    <x v="1"/>
    <x v="1"/>
    <x v="3"/>
    <n v="20"/>
    <n v="112.35000000000001"/>
  </r>
  <r>
    <n v="207"/>
    <n v="202201"/>
    <x v="2"/>
    <x v="0"/>
    <s v="Breast"/>
    <x v="1"/>
    <x v="1"/>
    <x v="4"/>
    <n v="20"/>
    <n v="217.35000000000002"/>
  </r>
  <r>
    <n v="166"/>
    <n v="202201"/>
    <x v="2"/>
    <x v="0"/>
    <s v="Breast"/>
    <x v="1"/>
    <x v="1"/>
    <x v="5"/>
    <n v="20"/>
    <n v="174.3"/>
  </r>
  <r>
    <n v="113"/>
    <n v="202201"/>
    <x v="2"/>
    <x v="0"/>
    <s v="Breast"/>
    <x v="1"/>
    <x v="2"/>
    <x v="6"/>
    <n v="20"/>
    <n v="118.65"/>
  </r>
  <r>
    <n v="225"/>
    <n v="202201"/>
    <x v="2"/>
    <x v="0"/>
    <s v="Breast"/>
    <x v="1"/>
    <x v="2"/>
    <x v="4"/>
    <n v="20"/>
    <n v="236.25"/>
  </r>
  <r>
    <n v="212"/>
    <n v="202201"/>
    <x v="2"/>
    <x v="0"/>
    <s v="Breast"/>
    <x v="1"/>
    <x v="2"/>
    <x v="5"/>
    <n v="20"/>
    <n v="222.60000000000002"/>
  </r>
  <r>
    <n v="154"/>
    <n v="202201"/>
    <x v="2"/>
    <x v="0"/>
    <s v="Breast"/>
    <x v="1"/>
    <x v="2"/>
    <x v="2"/>
    <n v="20"/>
    <n v="161.70000000000002"/>
  </r>
  <r>
    <n v="229"/>
    <n v="202201"/>
    <x v="2"/>
    <x v="0"/>
    <s v="Breast"/>
    <x v="1"/>
    <x v="2"/>
    <x v="1"/>
    <n v="20"/>
    <n v="240.45000000000002"/>
  </r>
  <r>
    <n v="115"/>
    <n v="202201"/>
    <x v="2"/>
    <x v="0"/>
    <s v="Breast"/>
    <x v="1"/>
    <x v="2"/>
    <x v="0"/>
    <n v="20"/>
    <n v="120.75"/>
  </r>
  <r>
    <n v="130"/>
    <n v="202201"/>
    <x v="2"/>
    <x v="0"/>
    <s v="Breast"/>
    <x v="1"/>
    <x v="2"/>
    <x v="3"/>
    <n v="20"/>
    <n v="136.5"/>
  </r>
  <r>
    <n v="174"/>
    <n v="202201"/>
    <x v="2"/>
    <x v="0"/>
    <s v="Breast"/>
    <x v="1"/>
    <x v="3"/>
    <x v="1"/>
    <n v="20"/>
    <n v="182.70000000000002"/>
  </r>
  <r>
    <n v="99"/>
    <n v="202201"/>
    <x v="2"/>
    <x v="0"/>
    <s v="Breast"/>
    <x v="1"/>
    <x v="3"/>
    <x v="6"/>
    <n v="20"/>
    <n v="103.95"/>
  </r>
  <r>
    <n v="93"/>
    <n v="202201"/>
    <x v="2"/>
    <x v="0"/>
    <s v="Breast"/>
    <x v="1"/>
    <x v="3"/>
    <x v="3"/>
    <n v="20"/>
    <n v="97.65"/>
  </r>
  <r>
    <n v="142"/>
    <n v="202201"/>
    <x v="2"/>
    <x v="0"/>
    <s v="Breast"/>
    <x v="1"/>
    <x v="3"/>
    <x v="4"/>
    <n v="20"/>
    <n v="149.1"/>
  </r>
  <r>
    <n v="135"/>
    <n v="202201"/>
    <x v="2"/>
    <x v="0"/>
    <s v="Breast"/>
    <x v="1"/>
    <x v="3"/>
    <x v="5"/>
    <n v="20"/>
    <n v="141.75"/>
  </r>
  <r>
    <n v="110"/>
    <n v="202201"/>
    <x v="2"/>
    <x v="0"/>
    <s v="Breast"/>
    <x v="1"/>
    <x v="3"/>
    <x v="2"/>
    <n v="20"/>
    <n v="115.5"/>
  </r>
  <r>
    <n v="95"/>
    <n v="202201"/>
    <x v="2"/>
    <x v="0"/>
    <s v="Breast"/>
    <x v="1"/>
    <x v="3"/>
    <x v="0"/>
    <n v="20"/>
    <n v="99.75"/>
  </r>
  <r>
    <n v="71"/>
    <n v="202201"/>
    <x v="2"/>
    <x v="0"/>
    <s v="Breast"/>
    <x v="1"/>
    <x v="4"/>
    <x v="0"/>
    <n v="20"/>
    <n v="74.55"/>
  </r>
  <r>
    <n v="65"/>
    <n v="202201"/>
    <x v="2"/>
    <x v="0"/>
    <s v="Breast"/>
    <x v="1"/>
    <x v="4"/>
    <x v="6"/>
    <n v="20"/>
    <n v="68.25"/>
  </r>
  <r>
    <n v="51"/>
    <n v="202201"/>
    <x v="2"/>
    <x v="0"/>
    <s v="Breast"/>
    <x v="1"/>
    <x v="4"/>
    <x v="3"/>
    <n v="20"/>
    <n v="53.550000000000004"/>
  </r>
  <r>
    <n v="88"/>
    <n v="202201"/>
    <x v="2"/>
    <x v="0"/>
    <s v="Breast"/>
    <x v="1"/>
    <x v="4"/>
    <x v="4"/>
    <n v="20"/>
    <n v="92.4"/>
  </r>
  <r>
    <n v="112"/>
    <n v="202201"/>
    <x v="2"/>
    <x v="0"/>
    <s v="Breast"/>
    <x v="1"/>
    <x v="4"/>
    <x v="1"/>
    <n v="20"/>
    <n v="117.60000000000001"/>
  </r>
  <r>
    <n v="52"/>
    <n v="202201"/>
    <x v="2"/>
    <x v="0"/>
    <s v="Breast"/>
    <x v="1"/>
    <x v="4"/>
    <x v="2"/>
    <n v="20"/>
    <n v="54.6"/>
  </r>
  <r>
    <n v="82"/>
    <n v="202201"/>
    <x v="2"/>
    <x v="0"/>
    <s v="Breast"/>
    <x v="1"/>
    <x v="4"/>
    <x v="5"/>
    <n v="20"/>
    <n v="86.100000000000009"/>
  </r>
  <r>
    <n v="15"/>
    <n v="202201"/>
    <x v="2"/>
    <x v="0"/>
    <s v="Gynaecological"/>
    <x v="2"/>
    <x v="0"/>
    <x v="0"/>
    <n v="20"/>
    <n v="15.75"/>
  </r>
  <r>
    <n v="39"/>
    <n v="202201"/>
    <x v="2"/>
    <x v="0"/>
    <s v="Gynaecological"/>
    <x v="2"/>
    <x v="0"/>
    <x v="1"/>
    <n v="20"/>
    <n v="40.950000000000003"/>
  </r>
  <r>
    <n v="37"/>
    <n v="202201"/>
    <x v="2"/>
    <x v="0"/>
    <s v="Gynaecological"/>
    <x v="2"/>
    <x v="0"/>
    <x v="2"/>
    <n v="20"/>
    <n v="38.85"/>
  </r>
  <r>
    <n v="30"/>
    <n v="202201"/>
    <x v="2"/>
    <x v="0"/>
    <s v="Gynaecological"/>
    <x v="2"/>
    <x v="0"/>
    <x v="3"/>
    <n v="20"/>
    <n v="31.5"/>
  </r>
  <r>
    <n v="38"/>
    <n v="202201"/>
    <x v="2"/>
    <x v="0"/>
    <s v="Gynaecological"/>
    <x v="2"/>
    <x v="0"/>
    <x v="4"/>
    <n v="20"/>
    <n v="39.9"/>
  </r>
  <r>
    <n v="23"/>
    <n v="202201"/>
    <x v="2"/>
    <x v="0"/>
    <s v="Gynaecological"/>
    <x v="2"/>
    <x v="0"/>
    <x v="5"/>
    <n v="20"/>
    <n v="24.150000000000002"/>
  </r>
  <r>
    <n v="23"/>
    <n v="202201"/>
    <x v="2"/>
    <x v="0"/>
    <s v="Gynaecological"/>
    <x v="2"/>
    <x v="0"/>
    <x v="6"/>
    <n v="20"/>
    <n v="24.150000000000002"/>
  </r>
  <r>
    <n v="18"/>
    <n v="202201"/>
    <x v="2"/>
    <x v="0"/>
    <s v="Gynaecological"/>
    <x v="2"/>
    <x v="1"/>
    <x v="0"/>
    <n v="20"/>
    <n v="18.900000000000002"/>
  </r>
  <r>
    <n v="41"/>
    <n v="202201"/>
    <x v="2"/>
    <x v="0"/>
    <s v="Gynaecological"/>
    <x v="2"/>
    <x v="1"/>
    <x v="1"/>
    <n v="20"/>
    <n v="43.050000000000004"/>
  </r>
  <r>
    <n v="24"/>
    <n v="202201"/>
    <x v="2"/>
    <x v="0"/>
    <s v="Gynaecological"/>
    <x v="2"/>
    <x v="1"/>
    <x v="2"/>
    <n v="20"/>
    <n v="25.200000000000003"/>
  </r>
  <r>
    <n v="38"/>
    <n v="202201"/>
    <x v="2"/>
    <x v="0"/>
    <s v="Gynaecological"/>
    <x v="2"/>
    <x v="1"/>
    <x v="5"/>
    <n v="20"/>
    <n v="39.9"/>
  </r>
  <r>
    <n v="51"/>
    <n v="202201"/>
    <x v="2"/>
    <x v="0"/>
    <s v="Gynaecological"/>
    <x v="2"/>
    <x v="1"/>
    <x v="4"/>
    <n v="20"/>
    <n v="53.550000000000004"/>
  </r>
  <r>
    <n v="36"/>
    <n v="202201"/>
    <x v="2"/>
    <x v="0"/>
    <s v="Gynaecological"/>
    <x v="2"/>
    <x v="1"/>
    <x v="3"/>
    <n v="20"/>
    <n v="37.800000000000004"/>
  </r>
  <r>
    <n v="25"/>
    <n v="202201"/>
    <x v="2"/>
    <x v="0"/>
    <s v="Gynaecological"/>
    <x v="2"/>
    <x v="1"/>
    <x v="6"/>
    <n v="20"/>
    <n v="26.25"/>
  </r>
  <r>
    <n v="39"/>
    <n v="202201"/>
    <x v="2"/>
    <x v="0"/>
    <s v="Gynaecological"/>
    <x v="2"/>
    <x v="2"/>
    <x v="2"/>
    <n v="20"/>
    <n v="40.950000000000003"/>
  </r>
  <r>
    <n v="42"/>
    <n v="202201"/>
    <x v="2"/>
    <x v="0"/>
    <s v="Gynaecological"/>
    <x v="2"/>
    <x v="2"/>
    <x v="1"/>
    <n v="20"/>
    <n v="44.1"/>
  </r>
  <r>
    <n v="34"/>
    <n v="202201"/>
    <x v="2"/>
    <x v="0"/>
    <s v="Gynaecological"/>
    <x v="2"/>
    <x v="2"/>
    <x v="0"/>
    <n v="20"/>
    <n v="35.700000000000003"/>
  </r>
  <r>
    <n v="57"/>
    <n v="202201"/>
    <x v="2"/>
    <x v="0"/>
    <s v="Gynaecological"/>
    <x v="2"/>
    <x v="2"/>
    <x v="5"/>
    <n v="20"/>
    <n v="59.85"/>
  </r>
  <r>
    <n v="39"/>
    <n v="202201"/>
    <x v="2"/>
    <x v="0"/>
    <s v="Gynaecological"/>
    <x v="2"/>
    <x v="2"/>
    <x v="6"/>
    <n v="20"/>
    <n v="40.950000000000003"/>
  </r>
  <r>
    <n v="36"/>
    <n v="202201"/>
    <x v="2"/>
    <x v="0"/>
    <s v="Gynaecological"/>
    <x v="2"/>
    <x v="2"/>
    <x v="3"/>
    <n v="20"/>
    <n v="37.800000000000004"/>
  </r>
  <r>
    <n v="48"/>
    <n v="202201"/>
    <x v="2"/>
    <x v="0"/>
    <s v="Gynaecological"/>
    <x v="2"/>
    <x v="2"/>
    <x v="4"/>
    <n v="20"/>
    <n v="50.400000000000006"/>
  </r>
  <r>
    <n v="37"/>
    <n v="202201"/>
    <x v="2"/>
    <x v="0"/>
    <s v="Gynaecological"/>
    <x v="2"/>
    <x v="3"/>
    <x v="0"/>
    <n v="20"/>
    <n v="38.85"/>
  </r>
  <r>
    <n v="51"/>
    <n v="202201"/>
    <x v="2"/>
    <x v="0"/>
    <s v="Gynaecological"/>
    <x v="2"/>
    <x v="3"/>
    <x v="1"/>
    <n v="20"/>
    <n v="53.550000000000004"/>
  </r>
  <r>
    <n v="44"/>
    <n v="202201"/>
    <x v="2"/>
    <x v="0"/>
    <s v="Gynaecological"/>
    <x v="2"/>
    <x v="3"/>
    <x v="2"/>
    <n v="20"/>
    <n v="46.2"/>
  </r>
  <r>
    <n v="51"/>
    <n v="202201"/>
    <x v="2"/>
    <x v